590" s="9">
        <v>64083</v>
      </c>
      <c r="B23590" s="10" t="s">
        <v>23417</v>
      </c>
      <c r="C23590" s="9">
        <v>64828</v>
      </c>
      <c r="D23590" s="10" t="s">
        <v>23981</v>
      </c>
      <c r="E23590" s="11" t="s">
        <v>37</v>
      </c>
      <c r="F23590" s="11" t="s">
        <v>37</v>
      </c>
      <c r="G23590" s="12" t="s">
        <v>92</v>
      </c>
      <c r="H23590" s="12" t="s">
        <v>4176</v>
      </c>
      <c r="I23590" s="12" t="s">
        <v>584</v>
      </c>
      <c r="J23590" s="10" t="s">
        <v>139</v>
      </c>
      <c r="K23590" s="13" t="s">
        <v>23982</v>
      </c>
      <c r="L23590" s="13" t="s">
        <v>1</v>
      </c>
      <c r="M23590" s="14">
        <v>1</v>
      </c>
      <c r="N23590" s="14">
        <v>1</v>
      </c>
      <c r="O23590" s="14">
        <v>1</v>
      </c>
      <c r="P23590" s="10" t="s">
        <v>362</v>
      </c>
      <c r="Q23590" s="12" t="s">
        <v>363</v>
      </c>
      <c r="R23590" s="12" t="s">
        <v>364</v>
      </c>
      <c r="S23590" s="12">
        <v>7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1.4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29.133613</v>
      </c>
      <c r="AG23590" s="15">
        <v>-98.192750000000004</v>
      </c>
    </row>
    <row r="23591" spans="1:33" x14ac:dyDescent="0.3">
      <c r="A23591" s="9">
        <v>64315</v>
      </c>
      <c r="B23591" s="10" t="s">
        <v>23889</v>
      </c>
      <c r="C23591" s="9">
        <v>64829</v>
      </c>
      <c r="D23591" s="10" t="s">
        <v>23983</v>
      </c>
      <c r="E23591" s="11" t="s">
        <v>37</v>
      </c>
      <c r="F23591" s="11" t="s">
        <v>37</v>
      </c>
      <c r="G23591" s="12" t="s">
        <v>92</v>
      </c>
      <c r="H23591" s="12" t="s">
        <v>9306</v>
      </c>
      <c r="I23591" s="12" t="s">
        <v>584</v>
      </c>
      <c r="J23591" s="10" t="s">
        <v>214</v>
      </c>
      <c r="K23591" s="13" t="s">
        <v>2000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5</v>
      </c>
      <c r="Q23591" s="12" t="s">
        <v>68</v>
      </c>
      <c r="R23591" s="12" t="s">
        <v>44</v>
      </c>
      <c r="S23591" s="12">
        <v>4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691018</v>
      </c>
      <c r="AG23591" s="15">
        <v>-100.9179</v>
      </c>
    </row>
    <row r="23592" spans="1:33" x14ac:dyDescent="0.3">
      <c r="A23592" s="9">
        <v>64315</v>
      </c>
      <c r="B23592" s="10" t="s">
        <v>23889</v>
      </c>
      <c r="C23592" s="9">
        <v>64829</v>
      </c>
      <c r="D23592" s="10" t="s">
        <v>23983</v>
      </c>
      <c r="E23592" s="11" t="s">
        <v>37</v>
      </c>
      <c r="F23592" s="11" t="s">
        <v>37</v>
      </c>
      <c r="G23592" s="12" t="s">
        <v>92</v>
      </c>
      <c r="H23592" s="12" t="s">
        <v>9306</v>
      </c>
      <c r="I23592" s="12" t="s">
        <v>584</v>
      </c>
      <c r="J23592" s="10" t="s">
        <v>214</v>
      </c>
      <c r="K23592" s="13" t="s">
        <v>180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5</v>
      </c>
      <c r="Q23592" s="12" t="s">
        <v>68</v>
      </c>
      <c r="R23592" s="12" t="s">
        <v>44</v>
      </c>
      <c r="S23592" s="12">
        <v>4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691018</v>
      </c>
      <c r="AG23592" s="15">
        <v>-100.9179</v>
      </c>
    </row>
    <row r="23593" spans="1:33" x14ac:dyDescent="0.3">
      <c r="A23593" s="9">
        <v>64315</v>
      </c>
      <c r="B23593" s="10" t="s">
        <v>23889</v>
      </c>
      <c r="C23593" s="9">
        <v>64829</v>
      </c>
      <c r="D23593" s="10" t="s">
        <v>23983</v>
      </c>
      <c r="E23593" s="11" t="s">
        <v>37</v>
      </c>
      <c r="F23593" s="11" t="s">
        <v>37</v>
      </c>
      <c r="G23593" s="12" t="s">
        <v>92</v>
      </c>
      <c r="H23593" s="12" t="s">
        <v>9306</v>
      </c>
      <c r="I23593" s="12" t="s">
        <v>584</v>
      </c>
      <c r="J23593" s="10" t="s">
        <v>214</v>
      </c>
      <c r="K23593" s="13" t="s">
        <v>2694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5</v>
      </c>
      <c r="Q23593" s="12" t="s">
        <v>68</v>
      </c>
      <c r="R23593" s="12" t="s">
        <v>44</v>
      </c>
      <c r="S23593" s="12">
        <v>4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691018</v>
      </c>
      <c r="AG23593" s="15">
        <v>-100.9179</v>
      </c>
    </row>
    <row r="23594" spans="1:33" x14ac:dyDescent="0.3">
      <c r="A23594" s="9">
        <v>64341</v>
      </c>
      <c r="B23594" s="10" t="s">
        <v>23984</v>
      </c>
      <c r="C23594" s="9">
        <v>64830</v>
      </c>
      <c r="D23594" s="10" t="s">
        <v>23984</v>
      </c>
      <c r="E23594" s="11" t="s">
        <v>37</v>
      </c>
      <c r="F23594" s="11" t="s">
        <v>37</v>
      </c>
      <c r="G23594" s="12" t="s">
        <v>3160</v>
      </c>
      <c r="H23594" s="12" t="s">
        <v>3181</v>
      </c>
      <c r="I23594" s="12" t="s">
        <v>3182</v>
      </c>
      <c r="J23594" s="10" t="s">
        <v>139</v>
      </c>
      <c r="K23594" s="13" t="s">
        <v>23967</v>
      </c>
      <c r="L23594" s="13" t="s">
        <v>1</v>
      </c>
      <c r="M23594" s="14">
        <v>10</v>
      </c>
      <c r="N23594" s="14">
        <v>10</v>
      </c>
      <c r="O23594" s="14">
        <v>10</v>
      </c>
      <c r="P23594" s="10" t="s">
        <v>362</v>
      </c>
      <c r="Q23594" s="12" t="s">
        <v>363</v>
      </c>
      <c r="R23594" s="12" t="s">
        <v>364</v>
      </c>
      <c r="S23594" s="12">
        <v>12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>
        <v>13.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45.384948999999999</v>
      </c>
      <c r="AG23594" s="15">
        <v>-122.0844</v>
      </c>
    </row>
    <row r="23595" spans="1:33" x14ac:dyDescent="0.3">
      <c r="A23595" s="9">
        <v>60025</v>
      </c>
      <c r="B23595" s="10" t="s">
        <v>9528</v>
      </c>
      <c r="C23595" s="9">
        <v>64831</v>
      </c>
      <c r="D23595" s="10" t="s">
        <v>23985</v>
      </c>
      <c r="E23595" s="11" t="s">
        <v>37</v>
      </c>
      <c r="F23595" s="11" t="s">
        <v>37</v>
      </c>
      <c r="G23595" s="12" t="s">
        <v>755</v>
      </c>
      <c r="H23595" s="12" t="s">
        <v>5467</v>
      </c>
      <c r="I23595" s="12" t="s">
        <v>179</v>
      </c>
      <c r="J23595" s="10" t="s">
        <v>139</v>
      </c>
      <c r="K23595" s="13" t="s">
        <v>23986</v>
      </c>
      <c r="L23595" s="13" t="s">
        <v>1</v>
      </c>
      <c r="M23595" s="14">
        <v>9</v>
      </c>
      <c r="N23595" s="14">
        <v>9</v>
      </c>
      <c r="O23595" s="14">
        <v>9</v>
      </c>
      <c r="P23595" s="10" t="s">
        <v>362</v>
      </c>
      <c r="Q23595" s="12" t="s">
        <v>363</v>
      </c>
      <c r="R23595" s="12" t="s">
        <v>364</v>
      </c>
      <c r="S23595" s="12">
        <v>12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>
        <v>11.8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39.892563000000003</v>
      </c>
      <c r="AG23595" s="15">
        <v>-104.66849999999999</v>
      </c>
    </row>
    <row r="23596" spans="1:33" x14ac:dyDescent="0.3">
      <c r="A23596" s="9">
        <v>64349</v>
      </c>
      <c r="B23596" s="10" t="s">
        <v>23987</v>
      </c>
      <c r="C23596" s="9">
        <v>64832</v>
      </c>
      <c r="D23596" s="10" t="s">
        <v>23988</v>
      </c>
      <c r="E23596" s="11" t="s">
        <v>37</v>
      </c>
      <c r="F23596" s="11" t="s">
        <v>37</v>
      </c>
      <c r="G23596" s="12" t="s">
        <v>3062</v>
      </c>
      <c r="H23596" s="12" t="s">
        <v>4147</v>
      </c>
      <c r="I23596" s="12" t="s">
        <v>168</v>
      </c>
      <c r="J23596" s="10" t="s">
        <v>139</v>
      </c>
      <c r="K23596" s="13" t="s">
        <v>23989</v>
      </c>
      <c r="L23596" s="13" t="s">
        <v>1</v>
      </c>
      <c r="M23596" s="14">
        <v>274</v>
      </c>
      <c r="N23596" s="14">
        <v>274</v>
      </c>
      <c r="O23596" s="14">
        <v>274</v>
      </c>
      <c r="P23596" s="10" t="s">
        <v>362</v>
      </c>
      <c r="Q23596" s="12" t="s">
        <v>363</v>
      </c>
      <c r="R23596" s="12" t="s">
        <v>364</v>
      </c>
      <c r="S23596" s="12">
        <v>6</v>
      </c>
      <c r="T23596" s="12">
        <v>2023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>
        <v>352.9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39.502510999999998</v>
      </c>
      <c r="AG23596" s="15">
        <v>-83.065579999999997</v>
      </c>
    </row>
    <row r="23597" spans="1:33" x14ac:dyDescent="0.3">
      <c r="A23597" s="9">
        <v>60281</v>
      </c>
      <c r="B23597" s="10" t="s">
        <v>11019</v>
      </c>
      <c r="C23597" s="9">
        <v>64836</v>
      </c>
      <c r="D23597" s="10" t="s">
        <v>23990</v>
      </c>
      <c r="E23597" s="11" t="s">
        <v>37</v>
      </c>
      <c r="F23597" s="11" t="s">
        <v>37</v>
      </c>
      <c r="G23597" s="12" t="s">
        <v>80</v>
      </c>
      <c r="H23597" s="12" t="s">
        <v>220</v>
      </c>
      <c r="I23597" s="12" t="s">
        <v>138</v>
      </c>
      <c r="J23597" s="10" t="s">
        <v>139</v>
      </c>
      <c r="K23597" s="13" t="s">
        <v>23991</v>
      </c>
      <c r="L23597" s="13" t="s">
        <v>1</v>
      </c>
      <c r="M23597" s="14">
        <v>1</v>
      </c>
      <c r="N23597" s="14">
        <v>1</v>
      </c>
      <c r="O23597" s="14">
        <v>1</v>
      </c>
      <c r="P23597" s="10" t="s">
        <v>362</v>
      </c>
      <c r="Q23597" s="12" t="s">
        <v>363</v>
      </c>
      <c r="R23597" s="12" t="s">
        <v>364</v>
      </c>
      <c r="S23597" s="12">
        <v>12</v>
      </c>
      <c r="T23597" s="12">
        <v>2020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1.3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3.749946999999999</v>
      </c>
      <c r="AG23597" s="15">
        <v>-118.27849999999999</v>
      </c>
    </row>
    <row r="23598" spans="1:33" x14ac:dyDescent="0.3">
      <c r="A23598" s="9">
        <v>60281</v>
      </c>
      <c r="B23598" s="10" t="s">
        <v>11019</v>
      </c>
      <c r="C23598" s="9">
        <v>64837</v>
      </c>
      <c r="D23598" s="10" t="s">
        <v>23992</v>
      </c>
      <c r="E23598" s="11" t="s">
        <v>37</v>
      </c>
      <c r="F23598" s="11" t="s">
        <v>37</v>
      </c>
      <c r="G23598" s="12" t="s">
        <v>80</v>
      </c>
      <c r="H23598" s="12" t="s">
        <v>220</v>
      </c>
      <c r="I23598" s="12" t="s">
        <v>138</v>
      </c>
      <c r="J23598" s="10" t="s">
        <v>139</v>
      </c>
      <c r="K23598" s="13" t="s">
        <v>23993</v>
      </c>
      <c r="L23598" s="13" t="s">
        <v>1</v>
      </c>
      <c r="M23598" s="14">
        <v>1</v>
      </c>
      <c r="N23598" s="14">
        <v>1</v>
      </c>
      <c r="O23598" s="14">
        <v>1</v>
      </c>
      <c r="P23598" s="10" t="s">
        <v>362</v>
      </c>
      <c r="Q23598" s="12" t="s">
        <v>363</v>
      </c>
      <c r="R23598" s="12" t="s">
        <v>364</v>
      </c>
      <c r="S23598" s="12">
        <v>12</v>
      </c>
      <c r="T23598" s="12">
        <v>2020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>
        <v>1.2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3.717993</v>
      </c>
      <c r="AG23598" s="15">
        <v>-118.2756</v>
      </c>
    </row>
    <row r="23599" spans="1:33" x14ac:dyDescent="0.3">
      <c r="A23599" s="9">
        <v>64360</v>
      </c>
      <c r="B23599" s="10" t="s">
        <v>23994</v>
      </c>
      <c r="C23599" s="9">
        <v>64838</v>
      </c>
      <c r="D23599" s="10" t="s">
        <v>23994</v>
      </c>
      <c r="E23599" s="11" t="s">
        <v>37</v>
      </c>
      <c r="F23599" s="11" t="s">
        <v>37</v>
      </c>
      <c r="G23599" s="12" t="s">
        <v>1034</v>
      </c>
      <c r="H23599" s="12" t="s">
        <v>449</v>
      </c>
      <c r="I23599" s="12" t="s">
        <v>61</v>
      </c>
      <c r="J23599" s="10" t="s">
        <v>139</v>
      </c>
      <c r="K23599" s="13" t="s">
        <v>23995</v>
      </c>
      <c r="L23599" s="13" t="s">
        <v>1</v>
      </c>
      <c r="M23599" s="14">
        <v>106</v>
      </c>
      <c r="N23599" s="14">
        <v>106</v>
      </c>
      <c r="O23599" s="14">
        <v>106</v>
      </c>
      <c r="P23599" s="10" t="s">
        <v>362</v>
      </c>
      <c r="Q23599" s="12" t="s">
        <v>363</v>
      </c>
      <c r="R23599" s="12" t="s">
        <v>364</v>
      </c>
      <c r="S23599" s="12">
        <v>12</v>
      </c>
      <c r="T23599" s="12">
        <v>2022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>
        <v>151.4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1.544830999999999</v>
      </c>
      <c r="AG23599" s="15">
        <v>-84.900570000000002</v>
      </c>
    </row>
    <row r="23600" spans="1:33" x14ac:dyDescent="0.3">
      <c r="A23600" s="9">
        <v>64361</v>
      </c>
      <c r="B23600" s="10" t="s">
        <v>23996</v>
      </c>
      <c r="C23600" s="9">
        <v>64840</v>
      </c>
      <c r="D23600" s="10" t="s">
        <v>23996</v>
      </c>
      <c r="E23600" s="11" t="s">
        <v>37</v>
      </c>
      <c r="F23600" s="11" t="s">
        <v>37</v>
      </c>
      <c r="G23600" s="12" t="s">
        <v>1034</v>
      </c>
      <c r="H23600" s="12" t="s">
        <v>7224</v>
      </c>
      <c r="I23600" s="12" t="s">
        <v>61</v>
      </c>
      <c r="J23600" s="10" t="s">
        <v>139</v>
      </c>
      <c r="K23600" s="13" t="s">
        <v>23997</v>
      </c>
      <c r="L23600" s="13" t="s">
        <v>1</v>
      </c>
      <c r="M23600" s="14">
        <v>70</v>
      </c>
      <c r="N23600" s="14">
        <v>70</v>
      </c>
      <c r="O23600" s="14">
        <v>70</v>
      </c>
      <c r="P23600" s="10" t="s">
        <v>362</v>
      </c>
      <c r="Q23600" s="12" t="s">
        <v>363</v>
      </c>
      <c r="R23600" s="12" t="s">
        <v>364</v>
      </c>
      <c r="S23600" s="12">
        <v>12</v>
      </c>
      <c r="T23600" s="12">
        <v>2022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>
        <v>101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1.2453</v>
      </c>
      <c r="AG23600" s="15">
        <v>-85.086979999999997</v>
      </c>
    </row>
    <row r="23601" spans="1:33" x14ac:dyDescent="0.3">
      <c r="A23601" s="9">
        <v>64362</v>
      </c>
      <c r="B23601" s="10" t="s">
        <v>23998</v>
      </c>
      <c r="C23601" s="9">
        <v>64841</v>
      </c>
      <c r="D23601" s="10" t="s">
        <v>23998</v>
      </c>
      <c r="E23601" s="11" t="s">
        <v>37</v>
      </c>
      <c r="F23601" s="11" t="s">
        <v>37</v>
      </c>
      <c r="G23601" s="12" t="s">
        <v>1034</v>
      </c>
      <c r="H23601" s="12" t="s">
        <v>947</v>
      </c>
      <c r="I23601" s="12" t="s">
        <v>61</v>
      </c>
      <c r="J23601" s="10" t="s">
        <v>139</v>
      </c>
      <c r="K23601" s="13" t="s">
        <v>23999</v>
      </c>
      <c r="L23601" s="13" t="s">
        <v>1</v>
      </c>
      <c r="M23601" s="14">
        <v>165</v>
      </c>
      <c r="N23601" s="14">
        <v>165</v>
      </c>
      <c r="O23601" s="14">
        <v>165</v>
      </c>
      <c r="P23601" s="10" t="s">
        <v>362</v>
      </c>
      <c r="Q23601" s="12" t="s">
        <v>363</v>
      </c>
      <c r="R23601" s="12" t="s">
        <v>364</v>
      </c>
      <c r="S23601" s="12">
        <v>12</v>
      </c>
      <c r="T23601" s="12">
        <v>2022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>
        <v>177.4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31.886486000000001</v>
      </c>
      <c r="AG23601" s="15">
        <v>-84.021590000000003</v>
      </c>
    </row>
    <row r="23602" spans="1:33" x14ac:dyDescent="0.3">
      <c r="A23602" s="9">
        <v>64363</v>
      </c>
      <c r="B23602" s="10" t="s">
        <v>24000</v>
      </c>
      <c r="C23602" s="9">
        <v>64842</v>
      </c>
      <c r="D23602" s="10" t="s">
        <v>24000</v>
      </c>
      <c r="E23602" s="11" t="s">
        <v>37</v>
      </c>
      <c r="F23602" s="11" t="s">
        <v>37</v>
      </c>
      <c r="G23602" s="12" t="s">
        <v>166</v>
      </c>
      <c r="H23602" s="12" t="s">
        <v>24001</v>
      </c>
      <c r="I23602" s="12" t="s">
        <v>168</v>
      </c>
      <c r="J23602" s="10" t="s">
        <v>139</v>
      </c>
      <c r="K23602" s="13" t="s">
        <v>24002</v>
      </c>
      <c r="L23602" s="13" t="s">
        <v>1</v>
      </c>
      <c r="M23602" s="14">
        <v>50</v>
      </c>
      <c r="N23602" s="14">
        <v>50</v>
      </c>
      <c r="O23602" s="14">
        <v>50</v>
      </c>
      <c r="P23602" s="10" t="s">
        <v>362</v>
      </c>
      <c r="Q23602" s="12" t="s">
        <v>363</v>
      </c>
      <c r="R23602" s="12" t="s">
        <v>364</v>
      </c>
      <c r="S23602" s="12">
        <v>11</v>
      </c>
      <c r="T23602" s="12">
        <v>2022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>
        <v>70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37.592993999999997</v>
      </c>
      <c r="AG23602" s="15">
        <v>-84.567970000000003</v>
      </c>
    </row>
    <row r="23603" spans="1:33" x14ac:dyDescent="0.3">
      <c r="A23603" s="9">
        <v>64359</v>
      </c>
      <c r="B23603" s="10" t="s">
        <v>24003</v>
      </c>
      <c r="C23603" s="9">
        <v>64843</v>
      </c>
      <c r="D23603" s="10" t="s">
        <v>24003</v>
      </c>
      <c r="E23603" s="11" t="s">
        <v>37</v>
      </c>
      <c r="F23603" s="11" t="s">
        <v>37</v>
      </c>
      <c r="G23603" s="12" t="s">
        <v>3378</v>
      </c>
      <c r="H23603" s="12" t="s">
        <v>171</v>
      </c>
      <c r="I23603" s="12" t="s">
        <v>147</v>
      </c>
      <c r="J23603" s="10" t="s">
        <v>139</v>
      </c>
      <c r="K23603" s="13" t="s">
        <v>24004</v>
      </c>
      <c r="L23603" s="13" t="s">
        <v>1</v>
      </c>
      <c r="M23603" s="14">
        <v>9</v>
      </c>
      <c r="N23603" s="14">
        <v>9</v>
      </c>
      <c r="O23603" s="14">
        <v>9</v>
      </c>
      <c r="P23603" s="10" t="s">
        <v>362</v>
      </c>
      <c r="Q23603" s="12" t="s">
        <v>363</v>
      </c>
      <c r="R23603" s="12" t="s">
        <v>364</v>
      </c>
      <c r="S23603" s="12">
        <v>12</v>
      </c>
      <c r="T23603" s="12">
        <v>2021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>
        <v>1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36.347383999999998</v>
      </c>
      <c r="AG23603" s="15">
        <v>-82.598399999999998</v>
      </c>
    </row>
    <row r="23604" spans="1:33" x14ac:dyDescent="0.3">
      <c r="A23604" s="9">
        <v>64348</v>
      </c>
      <c r="B23604" s="10" t="s">
        <v>24005</v>
      </c>
      <c r="C23604" s="9">
        <v>64844</v>
      </c>
      <c r="D23604" s="10" t="s">
        <v>24006</v>
      </c>
      <c r="E23604" s="11" t="s">
        <v>37</v>
      </c>
      <c r="F23604" s="11" t="s">
        <v>37</v>
      </c>
      <c r="G23604" s="12" t="s">
        <v>871</v>
      </c>
      <c r="H23604" s="12" t="s">
        <v>1990</v>
      </c>
      <c r="I23604" s="12" t="s">
        <v>850</v>
      </c>
      <c r="J23604" s="10" t="s">
        <v>139</v>
      </c>
      <c r="K23604" s="13" t="s">
        <v>24007</v>
      </c>
      <c r="L23604" s="13" t="s">
        <v>1</v>
      </c>
      <c r="M23604" s="14">
        <v>1.4</v>
      </c>
      <c r="N23604" s="14">
        <v>1.4</v>
      </c>
      <c r="O23604" s="14">
        <v>1.4</v>
      </c>
      <c r="P23604" s="10" t="s">
        <v>358</v>
      </c>
      <c r="Q23604" s="12" t="s">
        <v>359</v>
      </c>
      <c r="R23604" s="12" t="s">
        <v>360</v>
      </c>
      <c r="S23604" s="12">
        <v>11</v>
      </c>
      <c r="T23604" s="12">
        <v>2024</v>
      </c>
      <c r="U23604" s="9" t="s">
        <v>45</v>
      </c>
      <c r="V23604" s="9" t="s">
        <v>45</v>
      </c>
      <c r="W23604" s="12" t="s">
        <v>48</v>
      </c>
      <c r="X23604" s="14">
        <v>2.8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42.168819999999997</v>
      </c>
      <c r="AG23604" s="15">
        <v>-72.394379999999998</v>
      </c>
    </row>
    <row r="23605" spans="1:33" x14ac:dyDescent="0.3">
      <c r="A23605" s="9">
        <v>64348</v>
      </c>
      <c r="B23605" s="10" t="s">
        <v>24005</v>
      </c>
      <c r="C23605" s="9">
        <v>64844</v>
      </c>
      <c r="D23605" s="10" t="s">
        <v>24006</v>
      </c>
      <c r="E23605" s="11" t="s">
        <v>37</v>
      </c>
      <c r="F23605" s="11" t="s">
        <v>37</v>
      </c>
      <c r="G23605" s="12" t="s">
        <v>871</v>
      </c>
      <c r="H23605" s="12" t="s">
        <v>1990</v>
      </c>
      <c r="I23605" s="12" t="s">
        <v>850</v>
      </c>
      <c r="J23605" s="10" t="s">
        <v>139</v>
      </c>
      <c r="K23605" s="13" t="s">
        <v>23058</v>
      </c>
      <c r="L23605" s="13" t="s">
        <v>1</v>
      </c>
      <c r="M23605" s="14">
        <v>4</v>
      </c>
      <c r="N23605" s="14">
        <v>4</v>
      </c>
      <c r="O23605" s="14">
        <v>4</v>
      </c>
      <c r="P23605" s="10" t="s">
        <v>362</v>
      </c>
      <c r="Q23605" s="12" t="s">
        <v>363</v>
      </c>
      <c r="R23605" s="12" t="s">
        <v>364</v>
      </c>
      <c r="S23605" s="12">
        <v>11</v>
      </c>
      <c r="T23605" s="12">
        <v>2024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42.168819999999997</v>
      </c>
      <c r="AG23605" s="15">
        <v>-72.394379999999998</v>
      </c>
    </row>
    <row r="23606" spans="1:33" x14ac:dyDescent="0.3">
      <c r="A23606" s="9">
        <v>60281</v>
      </c>
      <c r="B23606" s="10" t="s">
        <v>11019</v>
      </c>
      <c r="C23606" s="9">
        <v>64846</v>
      </c>
      <c r="D23606" s="10" t="s">
        <v>24008</v>
      </c>
      <c r="E23606" s="11" t="s">
        <v>37</v>
      </c>
      <c r="F23606" s="11" t="s">
        <v>37</v>
      </c>
      <c r="G23606" s="12" t="s">
        <v>80</v>
      </c>
      <c r="H23606" s="12" t="s">
        <v>220</v>
      </c>
      <c r="I23606" s="12" t="s">
        <v>594</v>
      </c>
      <c r="J23606" s="10" t="s">
        <v>139</v>
      </c>
      <c r="K23606" s="13" t="s">
        <v>24009</v>
      </c>
      <c r="L23606" s="13" t="s">
        <v>1</v>
      </c>
      <c r="M23606" s="14">
        <v>1.8</v>
      </c>
      <c r="N23606" s="14">
        <v>1.8</v>
      </c>
      <c r="O23606" s="14">
        <v>1.8</v>
      </c>
      <c r="P23606" s="10" t="s">
        <v>362</v>
      </c>
      <c r="Q23606" s="12" t="s">
        <v>363</v>
      </c>
      <c r="R23606" s="12" t="s">
        <v>364</v>
      </c>
      <c r="S23606" s="12">
        <v>4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>
        <v>2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4.239243999999999</v>
      </c>
      <c r="AG23606" s="15">
        <v>-118.5836</v>
      </c>
    </row>
    <row r="23607" spans="1:33" x14ac:dyDescent="0.3">
      <c r="A23607" s="9">
        <v>64364</v>
      </c>
      <c r="B23607" s="10" t="s">
        <v>24010</v>
      </c>
      <c r="C23607" s="9">
        <v>64851</v>
      </c>
      <c r="D23607" s="10" t="s">
        <v>24011</v>
      </c>
      <c r="E23607" s="11" t="s">
        <v>37</v>
      </c>
      <c r="F23607" s="11" t="s">
        <v>37</v>
      </c>
      <c r="G23607" s="12" t="s">
        <v>80</v>
      </c>
      <c r="H23607" s="12" t="s">
        <v>608</v>
      </c>
      <c r="I23607" s="12" t="s">
        <v>138</v>
      </c>
      <c r="J23607" s="10" t="s">
        <v>139</v>
      </c>
      <c r="K23607" s="13" t="s">
        <v>24012</v>
      </c>
      <c r="L23607" s="13" t="s">
        <v>1</v>
      </c>
      <c r="M23607" s="14">
        <v>131</v>
      </c>
      <c r="N23607" s="14">
        <v>131</v>
      </c>
      <c r="O23607" s="14">
        <v>131</v>
      </c>
      <c r="P23607" s="10" t="s">
        <v>358</v>
      </c>
      <c r="Q23607" s="12" t="s">
        <v>359</v>
      </c>
      <c r="R23607" s="12" t="s">
        <v>360</v>
      </c>
      <c r="S23607" s="12">
        <v>12</v>
      </c>
      <c r="T23607" s="12">
        <v>2023</v>
      </c>
      <c r="U23607" s="9" t="s">
        <v>45</v>
      </c>
      <c r="V23607" s="9" t="s">
        <v>45</v>
      </c>
      <c r="W23607" s="12" t="s">
        <v>48</v>
      </c>
      <c r="X23607" s="14">
        <v>4.5999999999999996</v>
      </c>
      <c r="Y23607" s="14">
        <v>240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4.860917999999998</v>
      </c>
      <c r="AG23607" s="15">
        <v>-116.8553</v>
      </c>
    </row>
    <row r="23608" spans="1:33" x14ac:dyDescent="0.3">
      <c r="A23608" s="9">
        <v>64364</v>
      </c>
      <c r="B23608" s="10" t="s">
        <v>24010</v>
      </c>
      <c r="C23608" s="9">
        <v>64851</v>
      </c>
      <c r="D23608" s="10" t="s">
        <v>24011</v>
      </c>
      <c r="E23608" s="11" t="s">
        <v>37</v>
      </c>
      <c r="F23608" s="11" t="s">
        <v>37</v>
      </c>
      <c r="G23608" s="12" t="s">
        <v>80</v>
      </c>
      <c r="H23608" s="12" t="s">
        <v>608</v>
      </c>
      <c r="I23608" s="12" t="s">
        <v>138</v>
      </c>
      <c r="J23608" s="10" t="s">
        <v>139</v>
      </c>
      <c r="K23608" s="13" t="s">
        <v>24013</v>
      </c>
      <c r="L23608" s="13" t="s">
        <v>1</v>
      </c>
      <c r="M23608" s="14">
        <v>182</v>
      </c>
      <c r="N23608" s="14">
        <v>182</v>
      </c>
      <c r="O23608" s="14">
        <v>182</v>
      </c>
      <c r="P23608" s="10" t="s">
        <v>362</v>
      </c>
      <c r="Q23608" s="12" t="s">
        <v>363</v>
      </c>
      <c r="R23608" s="12" t="s">
        <v>364</v>
      </c>
      <c r="S23608" s="12">
        <v>12</v>
      </c>
      <c r="T23608" s="12">
        <v>2023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>
        <v>240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4.860917999999998</v>
      </c>
      <c r="AG23608" s="15">
        <v>-116.8553</v>
      </c>
    </row>
    <row r="23609" spans="1:33" x14ac:dyDescent="0.3">
      <c r="A23609" s="9">
        <v>64365</v>
      </c>
      <c r="B23609" s="10" t="s">
        <v>24014</v>
      </c>
      <c r="C23609" s="9">
        <v>64852</v>
      </c>
      <c r="D23609" s="10" t="s">
        <v>24015</v>
      </c>
      <c r="E23609" s="11" t="s">
        <v>37</v>
      </c>
      <c r="F23609" s="11" t="s">
        <v>37</v>
      </c>
      <c r="G23609" s="12" t="s">
        <v>80</v>
      </c>
      <c r="H23609" s="12" t="s">
        <v>608</v>
      </c>
      <c r="I23609" s="12" t="s">
        <v>138</v>
      </c>
      <c r="J23609" s="10" t="s">
        <v>139</v>
      </c>
      <c r="K23609" s="13" t="s">
        <v>24012</v>
      </c>
      <c r="L23609" s="13" t="s">
        <v>1</v>
      </c>
      <c r="M23609" s="14">
        <v>149</v>
      </c>
      <c r="N23609" s="14">
        <v>149</v>
      </c>
      <c r="O23609" s="14">
        <v>149</v>
      </c>
      <c r="P23609" s="10" t="s">
        <v>358</v>
      </c>
      <c r="Q23609" s="12" t="s">
        <v>359</v>
      </c>
      <c r="R23609" s="12" t="s">
        <v>360</v>
      </c>
      <c r="S23609" s="12">
        <v>7</v>
      </c>
      <c r="T23609" s="12">
        <v>2023</v>
      </c>
      <c r="U23609" s="9" t="s">
        <v>45</v>
      </c>
      <c r="V23609" s="9" t="s">
        <v>45</v>
      </c>
      <c r="W23609" s="12" t="s">
        <v>48</v>
      </c>
      <c r="X23609" s="14">
        <v>4.5999999999999996</v>
      </c>
      <c r="Y23609" s="14">
        <v>240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4.860917999999998</v>
      </c>
      <c r="AG23609" s="15">
        <v>-116.8553</v>
      </c>
    </row>
    <row r="23610" spans="1:33" x14ac:dyDescent="0.3">
      <c r="A23610" s="9">
        <v>64365</v>
      </c>
      <c r="B23610" s="10" t="s">
        <v>24014</v>
      </c>
      <c r="C23610" s="9">
        <v>64852</v>
      </c>
      <c r="D23610" s="10" t="s">
        <v>24015</v>
      </c>
      <c r="E23610" s="11" t="s">
        <v>37</v>
      </c>
      <c r="F23610" s="11" t="s">
        <v>37</v>
      </c>
      <c r="G23610" s="12" t="s">
        <v>80</v>
      </c>
      <c r="H23610" s="12" t="s">
        <v>608</v>
      </c>
      <c r="I23610" s="12" t="s">
        <v>138</v>
      </c>
      <c r="J23610" s="10" t="s">
        <v>139</v>
      </c>
      <c r="K23610" s="13" t="s">
        <v>24013</v>
      </c>
      <c r="L23610" s="13" t="s">
        <v>1</v>
      </c>
      <c r="M23610" s="14">
        <v>300</v>
      </c>
      <c r="N23610" s="14">
        <v>300</v>
      </c>
      <c r="O23610" s="14">
        <v>300</v>
      </c>
      <c r="P23610" s="10" t="s">
        <v>362</v>
      </c>
      <c r="Q23610" s="12" t="s">
        <v>363</v>
      </c>
      <c r="R23610" s="12" t="s">
        <v>364</v>
      </c>
      <c r="S23610" s="12">
        <v>7</v>
      </c>
      <c r="T23610" s="12">
        <v>2023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>
        <v>310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34.860917999999998</v>
      </c>
      <c r="AG23610" s="15">
        <v>-116.8553</v>
      </c>
    </row>
    <row r="23611" spans="1:33" x14ac:dyDescent="0.3">
      <c r="A23611" s="9">
        <v>64358</v>
      </c>
      <c r="B23611" s="10" t="s">
        <v>24016</v>
      </c>
      <c r="C23611" s="9">
        <v>64853</v>
      </c>
      <c r="D23611" s="10" t="s">
        <v>24016</v>
      </c>
      <c r="E23611" s="11" t="s">
        <v>37</v>
      </c>
      <c r="F23611" s="11" t="s">
        <v>37</v>
      </c>
      <c r="G23611" s="12" t="s">
        <v>3062</v>
      </c>
      <c r="H23611" s="12" t="s">
        <v>1340</v>
      </c>
      <c r="I23611" s="12" t="s">
        <v>168</v>
      </c>
      <c r="J23611" s="10" t="s">
        <v>139</v>
      </c>
      <c r="K23611" s="13" t="s">
        <v>24017</v>
      </c>
      <c r="L23611" s="13" t="s">
        <v>1</v>
      </c>
      <c r="M23611" s="14">
        <v>35</v>
      </c>
      <c r="N23611" s="14">
        <v>35</v>
      </c>
      <c r="O23611" s="14">
        <v>35</v>
      </c>
      <c r="P23611" s="10" t="s">
        <v>362</v>
      </c>
      <c r="Q23611" s="12" t="s">
        <v>363</v>
      </c>
      <c r="R23611" s="12" t="s">
        <v>364</v>
      </c>
      <c r="S23611" s="12">
        <v>7</v>
      </c>
      <c r="T23611" s="12">
        <v>2023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>
        <v>43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39.071829999999999</v>
      </c>
      <c r="AG23611" s="15">
        <v>-83.796109999999999</v>
      </c>
    </row>
    <row r="23612" spans="1:33" x14ac:dyDescent="0.3">
      <c r="A23612" s="9">
        <v>64358</v>
      </c>
      <c r="B23612" s="10" t="s">
        <v>24016</v>
      </c>
      <c r="C23612" s="9">
        <v>64853</v>
      </c>
      <c r="D23612" s="10" t="s">
        <v>24016</v>
      </c>
      <c r="E23612" s="11" t="s">
        <v>37</v>
      </c>
      <c r="F23612" s="11" t="s">
        <v>37</v>
      </c>
      <c r="G23612" s="12" t="s">
        <v>3062</v>
      </c>
      <c r="H23612" s="12" t="s">
        <v>1340</v>
      </c>
      <c r="I23612" s="12" t="s">
        <v>168</v>
      </c>
      <c r="J23612" s="10" t="s">
        <v>139</v>
      </c>
      <c r="K23612" s="13" t="s">
        <v>24018</v>
      </c>
      <c r="L23612" s="13" t="s">
        <v>1</v>
      </c>
      <c r="M23612" s="14">
        <v>65</v>
      </c>
      <c r="N23612" s="14">
        <v>65</v>
      </c>
      <c r="O23612" s="14">
        <v>65</v>
      </c>
      <c r="P23612" s="10" t="s">
        <v>362</v>
      </c>
      <c r="Q23612" s="12" t="s">
        <v>363</v>
      </c>
      <c r="R23612" s="12" t="s">
        <v>364</v>
      </c>
      <c r="S23612" s="12">
        <v>2</v>
      </c>
      <c r="T23612" s="12">
        <v>2024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39.071829999999999</v>
      </c>
      <c r="AG23612" s="15">
        <v>-83.796109999999999</v>
      </c>
    </row>
    <row r="23613" spans="1:33" x14ac:dyDescent="0.3">
      <c r="A23613" s="9">
        <v>64367</v>
      </c>
      <c r="B23613" s="10" t="s">
        <v>24019</v>
      </c>
      <c r="C23613" s="9">
        <v>64854</v>
      </c>
      <c r="D23613" s="10" t="s">
        <v>24020</v>
      </c>
      <c r="E23613" s="11" t="s">
        <v>37</v>
      </c>
      <c r="F23613" s="11" t="s">
        <v>37</v>
      </c>
      <c r="G23613" s="12" t="s">
        <v>1383</v>
      </c>
      <c r="H23613" s="12" t="s">
        <v>6344</v>
      </c>
      <c r="I23613" s="12" t="s">
        <v>134</v>
      </c>
      <c r="J23613" s="10" t="s">
        <v>1811</v>
      </c>
      <c r="K23613" s="13" t="s">
        <v>12188</v>
      </c>
      <c r="L23613" s="13" t="s">
        <v>1</v>
      </c>
      <c r="M23613" s="14">
        <v>30.9</v>
      </c>
      <c r="N23613" s="14">
        <v>28.6</v>
      </c>
      <c r="O23613" s="14">
        <v>34.200000000000003</v>
      </c>
      <c r="P23613" s="10" t="s">
        <v>95</v>
      </c>
      <c r="Q23613" s="12" t="s">
        <v>68</v>
      </c>
      <c r="R23613" s="12" t="s">
        <v>96</v>
      </c>
      <c r="S23613" s="12">
        <v>6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40.376319000000002</v>
      </c>
      <c r="AG23613" s="15">
        <v>-86.843699999999998</v>
      </c>
    </row>
    <row r="23614" spans="1:33" x14ac:dyDescent="0.3">
      <c r="A23614" s="9">
        <v>64367</v>
      </c>
      <c r="B23614" s="10" t="s">
        <v>24019</v>
      </c>
      <c r="C23614" s="9">
        <v>64854</v>
      </c>
      <c r="D23614" s="10" t="s">
        <v>24020</v>
      </c>
      <c r="E23614" s="11" t="s">
        <v>37</v>
      </c>
      <c r="F23614" s="11" t="s">
        <v>37</v>
      </c>
      <c r="G23614" s="12" t="s">
        <v>1383</v>
      </c>
      <c r="H23614" s="12" t="s">
        <v>6344</v>
      </c>
      <c r="I23614" s="12" t="s">
        <v>134</v>
      </c>
      <c r="J23614" s="10" t="s">
        <v>1811</v>
      </c>
      <c r="K23614" s="13" t="s">
        <v>24021</v>
      </c>
      <c r="L23614" s="13" t="s">
        <v>1</v>
      </c>
      <c r="M23614" s="14">
        <v>30.9</v>
      </c>
      <c r="N23614" s="14">
        <v>28.6</v>
      </c>
      <c r="O23614" s="14">
        <v>34.200000000000003</v>
      </c>
      <c r="P23614" s="10" t="s">
        <v>95</v>
      </c>
      <c r="Q23614" s="12" t="s">
        <v>68</v>
      </c>
      <c r="R23614" s="12" t="s">
        <v>96</v>
      </c>
      <c r="S23614" s="12">
        <v>7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40.376319000000002</v>
      </c>
      <c r="AG23614" s="15">
        <v>-86.843699999999998</v>
      </c>
    </row>
    <row r="23615" spans="1:33" x14ac:dyDescent="0.3">
      <c r="A23615" s="9">
        <v>49893</v>
      </c>
      <c r="B23615" s="10" t="s">
        <v>5177</v>
      </c>
      <c r="C23615" s="9">
        <v>64856</v>
      </c>
      <c r="D23615" s="10" t="s">
        <v>24022</v>
      </c>
      <c r="E23615" s="11" t="s">
        <v>37</v>
      </c>
      <c r="F23615" s="11" t="s">
        <v>37</v>
      </c>
      <c r="G23615" s="12" t="s">
        <v>2032</v>
      </c>
      <c r="H23615" s="12" t="s">
        <v>109</v>
      </c>
      <c r="I23615" s="12" t="s">
        <v>134</v>
      </c>
      <c r="J23615" s="10" t="s">
        <v>139</v>
      </c>
      <c r="K23615" s="13" t="s">
        <v>24023</v>
      </c>
      <c r="L23615" s="13" t="s">
        <v>1</v>
      </c>
      <c r="M23615" s="14">
        <v>200</v>
      </c>
      <c r="N23615" s="14">
        <v>200</v>
      </c>
      <c r="O23615" s="14">
        <v>200</v>
      </c>
      <c r="P23615" s="10" t="s">
        <v>362</v>
      </c>
      <c r="Q23615" s="12" t="s">
        <v>363</v>
      </c>
      <c r="R23615" s="12" t="s">
        <v>364</v>
      </c>
      <c r="S23615" s="12">
        <v>12</v>
      </c>
      <c r="T23615" s="12">
        <v>2022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>
        <v>259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42.338532000000001</v>
      </c>
      <c r="AG23615" s="15">
        <v>-85.049019999999999</v>
      </c>
    </row>
    <row r="23616" spans="1:33" x14ac:dyDescent="0.3">
      <c r="A23616" s="9">
        <v>64370</v>
      </c>
      <c r="B23616" s="10" t="s">
        <v>24024</v>
      </c>
      <c r="C23616" s="9">
        <v>64859</v>
      </c>
      <c r="D23616" s="10" t="s">
        <v>24024</v>
      </c>
      <c r="E23616" s="11" t="s">
        <v>37</v>
      </c>
      <c r="F23616" s="11" t="s">
        <v>37</v>
      </c>
      <c r="G23616" s="12" t="s">
        <v>92</v>
      </c>
      <c r="H23616" s="12" t="s">
        <v>2336</v>
      </c>
      <c r="I23616" s="12" t="s">
        <v>584</v>
      </c>
      <c r="J23616" s="10" t="s">
        <v>139</v>
      </c>
      <c r="K23616" s="13" t="s">
        <v>24025</v>
      </c>
      <c r="L23616" s="13" t="s">
        <v>1</v>
      </c>
      <c r="M23616" s="14">
        <v>320</v>
      </c>
      <c r="N23616" s="14">
        <v>320</v>
      </c>
      <c r="O23616" s="14">
        <v>320</v>
      </c>
      <c r="P23616" s="10" t="s">
        <v>362</v>
      </c>
      <c r="Q23616" s="12" t="s">
        <v>363</v>
      </c>
      <c r="R23616" s="12" t="s">
        <v>364</v>
      </c>
      <c r="S23616" s="12">
        <v>5</v>
      </c>
      <c r="T23616" s="12">
        <v>2023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>
        <v>415.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31.548100000000002</v>
      </c>
      <c r="AG23616" s="15">
        <v>-99.187200000000004</v>
      </c>
    </row>
    <row r="23617" spans="1:33" x14ac:dyDescent="0.3">
      <c r="A23617" s="9">
        <v>60025</v>
      </c>
      <c r="B23617" s="10" t="s">
        <v>9528</v>
      </c>
      <c r="C23617" s="9">
        <v>64860</v>
      </c>
      <c r="D23617" s="10" t="s">
        <v>24026</v>
      </c>
      <c r="E23617" s="11" t="s">
        <v>37</v>
      </c>
      <c r="F23617" s="11" t="s">
        <v>37</v>
      </c>
      <c r="G23617" s="12" t="s">
        <v>918</v>
      </c>
      <c r="H23617" s="12" t="s">
        <v>1196</v>
      </c>
      <c r="I23617" s="12" t="s">
        <v>850</v>
      </c>
      <c r="J23617" s="10" t="s">
        <v>139</v>
      </c>
      <c r="K23617" s="13" t="s">
        <v>24027</v>
      </c>
      <c r="L23617" s="13" t="s">
        <v>1</v>
      </c>
      <c r="M23617" s="14">
        <v>1.7</v>
      </c>
      <c r="N23617" s="14">
        <v>1.7</v>
      </c>
      <c r="O23617" s="14">
        <v>1.7</v>
      </c>
      <c r="P23617" s="10" t="s">
        <v>362</v>
      </c>
      <c r="Q23617" s="12" t="s">
        <v>363</v>
      </c>
      <c r="R23617" s="12" t="s">
        <v>364</v>
      </c>
      <c r="S23617" s="12">
        <v>11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>
        <v>2.2999999999999998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44.523440000000001</v>
      </c>
      <c r="AG23617" s="15">
        <v>-72.369860000000003</v>
      </c>
    </row>
    <row r="23618" spans="1:33" x14ac:dyDescent="0.3">
      <c r="A23618" s="9">
        <v>60025</v>
      </c>
      <c r="B23618" s="10" t="s">
        <v>9528</v>
      </c>
      <c r="C23618" s="9">
        <v>64861</v>
      </c>
      <c r="D23618" s="10" t="s">
        <v>24028</v>
      </c>
      <c r="E23618" s="11" t="s">
        <v>37</v>
      </c>
      <c r="F23618" s="11" t="s">
        <v>37</v>
      </c>
      <c r="G23618" s="12" t="s">
        <v>80</v>
      </c>
      <c r="H23618" s="12" t="s">
        <v>490</v>
      </c>
      <c r="I23618" s="12" t="s">
        <v>138</v>
      </c>
      <c r="J23618" s="10" t="s">
        <v>139</v>
      </c>
      <c r="K23618" s="13" t="s">
        <v>24029</v>
      </c>
      <c r="L23618" s="13" t="s">
        <v>1</v>
      </c>
      <c r="M23618" s="14">
        <v>1.3</v>
      </c>
      <c r="N23618" s="14">
        <v>1.3</v>
      </c>
      <c r="O23618" s="14">
        <v>1.3</v>
      </c>
      <c r="P23618" s="10" t="s">
        <v>362</v>
      </c>
      <c r="Q23618" s="12" t="s">
        <v>363</v>
      </c>
      <c r="R23618" s="12" t="s">
        <v>364</v>
      </c>
      <c r="S23618" s="12">
        <v>12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>
        <v>1.6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8.628</v>
      </c>
      <c r="AG23618" s="15">
        <v>-120.98399999999999</v>
      </c>
    </row>
    <row r="23619" spans="1:33" x14ac:dyDescent="0.3">
      <c r="A23619" s="9">
        <v>60025</v>
      </c>
      <c r="B23619" s="10" t="s">
        <v>9528</v>
      </c>
      <c r="C23619" s="9">
        <v>64862</v>
      </c>
      <c r="D23619" s="10" t="s">
        <v>24030</v>
      </c>
      <c r="E23619" s="11" t="s">
        <v>37</v>
      </c>
      <c r="F23619" s="11" t="s">
        <v>37</v>
      </c>
      <c r="G23619" s="12" t="s">
        <v>2140</v>
      </c>
      <c r="H23619" s="12" t="s">
        <v>1272</v>
      </c>
      <c r="I23619" s="12" t="s">
        <v>134</v>
      </c>
      <c r="J23619" s="10" t="s">
        <v>139</v>
      </c>
      <c r="K23619" s="13" t="s">
        <v>24031</v>
      </c>
      <c r="L23619" s="13" t="s">
        <v>1</v>
      </c>
      <c r="M23619" s="14">
        <v>1.5</v>
      </c>
      <c r="N23619" s="14">
        <v>1.5</v>
      </c>
      <c r="O23619" s="14">
        <v>1.5</v>
      </c>
      <c r="P23619" s="10" t="s">
        <v>362</v>
      </c>
      <c r="Q23619" s="12" t="s">
        <v>363</v>
      </c>
      <c r="R23619" s="12" t="s">
        <v>364</v>
      </c>
      <c r="S23619" s="12">
        <v>9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>
        <v>1.9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44.433199999999999</v>
      </c>
      <c r="AG23619" s="15">
        <v>-90.857069999999993</v>
      </c>
    </row>
    <row r="23620" spans="1:33" x14ac:dyDescent="0.3">
      <c r="A23620" s="9">
        <v>60025</v>
      </c>
      <c r="B23620" s="10" t="s">
        <v>9528</v>
      </c>
      <c r="C23620" s="9">
        <v>64863</v>
      </c>
      <c r="D23620" s="10" t="s">
        <v>24032</v>
      </c>
      <c r="E23620" s="11" t="s">
        <v>37</v>
      </c>
      <c r="F23620" s="11" t="s">
        <v>37</v>
      </c>
      <c r="G23620" s="12" t="s">
        <v>918</v>
      </c>
      <c r="H23620" s="12" t="s">
        <v>1076</v>
      </c>
      <c r="I23620" s="12" t="s">
        <v>850</v>
      </c>
      <c r="J23620" s="10" t="s">
        <v>139</v>
      </c>
      <c r="K23620" s="13" t="s">
        <v>24033</v>
      </c>
      <c r="L23620" s="13" t="s">
        <v>1</v>
      </c>
      <c r="M23620" s="14">
        <v>2.1</v>
      </c>
      <c r="N23620" s="14">
        <v>2.1</v>
      </c>
      <c r="O23620" s="14">
        <v>2.1</v>
      </c>
      <c r="P23620" s="10" t="s">
        <v>362</v>
      </c>
      <c r="Q23620" s="12" t="s">
        <v>363</v>
      </c>
      <c r="R23620" s="12" t="s">
        <v>364</v>
      </c>
      <c r="S23620" s="12">
        <v>11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>
        <v>2.8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44.546280000000003</v>
      </c>
      <c r="AG23620" s="15">
        <v>-72.611940000000004</v>
      </c>
    </row>
    <row r="23621" spans="1:33" x14ac:dyDescent="0.3">
      <c r="A23621" s="9">
        <v>65173</v>
      </c>
      <c r="B23621" s="10" t="s">
        <v>18807</v>
      </c>
      <c r="C23621" s="9">
        <v>64866</v>
      </c>
      <c r="D23621" s="10" t="s">
        <v>24034</v>
      </c>
      <c r="E23621" s="11" t="s">
        <v>37</v>
      </c>
      <c r="F23621" s="11" t="s">
        <v>37</v>
      </c>
      <c r="G23621" s="12" t="s">
        <v>132</v>
      </c>
      <c r="H23621" s="12" t="s">
        <v>2244</v>
      </c>
      <c r="I23621" s="12" t="s">
        <v>134</v>
      </c>
      <c r="J23621" s="10" t="s">
        <v>139</v>
      </c>
      <c r="K23621" s="13" t="s">
        <v>20871</v>
      </c>
      <c r="L23621" s="13" t="s">
        <v>1</v>
      </c>
      <c r="M23621" s="14">
        <v>1</v>
      </c>
      <c r="N23621" s="14">
        <v>1</v>
      </c>
      <c r="O23621" s="14">
        <v>1</v>
      </c>
      <c r="P23621" s="10" t="s">
        <v>362</v>
      </c>
      <c r="Q23621" s="12" t="s">
        <v>363</v>
      </c>
      <c r="R23621" s="12" t="s">
        <v>364</v>
      </c>
      <c r="S23621" s="12">
        <v>11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>
        <v>1.4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44.394128000000002</v>
      </c>
      <c r="AG23621" s="15">
        <v>-92.606279999999998</v>
      </c>
    </row>
    <row r="23622" spans="1:33" x14ac:dyDescent="0.3">
      <c r="A23622" s="9">
        <v>64371</v>
      </c>
      <c r="B23622" s="10" t="s">
        <v>24035</v>
      </c>
      <c r="C23622" s="9">
        <v>64867</v>
      </c>
      <c r="D23622" s="10" t="s">
        <v>24036</v>
      </c>
      <c r="E23622" s="11" t="s">
        <v>37</v>
      </c>
      <c r="F23622" s="11" t="s">
        <v>37</v>
      </c>
      <c r="G23622" s="12" t="s">
        <v>238</v>
      </c>
      <c r="H23622" s="12" t="s">
        <v>2904</v>
      </c>
      <c r="I23622" s="12" t="s">
        <v>240</v>
      </c>
      <c r="J23622" s="10" t="s">
        <v>139</v>
      </c>
      <c r="K23622" s="13" t="s">
        <v>24037</v>
      </c>
      <c r="L23622" s="13" t="s">
        <v>1</v>
      </c>
      <c r="M23622" s="14">
        <v>5</v>
      </c>
      <c r="N23622" s="14">
        <v>5</v>
      </c>
      <c r="O23622" s="14">
        <v>5</v>
      </c>
      <c r="P23622" s="10" t="s">
        <v>362</v>
      </c>
      <c r="Q23622" s="12" t="s">
        <v>363</v>
      </c>
      <c r="R23622" s="12" t="s">
        <v>364</v>
      </c>
      <c r="S23622" s="12">
        <v>2</v>
      </c>
      <c r="T23622" s="12">
        <v>2024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>
        <v>6.6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43.203558000000001</v>
      </c>
      <c r="AG23622" s="15">
        <v>-78.645430000000005</v>
      </c>
    </row>
    <row r="23623" spans="1:33" x14ac:dyDescent="0.3">
      <c r="A23623" s="9">
        <v>64371</v>
      </c>
      <c r="B23623" s="10" t="s">
        <v>24035</v>
      </c>
      <c r="C23623" s="9">
        <v>64867</v>
      </c>
      <c r="D23623" s="10" t="s">
        <v>24036</v>
      </c>
      <c r="E23623" s="11" t="s">
        <v>37</v>
      </c>
      <c r="F23623" s="11" t="s">
        <v>37</v>
      </c>
      <c r="G23623" s="12" t="s">
        <v>238</v>
      </c>
      <c r="H23623" s="12" t="s">
        <v>2904</v>
      </c>
      <c r="I23623" s="12" t="s">
        <v>240</v>
      </c>
      <c r="J23623" s="10" t="s">
        <v>139</v>
      </c>
      <c r="K23623" s="13" t="s">
        <v>24038</v>
      </c>
      <c r="L23623" s="13" t="s">
        <v>1</v>
      </c>
      <c r="M23623" s="14">
        <v>2</v>
      </c>
      <c r="N23623" s="14">
        <v>2</v>
      </c>
      <c r="O23623" s="14">
        <v>2</v>
      </c>
      <c r="P23623" s="10" t="s">
        <v>362</v>
      </c>
      <c r="Q23623" s="12" t="s">
        <v>363</v>
      </c>
      <c r="R23623" s="12" t="s">
        <v>364</v>
      </c>
      <c r="S23623" s="12">
        <v>3</v>
      </c>
      <c r="T23623" s="12">
        <v>2024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>
        <v>2.6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43.203558000000001</v>
      </c>
      <c r="AG23623" s="15">
        <v>-78.645430000000005</v>
      </c>
    </row>
    <row r="23624" spans="1:33" x14ac:dyDescent="0.3">
      <c r="A23624" s="9">
        <v>64372</v>
      </c>
      <c r="B23624" s="10" t="s">
        <v>24039</v>
      </c>
      <c r="C23624" s="9">
        <v>64868</v>
      </c>
      <c r="D23624" s="10" t="s">
        <v>24040</v>
      </c>
      <c r="E23624" s="11" t="s">
        <v>37</v>
      </c>
      <c r="F23624" s="11" t="s">
        <v>37</v>
      </c>
      <c r="G23624" s="12" t="s">
        <v>467</v>
      </c>
      <c r="H23624" s="12" t="s">
        <v>3961</v>
      </c>
      <c r="I23624" s="12" t="s">
        <v>168</v>
      </c>
      <c r="J23624" s="10" t="s">
        <v>139</v>
      </c>
      <c r="K23624" s="13" t="s">
        <v>24041</v>
      </c>
      <c r="L23624" s="13" t="s">
        <v>1</v>
      </c>
      <c r="M23624" s="14">
        <v>2</v>
      </c>
      <c r="N23624" s="14">
        <v>2</v>
      </c>
      <c r="O23624" s="14">
        <v>2</v>
      </c>
      <c r="P23624" s="10" t="s">
        <v>362</v>
      </c>
      <c r="Q23624" s="12" t="s">
        <v>363</v>
      </c>
      <c r="R23624" s="12" t="s">
        <v>364</v>
      </c>
      <c r="S23624" s="12">
        <v>7</v>
      </c>
      <c r="T23624" s="12">
        <v>2021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>
        <v>2.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41.255589999999998</v>
      </c>
      <c r="AG23624" s="15">
        <v>-88.21848</v>
      </c>
    </row>
    <row r="23625" spans="1:33" x14ac:dyDescent="0.3">
      <c r="A23625" s="9">
        <v>65173</v>
      </c>
      <c r="B23625" s="10" t="s">
        <v>18807</v>
      </c>
      <c r="C23625" s="9">
        <v>64869</v>
      </c>
      <c r="D23625" s="10" t="s">
        <v>24042</v>
      </c>
      <c r="E23625" s="11" t="s">
        <v>37</v>
      </c>
      <c r="F23625" s="11" t="s">
        <v>37</v>
      </c>
      <c r="G23625" s="12" t="s">
        <v>132</v>
      </c>
      <c r="H23625" s="12" t="s">
        <v>2287</v>
      </c>
      <c r="I23625" s="12" t="s">
        <v>134</v>
      </c>
      <c r="J23625" s="10" t="s">
        <v>139</v>
      </c>
      <c r="K23625" s="13" t="s">
        <v>24043</v>
      </c>
      <c r="L23625" s="13" t="s">
        <v>1</v>
      </c>
      <c r="M23625" s="14">
        <v>1</v>
      </c>
      <c r="N23625" s="14">
        <v>1</v>
      </c>
      <c r="O23625" s="14">
        <v>1</v>
      </c>
      <c r="P23625" s="10" t="s">
        <v>362</v>
      </c>
      <c r="Q23625" s="12" t="s">
        <v>363</v>
      </c>
      <c r="R23625" s="12" t="s">
        <v>364</v>
      </c>
      <c r="S23625" s="12">
        <v>11</v>
      </c>
      <c r="T23625" s="12">
        <v>2021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>
        <v>1.4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44.789299999999997</v>
      </c>
      <c r="AG23625" s="15">
        <v>-94.050749999999994</v>
      </c>
    </row>
    <row r="23626" spans="1:33" x14ac:dyDescent="0.3">
      <c r="A23626" s="9">
        <v>65173</v>
      </c>
      <c r="B23626" s="10" t="s">
        <v>18807</v>
      </c>
      <c r="C23626" s="9">
        <v>64870</v>
      </c>
      <c r="D23626" s="10" t="s">
        <v>24044</v>
      </c>
      <c r="E23626" s="11" t="s">
        <v>37</v>
      </c>
      <c r="F23626" s="11" t="s">
        <v>37</v>
      </c>
      <c r="G23626" s="12" t="s">
        <v>132</v>
      </c>
      <c r="H23626" s="12" t="s">
        <v>2242</v>
      </c>
      <c r="I23626" s="12" t="s">
        <v>134</v>
      </c>
      <c r="J23626" s="10" t="s">
        <v>139</v>
      </c>
      <c r="K23626" s="13" t="s">
        <v>24045</v>
      </c>
      <c r="L23626" s="13" t="s">
        <v>1</v>
      </c>
      <c r="M23626" s="14">
        <v>1</v>
      </c>
      <c r="N23626" s="14">
        <v>1</v>
      </c>
      <c r="O23626" s="14">
        <v>1</v>
      </c>
      <c r="P23626" s="10" t="s">
        <v>362</v>
      </c>
      <c r="Q23626" s="12" t="s">
        <v>363</v>
      </c>
      <c r="R23626" s="12" t="s">
        <v>364</v>
      </c>
      <c r="S23626" s="12">
        <v>1</v>
      </c>
      <c r="T23626" s="12">
        <v>2022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>
        <v>1.4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45.260207999999999</v>
      </c>
      <c r="AG23626" s="15">
        <v>-93.791730000000001</v>
      </c>
    </row>
    <row r="23627" spans="1:33" x14ac:dyDescent="0.3">
      <c r="A23627" s="9">
        <v>65173</v>
      </c>
      <c r="B23627" s="10" t="s">
        <v>18807</v>
      </c>
      <c r="C23627" s="9">
        <v>64871</v>
      </c>
      <c r="D23627" s="10" t="s">
        <v>24046</v>
      </c>
      <c r="E23627" s="11" t="s">
        <v>37</v>
      </c>
      <c r="F23627" s="11" t="s">
        <v>37</v>
      </c>
      <c r="G23627" s="12" t="s">
        <v>132</v>
      </c>
      <c r="H23627" s="12" t="s">
        <v>2281</v>
      </c>
      <c r="I23627" s="12" t="s">
        <v>134</v>
      </c>
      <c r="J23627" s="10" t="s">
        <v>139</v>
      </c>
      <c r="K23627" s="13" t="s">
        <v>24047</v>
      </c>
      <c r="L23627" s="13" t="s">
        <v>1</v>
      </c>
      <c r="M23627" s="14">
        <v>1</v>
      </c>
      <c r="N23627" s="14">
        <v>1</v>
      </c>
      <c r="O23627" s="14">
        <v>1</v>
      </c>
      <c r="P23627" s="10" t="s">
        <v>362</v>
      </c>
      <c r="Q23627" s="12" t="s">
        <v>363</v>
      </c>
      <c r="R23627" s="12" t="s">
        <v>364</v>
      </c>
      <c r="S23627" s="12">
        <v>12</v>
      </c>
      <c r="T23627" s="12">
        <v>2021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>
        <v>1.4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44.795591999999999</v>
      </c>
      <c r="AG23627" s="15">
        <v>-95.103020000000001</v>
      </c>
    </row>
    <row r="23628" spans="1:33" x14ac:dyDescent="0.3">
      <c r="A23628" s="9">
        <v>50123</v>
      </c>
      <c r="B23628" s="10" t="s">
        <v>9360</v>
      </c>
      <c r="C23628" s="9">
        <v>64872</v>
      </c>
      <c r="D23628" s="10" t="s">
        <v>24048</v>
      </c>
      <c r="E23628" s="11" t="s">
        <v>37</v>
      </c>
      <c r="F23628" s="11" t="s">
        <v>37</v>
      </c>
      <c r="G23628" s="12" t="s">
        <v>755</v>
      </c>
      <c r="H23628" s="12" t="s">
        <v>4044</v>
      </c>
      <c r="I23628" s="12" t="s">
        <v>768</v>
      </c>
      <c r="J23628" s="10" t="s">
        <v>139</v>
      </c>
      <c r="K23628" s="13" t="s">
        <v>24049</v>
      </c>
      <c r="L23628" s="13" t="s">
        <v>1</v>
      </c>
      <c r="M23628" s="14">
        <v>145</v>
      </c>
      <c r="N23628" s="14">
        <v>145</v>
      </c>
      <c r="O23628" s="14">
        <v>145</v>
      </c>
      <c r="P23628" s="10" t="s">
        <v>52</v>
      </c>
      <c r="Q23628" s="12" t="s">
        <v>53</v>
      </c>
      <c r="R23628" s="12" t="s">
        <v>54</v>
      </c>
      <c r="S23628" s="12">
        <v>6</v>
      </c>
      <c r="T23628" s="12">
        <v>2022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40.952057000000003</v>
      </c>
      <c r="AG23628" s="15">
        <v>-103.9076</v>
      </c>
    </row>
    <row r="23629" spans="1:33" x14ac:dyDescent="0.3">
      <c r="A23629" s="9">
        <v>64378</v>
      </c>
      <c r="B23629" s="10" t="s">
        <v>24050</v>
      </c>
      <c r="C23629" s="9">
        <v>64873</v>
      </c>
      <c r="D23629" s="10" t="s">
        <v>24051</v>
      </c>
      <c r="E23629" s="11" t="s">
        <v>37</v>
      </c>
      <c r="F23629" s="11" t="s">
        <v>37</v>
      </c>
      <c r="G23629" s="12" t="s">
        <v>3206</v>
      </c>
      <c r="H23629" s="12" t="s">
        <v>3207</v>
      </c>
      <c r="I23629" s="12" t="s">
        <v>168</v>
      </c>
      <c r="J23629" s="10" t="s">
        <v>139</v>
      </c>
      <c r="K23629" s="13" t="s">
        <v>2000</v>
      </c>
      <c r="L23629" s="13" t="s">
        <v>1</v>
      </c>
      <c r="M23629" s="14">
        <v>4.4000000000000004</v>
      </c>
      <c r="N23629" s="14">
        <v>4.4000000000000004</v>
      </c>
      <c r="O23629" s="14">
        <v>4.4000000000000004</v>
      </c>
      <c r="P23629" s="10" t="s">
        <v>325</v>
      </c>
      <c r="Q23629" s="12" t="s">
        <v>68</v>
      </c>
      <c r="R23629" s="12" t="s">
        <v>44</v>
      </c>
      <c r="S23629" s="12">
        <v>7</v>
      </c>
      <c r="T23629" s="12">
        <v>2021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40.494999999999997</v>
      </c>
      <c r="AG23629" s="15">
        <v>-80.233000000000004</v>
      </c>
    </row>
    <row r="23630" spans="1:33" x14ac:dyDescent="0.3">
      <c r="A23630" s="9">
        <v>64378</v>
      </c>
      <c r="B23630" s="10" t="s">
        <v>24050</v>
      </c>
      <c r="C23630" s="9">
        <v>64873</v>
      </c>
      <c r="D23630" s="10" t="s">
        <v>24051</v>
      </c>
      <c r="E23630" s="11" t="s">
        <v>37</v>
      </c>
      <c r="F23630" s="11" t="s">
        <v>37</v>
      </c>
      <c r="G23630" s="12" t="s">
        <v>3206</v>
      </c>
      <c r="H23630" s="12" t="s">
        <v>3207</v>
      </c>
      <c r="I23630" s="12" t="s">
        <v>168</v>
      </c>
      <c r="J23630" s="10" t="s">
        <v>139</v>
      </c>
      <c r="K23630" s="13" t="s">
        <v>1804</v>
      </c>
      <c r="L23630" s="13" t="s">
        <v>1</v>
      </c>
      <c r="M23630" s="14">
        <v>4.4000000000000004</v>
      </c>
      <c r="N23630" s="14">
        <v>4.4000000000000004</v>
      </c>
      <c r="O23630" s="14">
        <v>4.4000000000000004</v>
      </c>
      <c r="P23630" s="10" t="s">
        <v>325</v>
      </c>
      <c r="Q23630" s="12" t="s">
        <v>68</v>
      </c>
      <c r="R23630" s="12" t="s">
        <v>44</v>
      </c>
      <c r="S23630" s="12">
        <v>7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40.494999999999997</v>
      </c>
      <c r="AG23630" s="15">
        <v>-80.233000000000004</v>
      </c>
    </row>
    <row r="23631" spans="1:33" x14ac:dyDescent="0.3">
      <c r="A23631" s="9">
        <v>64378</v>
      </c>
      <c r="B23631" s="10" t="s">
        <v>24050</v>
      </c>
      <c r="C23631" s="9">
        <v>64873</v>
      </c>
      <c r="D23631" s="10" t="s">
        <v>24051</v>
      </c>
      <c r="E23631" s="11" t="s">
        <v>37</v>
      </c>
      <c r="F23631" s="11" t="s">
        <v>37</v>
      </c>
      <c r="G23631" s="12" t="s">
        <v>3206</v>
      </c>
      <c r="H23631" s="12" t="s">
        <v>3207</v>
      </c>
      <c r="I23631" s="12" t="s">
        <v>168</v>
      </c>
      <c r="J23631" s="10" t="s">
        <v>139</v>
      </c>
      <c r="K23631" s="13" t="s">
        <v>2694</v>
      </c>
      <c r="L23631" s="13" t="s">
        <v>1</v>
      </c>
      <c r="M23631" s="14">
        <v>4.4000000000000004</v>
      </c>
      <c r="N23631" s="14">
        <v>4.4000000000000004</v>
      </c>
      <c r="O23631" s="14">
        <v>4.4000000000000004</v>
      </c>
      <c r="P23631" s="10" t="s">
        <v>325</v>
      </c>
      <c r="Q23631" s="12" t="s">
        <v>68</v>
      </c>
      <c r="R23631" s="12" t="s">
        <v>44</v>
      </c>
      <c r="S23631" s="12">
        <v>7</v>
      </c>
      <c r="T23631" s="12">
        <v>2021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40.494999999999997</v>
      </c>
      <c r="AG23631" s="15">
        <v>-80.233000000000004</v>
      </c>
    </row>
    <row r="23632" spans="1:33" x14ac:dyDescent="0.3">
      <c r="A23632" s="9">
        <v>64378</v>
      </c>
      <c r="B23632" s="10" t="s">
        <v>24050</v>
      </c>
      <c r="C23632" s="9">
        <v>64873</v>
      </c>
      <c r="D23632" s="10" t="s">
        <v>24051</v>
      </c>
      <c r="E23632" s="11" t="s">
        <v>37</v>
      </c>
      <c r="F23632" s="11" t="s">
        <v>37</v>
      </c>
      <c r="G23632" s="12" t="s">
        <v>3206</v>
      </c>
      <c r="H23632" s="12" t="s">
        <v>3207</v>
      </c>
      <c r="I23632" s="12" t="s">
        <v>168</v>
      </c>
      <c r="J23632" s="10" t="s">
        <v>139</v>
      </c>
      <c r="K23632" s="13" t="s">
        <v>1977</v>
      </c>
      <c r="L23632" s="13" t="s">
        <v>1</v>
      </c>
      <c r="M23632" s="14">
        <v>4.4000000000000004</v>
      </c>
      <c r="N23632" s="14">
        <v>4.4000000000000004</v>
      </c>
      <c r="O23632" s="14">
        <v>4.4000000000000004</v>
      </c>
      <c r="P23632" s="10" t="s">
        <v>325</v>
      </c>
      <c r="Q23632" s="12" t="s">
        <v>68</v>
      </c>
      <c r="R23632" s="12" t="s">
        <v>44</v>
      </c>
      <c r="S23632" s="12">
        <v>7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40.494999999999997</v>
      </c>
      <c r="AG23632" s="15">
        <v>-80.233000000000004</v>
      </c>
    </row>
    <row r="23633" spans="1:33" x14ac:dyDescent="0.3">
      <c r="A23633" s="9">
        <v>64378</v>
      </c>
      <c r="B23633" s="10" t="s">
        <v>24050</v>
      </c>
      <c r="C23633" s="9">
        <v>64873</v>
      </c>
      <c r="D23633" s="10" t="s">
        <v>24051</v>
      </c>
      <c r="E23633" s="11" t="s">
        <v>37</v>
      </c>
      <c r="F23633" s="11" t="s">
        <v>37</v>
      </c>
      <c r="G23633" s="12" t="s">
        <v>3206</v>
      </c>
      <c r="H23633" s="12" t="s">
        <v>3207</v>
      </c>
      <c r="I23633" s="12" t="s">
        <v>168</v>
      </c>
      <c r="J23633" s="10" t="s">
        <v>139</v>
      </c>
      <c r="K23633" s="13" t="s">
        <v>2696</v>
      </c>
      <c r="L23633" s="13" t="s">
        <v>1</v>
      </c>
      <c r="M23633" s="14">
        <v>4.4000000000000004</v>
      </c>
      <c r="N23633" s="14">
        <v>4.4000000000000004</v>
      </c>
      <c r="O23633" s="14">
        <v>4.4000000000000004</v>
      </c>
      <c r="P23633" s="10" t="s">
        <v>325</v>
      </c>
      <c r="Q23633" s="12" t="s">
        <v>68</v>
      </c>
      <c r="R23633" s="12" t="s">
        <v>44</v>
      </c>
      <c r="S23633" s="12">
        <v>7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40.494999999999997</v>
      </c>
      <c r="AG23633" s="15">
        <v>-80.233000000000004</v>
      </c>
    </row>
    <row r="23634" spans="1:33" x14ac:dyDescent="0.3">
      <c r="A23634" s="9">
        <v>64378</v>
      </c>
      <c r="B23634" s="10" t="s">
        <v>24050</v>
      </c>
      <c r="C23634" s="9">
        <v>64874</v>
      </c>
      <c r="D23634" s="10" t="s">
        <v>24052</v>
      </c>
      <c r="E23634" s="11" t="s">
        <v>37</v>
      </c>
      <c r="F23634" s="11" t="s">
        <v>37</v>
      </c>
      <c r="G23634" s="12" t="s">
        <v>3206</v>
      </c>
      <c r="H23634" s="12" t="s">
        <v>3207</v>
      </c>
      <c r="I23634" s="12" t="s">
        <v>168</v>
      </c>
      <c r="J23634" s="10" t="s">
        <v>139</v>
      </c>
      <c r="K23634" s="13" t="s">
        <v>24053</v>
      </c>
      <c r="L23634" s="13" t="s">
        <v>1</v>
      </c>
      <c r="M23634" s="14">
        <v>3</v>
      </c>
      <c r="N23634" s="14">
        <v>3</v>
      </c>
      <c r="O23634" s="14">
        <v>3</v>
      </c>
      <c r="P23634" s="10" t="s">
        <v>362</v>
      </c>
      <c r="Q23634" s="12" t="s">
        <v>363</v>
      </c>
      <c r="R23634" s="12" t="s">
        <v>364</v>
      </c>
      <c r="S23634" s="12">
        <v>7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>
        <v>3.6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40.481959000000003</v>
      </c>
      <c r="AG23634" s="15">
        <v>-80.253069999999994</v>
      </c>
    </row>
    <row r="23635" spans="1:33" x14ac:dyDescent="0.3">
      <c r="A23635" s="9">
        <v>64381</v>
      </c>
      <c r="B23635" s="10" t="s">
        <v>24054</v>
      </c>
      <c r="C23635" s="9">
        <v>64875</v>
      </c>
      <c r="D23635" s="10" t="s">
        <v>24055</v>
      </c>
      <c r="E23635" s="11" t="s">
        <v>37</v>
      </c>
      <c r="F23635" s="11" t="s">
        <v>37</v>
      </c>
      <c r="G23635" s="12" t="s">
        <v>871</v>
      </c>
      <c r="H23635" s="12" t="s">
        <v>6389</v>
      </c>
      <c r="I23635" s="12" t="s">
        <v>850</v>
      </c>
      <c r="J23635" s="10" t="s">
        <v>139</v>
      </c>
      <c r="K23635" s="13" t="s">
        <v>24056</v>
      </c>
      <c r="L23635" s="13" t="s">
        <v>1</v>
      </c>
      <c r="M23635" s="14">
        <v>3.3</v>
      </c>
      <c r="N23635" s="14">
        <v>3.3</v>
      </c>
      <c r="O23635" s="14">
        <v>3.3</v>
      </c>
      <c r="P23635" s="10" t="s">
        <v>358</v>
      </c>
      <c r="Q23635" s="12" t="s">
        <v>359</v>
      </c>
      <c r="R23635" s="12" t="s">
        <v>360</v>
      </c>
      <c r="S23635" s="12">
        <v>11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>
        <v>6.9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41.805143999999999</v>
      </c>
      <c r="AG23635" s="15">
        <v>-70.725239999999999</v>
      </c>
    </row>
    <row r="23636" spans="1:33" x14ac:dyDescent="0.3">
      <c r="A23636" s="9">
        <v>64381</v>
      </c>
      <c r="B23636" s="10" t="s">
        <v>24054</v>
      </c>
      <c r="C23636" s="9">
        <v>64875</v>
      </c>
      <c r="D23636" s="10" t="s">
        <v>24055</v>
      </c>
      <c r="E23636" s="11" t="s">
        <v>37</v>
      </c>
      <c r="F23636" s="11" t="s">
        <v>37</v>
      </c>
      <c r="G23636" s="12" t="s">
        <v>871</v>
      </c>
      <c r="H23636" s="12" t="s">
        <v>6389</v>
      </c>
      <c r="I23636" s="12" t="s">
        <v>850</v>
      </c>
      <c r="J23636" s="10" t="s">
        <v>139</v>
      </c>
      <c r="K23636" s="13" t="s">
        <v>24057</v>
      </c>
      <c r="L23636" s="13" t="s">
        <v>1</v>
      </c>
      <c r="M23636" s="14">
        <v>5</v>
      </c>
      <c r="N23636" s="14">
        <v>5</v>
      </c>
      <c r="O23636" s="14">
        <v>5</v>
      </c>
      <c r="P23636" s="10" t="s">
        <v>362</v>
      </c>
      <c r="Q23636" s="12" t="s">
        <v>363</v>
      </c>
      <c r="R23636" s="12" t="s">
        <v>364</v>
      </c>
      <c r="S23636" s="12">
        <v>11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>
        <v>7.6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41.805143999999999</v>
      </c>
      <c r="AG23636" s="15">
        <v>-70.725239999999999</v>
      </c>
    </row>
    <row r="23637" spans="1:33" x14ac:dyDescent="0.3">
      <c r="A23637" s="9">
        <v>64380</v>
      </c>
      <c r="B23637" s="10" t="s">
        <v>24058</v>
      </c>
      <c r="C23637" s="9">
        <v>64876</v>
      </c>
      <c r="D23637" s="10" t="s">
        <v>24059</v>
      </c>
      <c r="E23637" s="11" t="s">
        <v>37</v>
      </c>
      <c r="F23637" s="11" t="s">
        <v>37</v>
      </c>
      <c r="G23637" s="12" t="s">
        <v>871</v>
      </c>
      <c r="H23637" s="12" t="s">
        <v>6389</v>
      </c>
      <c r="I23637" s="12" t="s">
        <v>850</v>
      </c>
      <c r="J23637" s="10" t="s">
        <v>139</v>
      </c>
      <c r="K23637" s="13" t="s">
        <v>24060</v>
      </c>
      <c r="L23637" s="13" t="s">
        <v>1</v>
      </c>
      <c r="M23637" s="14">
        <v>4.8</v>
      </c>
      <c r="N23637" s="14">
        <v>4.8</v>
      </c>
      <c r="O23637" s="14">
        <v>4.8</v>
      </c>
      <c r="P23637" s="10" t="s">
        <v>362</v>
      </c>
      <c r="Q23637" s="12" t="s">
        <v>363</v>
      </c>
      <c r="R23637" s="12" t="s">
        <v>364</v>
      </c>
      <c r="S23637" s="12">
        <v>10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2.2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1.808546999999997</v>
      </c>
      <c r="AG23637" s="15">
        <v>-70.726680000000002</v>
      </c>
    </row>
    <row r="23638" spans="1:33" x14ac:dyDescent="0.3">
      <c r="A23638" s="9">
        <v>64380</v>
      </c>
      <c r="B23638" s="10" t="s">
        <v>24058</v>
      </c>
      <c r="C23638" s="9">
        <v>64876</v>
      </c>
      <c r="D23638" s="10" t="s">
        <v>24059</v>
      </c>
      <c r="E23638" s="11" t="s">
        <v>37</v>
      </c>
      <c r="F23638" s="11" t="s">
        <v>37</v>
      </c>
      <c r="G23638" s="12" t="s">
        <v>871</v>
      </c>
      <c r="H23638" s="12" t="s">
        <v>6389</v>
      </c>
      <c r="I23638" s="12" t="s">
        <v>850</v>
      </c>
      <c r="J23638" s="10" t="s">
        <v>139</v>
      </c>
      <c r="K23638" s="13" t="s">
        <v>24061</v>
      </c>
      <c r="L23638" s="13" t="s">
        <v>1</v>
      </c>
      <c r="M23638" s="14">
        <v>5</v>
      </c>
      <c r="N23638" s="14">
        <v>5</v>
      </c>
      <c r="O23638" s="14">
        <v>5</v>
      </c>
      <c r="P23638" s="10" t="s">
        <v>358</v>
      </c>
      <c r="Q23638" s="12" t="s">
        <v>359</v>
      </c>
      <c r="R23638" s="12" t="s">
        <v>360</v>
      </c>
      <c r="S23638" s="12">
        <v>10</v>
      </c>
      <c r="T23638" s="12">
        <v>2021</v>
      </c>
      <c r="U23638" s="9" t="s">
        <v>45</v>
      </c>
      <c r="V23638" s="9" t="s">
        <v>45</v>
      </c>
      <c r="W23638" s="12" t="s">
        <v>48</v>
      </c>
      <c r="X23638" s="14">
        <v>4.9000000000000004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41.808546999999997</v>
      </c>
      <c r="AG23638" s="15">
        <v>-70.726680000000002</v>
      </c>
    </row>
    <row r="23639" spans="1:33" x14ac:dyDescent="0.3">
      <c r="A23639" s="9">
        <v>64366</v>
      </c>
      <c r="B23639" s="10" t="s">
        <v>24062</v>
      </c>
      <c r="C23639" s="9">
        <v>64877</v>
      </c>
      <c r="D23639" s="10" t="s">
        <v>24063</v>
      </c>
      <c r="E23639" s="11" t="s">
        <v>37</v>
      </c>
      <c r="F23639" s="11" t="s">
        <v>37</v>
      </c>
      <c r="G23639" s="12" t="s">
        <v>80</v>
      </c>
      <c r="H23639" s="12" t="s">
        <v>615</v>
      </c>
      <c r="I23639" s="12" t="s">
        <v>138</v>
      </c>
      <c r="J23639" s="10" t="s">
        <v>139</v>
      </c>
      <c r="K23639" s="13" t="s">
        <v>665</v>
      </c>
      <c r="L23639" s="13" t="s">
        <v>1</v>
      </c>
      <c r="M23639" s="14">
        <v>11</v>
      </c>
      <c r="N23639" s="14">
        <v>11</v>
      </c>
      <c r="O23639" s="14">
        <v>11</v>
      </c>
      <c r="P23639" s="10" t="s">
        <v>358</v>
      </c>
      <c r="Q23639" s="12" t="s">
        <v>359</v>
      </c>
      <c r="R23639" s="12" t="s">
        <v>360</v>
      </c>
      <c r="S23639" s="12">
        <v>12</v>
      </c>
      <c r="T23639" s="12">
        <v>2021</v>
      </c>
      <c r="U23639" s="9" t="s">
        <v>45</v>
      </c>
      <c r="V23639" s="9" t="s">
        <v>45</v>
      </c>
      <c r="W23639" s="12" t="s">
        <v>48</v>
      </c>
      <c r="X23639" s="14">
        <v>31.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34.946323999999997</v>
      </c>
      <c r="AG23639" s="15">
        <v>-118.12649999999999</v>
      </c>
    </row>
    <row r="23640" spans="1:33" x14ac:dyDescent="0.3">
      <c r="A23640" s="9">
        <v>64366</v>
      </c>
      <c r="B23640" s="10" t="s">
        <v>24062</v>
      </c>
      <c r="C23640" s="9">
        <v>64877</v>
      </c>
      <c r="D23640" s="10" t="s">
        <v>24063</v>
      </c>
      <c r="E23640" s="11" t="s">
        <v>37</v>
      </c>
      <c r="F23640" s="11" t="s">
        <v>37</v>
      </c>
      <c r="G23640" s="12" t="s">
        <v>80</v>
      </c>
      <c r="H23640" s="12" t="s">
        <v>615</v>
      </c>
      <c r="I23640" s="12" t="s">
        <v>138</v>
      </c>
      <c r="J23640" s="10" t="s">
        <v>139</v>
      </c>
      <c r="K23640" s="13" t="s">
        <v>364</v>
      </c>
      <c r="L23640" s="13" t="s">
        <v>1</v>
      </c>
      <c r="M23640" s="14">
        <v>27.1</v>
      </c>
      <c r="N23640" s="14">
        <v>27.1</v>
      </c>
      <c r="O23640" s="14">
        <v>27.1</v>
      </c>
      <c r="P23640" s="10" t="s">
        <v>362</v>
      </c>
      <c r="Q23640" s="12" t="s">
        <v>363</v>
      </c>
      <c r="R23640" s="12" t="s">
        <v>364</v>
      </c>
      <c r="S23640" s="12">
        <v>12</v>
      </c>
      <c r="T23640" s="12">
        <v>2021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>
        <v>28.6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4.946323999999997</v>
      </c>
      <c r="AG23640" s="15">
        <v>-118.12649999999999</v>
      </c>
    </row>
    <row r="23641" spans="1:33" x14ac:dyDescent="0.3">
      <c r="A23641" s="9">
        <v>64366</v>
      </c>
      <c r="B23641" s="10" t="s">
        <v>24062</v>
      </c>
      <c r="C23641" s="9">
        <v>64878</v>
      </c>
      <c r="D23641" s="10" t="s">
        <v>24064</v>
      </c>
      <c r="E23641" s="11" t="s">
        <v>37</v>
      </c>
      <c r="F23641" s="11" t="s">
        <v>37</v>
      </c>
      <c r="G23641" s="12" t="s">
        <v>80</v>
      </c>
      <c r="H23641" s="12" t="s">
        <v>615</v>
      </c>
      <c r="I23641" s="12" t="s">
        <v>138</v>
      </c>
      <c r="J23641" s="10" t="s">
        <v>139</v>
      </c>
      <c r="K23641" s="13" t="s">
        <v>665</v>
      </c>
      <c r="L23641" s="13" t="s">
        <v>1</v>
      </c>
      <c r="M23641" s="14">
        <v>144</v>
      </c>
      <c r="N23641" s="14">
        <v>144</v>
      </c>
      <c r="O23641" s="14">
        <v>144</v>
      </c>
      <c r="P23641" s="10" t="s">
        <v>358</v>
      </c>
      <c r="Q23641" s="12" t="s">
        <v>359</v>
      </c>
      <c r="R23641" s="12" t="s">
        <v>360</v>
      </c>
      <c r="S23641" s="12">
        <v>8</v>
      </c>
      <c r="T23641" s="12">
        <v>2022</v>
      </c>
      <c r="U23641" s="9" t="s">
        <v>45</v>
      </c>
      <c r="V23641" s="9" t="s">
        <v>45</v>
      </c>
      <c r="W23641" s="12" t="s">
        <v>48</v>
      </c>
      <c r="X23641" s="14">
        <v>272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4.961922000000001</v>
      </c>
      <c r="AG23641" s="15">
        <v>-118.1242</v>
      </c>
    </row>
    <row r="23642" spans="1:33" x14ac:dyDescent="0.3">
      <c r="A23642" s="9">
        <v>64366</v>
      </c>
      <c r="B23642" s="10" t="s">
        <v>24062</v>
      </c>
      <c r="C23642" s="9">
        <v>64878</v>
      </c>
      <c r="D23642" s="10" t="s">
        <v>24064</v>
      </c>
      <c r="E23642" s="11" t="s">
        <v>37</v>
      </c>
      <c r="F23642" s="11" t="s">
        <v>37</v>
      </c>
      <c r="G23642" s="12" t="s">
        <v>80</v>
      </c>
      <c r="H23642" s="12" t="s">
        <v>615</v>
      </c>
      <c r="I23642" s="12" t="s">
        <v>138</v>
      </c>
      <c r="J23642" s="10" t="s">
        <v>139</v>
      </c>
      <c r="K23642" s="13" t="s">
        <v>364</v>
      </c>
      <c r="L23642" s="13" t="s">
        <v>1</v>
      </c>
      <c r="M23642" s="14">
        <v>149.30000000000001</v>
      </c>
      <c r="N23642" s="14">
        <v>149.30000000000001</v>
      </c>
      <c r="O23642" s="14">
        <v>149.30000000000001</v>
      </c>
      <c r="P23642" s="10" t="s">
        <v>362</v>
      </c>
      <c r="Q23642" s="12" t="s">
        <v>363</v>
      </c>
      <c r="R23642" s="12" t="s">
        <v>364</v>
      </c>
      <c r="S23642" s="12">
        <v>8</v>
      </c>
      <c r="T23642" s="12">
        <v>2022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>
        <v>157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4.961922000000001</v>
      </c>
      <c r="AG23642" s="15">
        <v>-118.1242</v>
      </c>
    </row>
    <row r="23643" spans="1:33" x14ac:dyDescent="0.3">
      <c r="A23643" s="9">
        <v>64366</v>
      </c>
      <c r="B23643" s="10" t="s">
        <v>24062</v>
      </c>
      <c r="C23643" s="9">
        <v>64879</v>
      </c>
      <c r="D23643" s="10" t="s">
        <v>24065</v>
      </c>
      <c r="E23643" s="11" t="s">
        <v>37</v>
      </c>
      <c r="F23643" s="11" t="s">
        <v>37</v>
      </c>
      <c r="G23643" s="12" t="s">
        <v>80</v>
      </c>
      <c r="H23643" s="12" t="s">
        <v>615</v>
      </c>
      <c r="I23643" s="12" t="s">
        <v>138</v>
      </c>
      <c r="J23643" s="10" t="s">
        <v>139</v>
      </c>
      <c r="K23643" s="13" t="s">
        <v>665</v>
      </c>
      <c r="L23643" s="13" t="s">
        <v>1</v>
      </c>
      <c r="M23643" s="14">
        <v>120</v>
      </c>
      <c r="N23643" s="14">
        <v>120</v>
      </c>
      <c r="O23643" s="14">
        <v>120</v>
      </c>
      <c r="P23643" s="10" t="s">
        <v>358</v>
      </c>
      <c r="Q23643" s="12" t="s">
        <v>359</v>
      </c>
      <c r="R23643" s="12" t="s">
        <v>360</v>
      </c>
      <c r="S23643" s="12">
        <v>4</v>
      </c>
      <c r="T23643" s="12">
        <v>2022</v>
      </c>
      <c r="U23643" s="9" t="s">
        <v>45</v>
      </c>
      <c r="V23643" s="9" t="s">
        <v>45</v>
      </c>
      <c r="W23643" s="12" t="s">
        <v>48</v>
      </c>
      <c r="X23643" s="14">
        <v>250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34.941507000000001</v>
      </c>
      <c r="AG23643" s="15">
        <v>-118.129</v>
      </c>
    </row>
    <row r="23644" spans="1:33" x14ac:dyDescent="0.3">
      <c r="A23644" s="9">
        <v>64366</v>
      </c>
      <c r="B23644" s="10" t="s">
        <v>24062</v>
      </c>
      <c r="C23644" s="9">
        <v>64879</v>
      </c>
      <c r="D23644" s="10" t="s">
        <v>24065</v>
      </c>
      <c r="E23644" s="11" t="s">
        <v>37</v>
      </c>
      <c r="F23644" s="11" t="s">
        <v>37</v>
      </c>
      <c r="G23644" s="12" t="s">
        <v>80</v>
      </c>
      <c r="H23644" s="12" t="s">
        <v>615</v>
      </c>
      <c r="I23644" s="12" t="s">
        <v>138</v>
      </c>
      <c r="J23644" s="10" t="s">
        <v>139</v>
      </c>
      <c r="K23644" s="13" t="s">
        <v>364</v>
      </c>
      <c r="L23644" s="13" t="s">
        <v>1</v>
      </c>
      <c r="M23644" s="14">
        <v>137.80000000000001</v>
      </c>
      <c r="N23644" s="14">
        <v>137.80000000000001</v>
      </c>
      <c r="O23644" s="14">
        <v>137.80000000000001</v>
      </c>
      <c r="P23644" s="10" t="s">
        <v>362</v>
      </c>
      <c r="Q23644" s="12" t="s">
        <v>363</v>
      </c>
      <c r="R23644" s="12" t="s">
        <v>364</v>
      </c>
      <c r="S23644" s="12">
        <v>12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>
        <v>146.9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34.941507000000001</v>
      </c>
      <c r="AG23644" s="15">
        <v>-118.129</v>
      </c>
    </row>
    <row r="23645" spans="1:33" x14ac:dyDescent="0.3">
      <c r="A23645" s="9">
        <v>64382</v>
      </c>
      <c r="B23645" s="10" t="s">
        <v>24066</v>
      </c>
      <c r="C23645" s="9">
        <v>64880</v>
      </c>
      <c r="D23645" s="10" t="s">
        <v>24067</v>
      </c>
      <c r="E23645" s="11" t="s">
        <v>37</v>
      </c>
      <c r="F23645" s="11" t="s">
        <v>37</v>
      </c>
      <c r="G23645" s="12" t="s">
        <v>755</v>
      </c>
      <c r="H23645" s="12" t="s">
        <v>183</v>
      </c>
      <c r="I23645" s="12" t="s">
        <v>756</v>
      </c>
      <c r="J23645" s="10" t="s">
        <v>139</v>
      </c>
      <c r="K23645" s="13" t="s">
        <v>24068</v>
      </c>
      <c r="L23645" s="13" t="s">
        <v>1</v>
      </c>
      <c r="M23645" s="14">
        <v>1.5</v>
      </c>
      <c r="N23645" s="14">
        <v>1.5</v>
      </c>
      <c r="O23645" s="14">
        <v>1.5</v>
      </c>
      <c r="P23645" s="10" t="s">
        <v>362</v>
      </c>
      <c r="Q23645" s="12" t="s">
        <v>363</v>
      </c>
      <c r="R23645" s="12" t="s">
        <v>364</v>
      </c>
      <c r="S23645" s="12">
        <v>5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>
        <v>2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39.752296999999999</v>
      </c>
      <c r="AG23645" s="15">
        <v>-104.6674</v>
      </c>
    </row>
    <row r="23646" spans="1:33" x14ac:dyDescent="0.3">
      <c r="A23646" s="9">
        <v>5701</v>
      </c>
      <c r="B23646" s="10" t="s">
        <v>90</v>
      </c>
      <c r="C23646" s="9">
        <v>64881</v>
      </c>
      <c r="D23646" s="10" t="s">
        <v>24069</v>
      </c>
      <c r="E23646" s="11" t="s">
        <v>37</v>
      </c>
      <c r="F23646" s="11" t="s">
        <v>37</v>
      </c>
      <c r="G23646" s="12" t="s">
        <v>912</v>
      </c>
      <c r="H23646" s="12" t="s">
        <v>2767</v>
      </c>
      <c r="I23646" s="12" t="s">
        <v>94</v>
      </c>
      <c r="J23646" s="10" t="s">
        <v>40</v>
      </c>
      <c r="K23646" s="13" t="s">
        <v>24070</v>
      </c>
      <c r="L23646" s="13" t="s">
        <v>1</v>
      </c>
      <c r="M23646" s="14">
        <v>1</v>
      </c>
      <c r="N23646" s="14">
        <v>1</v>
      </c>
      <c r="O23646" s="14">
        <v>1</v>
      </c>
      <c r="P23646" s="10" t="s">
        <v>358</v>
      </c>
      <c r="Q23646" s="12" t="s">
        <v>359</v>
      </c>
      <c r="R23646" s="12" t="s">
        <v>360</v>
      </c>
      <c r="S23646" s="12">
        <v>5</v>
      </c>
      <c r="T23646" s="12">
        <v>2022</v>
      </c>
      <c r="U23646" s="9" t="s">
        <v>45</v>
      </c>
      <c r="V23646" s="9" t="s">
        <v>45</v>
      </c>
      <c r="W23646" s="12" t="s">
        <v>48</v>
      </c>
      <c r="X23646" s="14">
        <v>4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286048000000001</v>
      </c>
      <c r="AG23646" s="15">
        <v>-106.7445</v>
      </c>
    </row>
    <row r="23647" spans="1:33" x14ac:dyDescent="0.3">
      <c r="A23647" s="9">
        <v>5701</v>
      </c>
      <c r="B23647" s="10" t="s">
        <v>90</v>
      </c>
      <c r="C23647" s="9">
        <v>64881</v>
      </c>
      <c r="D23647" s="10" t="s">
        <v>24069</v>
      </c>
      <c r="E23647" s="11" t="s">
        <v>37</v>
      </c>
      <c r="F23647" s="11" t="s">
        <v>37</v>
      </c>
      <c r="G23647" s="12" t="s">
        <v>912</v>
      </c>
      <c r="H23647" s="12" t="s">
        <v>2767</v>
      </c>
      <c r="I23647" s="12" t="s">
        <v>94</v>
      </c>
      <c r="J23647" s="10" t="s">
        <v>40</v>
      </c>
      <c r="K23647" s="13" t="s">
        <v>24071</v>
      </c>
      <c r="L23647" s="13" t="s">
        <v>1</v>
      </c>
      <c r="M23647" s="14">
        <v>3</v>
      </c>
      <c r="N23647" s="14">
        <v>3</v>
      </c>
      <c r="O23647" s="14">
        <v>3</v>
      </c>
      <c r="P23647" s="10" t="s">
        <v>362</v>
      </c>
      <c r="Q23647" s="12" t="s">
        <v>363</v>
      </c>
      <c r="R23647" s="12" t="s">
        <v>364</v>
      </c>
      <c r="S23647" s="12">
        <v>4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>
        <v>4.0999999999999996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286048000000001</v>
      </c>
      <c r="AG23647" s="15">
        <v>-106.7445</v>
      </c>
    </row>
    <row r="23648" spans="1:33" x14ac:dyDescent="0.3">
      <c r="A23648" s="9">
        <v>3046</v>
      </c>
      <c r="B23648" s="10" t="s">
        <v>2982</v>
      </c>
      <c r="C23648" s="9">
        <v>64882</v>
      </c>
      <c r="D23648" s="10" t="s">
        <v>24072</v>
      </c>
      <c r="E23648" s="11" t="s">
        <v>37</v>
      </c>
      <c r="F23648" s="11" t="s">
        <v>37</v>
      </c>
      <c r="G23648" s="12" t="s">
        <v>1429</v>
      </c>
      <c r="H23648" s="12" t="s">
        <v>2984</v>
      </c>
      <c r="I23648" s="12" t="s">
        <v>17363</v>
      </c>
      <c r="J23648" s="10" t="s">
        <v>40</v>
      </c>
      <c r="K23648" s="13" t="s">
        <v>4224</v>
      </c>
      <c r="L23648" s="13" t="s">
        <v>1</v>
      </c>
      <c r="M23648" s="14">
        <v>5</v>
      </c>
      <c r="N23648" s="14">
        <v>5</v>
      </c>
      <c r="O23648" s="14">
        <v>5</v>
      </c>
      <c r="P23648" s="10" t="s">
        <v>362</v>
      </c>
      <c r="Q23648" s="12" t="s">
        <v>363</v>
      </c>
      <c r="R23648" s="12" t="s">
        <v>364</v>
      </c>
      <c r="S23648" s="12">
        <v>6</v>
      </c>
      <c r="T23648" s="12">
        <v>2024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5.660108999999999</v>
      </c>
      <c r="AG23648" s="15">
        <v>-82.598380000000006</v>
      </c>
    </row>
    <row r="23649" spans="1:33" x14ac:dyDescent="0.3">
      <c r="A23649" s="9">
        <v>64315</v>
      </c>
      <c r="B23649" s="10" t="s">
        <v>23889</v>
      </c>
      <c r="C23649" s="9">
        <v>64883</v>
      </c>
      <c r="D23649" s="10" t="s">
        <v>24073</v>
      </c>
      <c r="E23649" s="11" t="s">
        <v>37</v>
      </c>
      <c r="F23649" s="11" t="s">
        <v>37</v>
      </c>
      <c r="G23649" s="12" t="s">
        <v>92</v>
      </c>
      <c r="H23649" s="12" t="s">
        <v>3478</v>
      </c>
      <c r="I23649" s="12" t="s">
        <v>584</v>
      </c>
      <c r="J23649" s="10" t="s">
        <v>214</v>
      </c>
      <c r="K23649" s="13" t="s">
        <v>2000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5</v>
      </c>
      <c r="Q23649" s="12" t="s">
        <v>68</v>
      </c>
      <c r="R23649" s="12" t="s">
        <v>44</v>
      </c>
      <c r="S23649" s="12">
        <v>9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2.764482999999998</v>
      </c>
      <c r="AG23649" s="15">
        <v>-97.169259999999994</v>
      </c>
    </row>
    <row r="23650" spans="1:33" x14ac:dyDescent="0.3">
      <c r="A23650" s="9">
        <v>64315</v>
      </c>
      <c r="B23650" s="10" t="s">
        <v>23889</v>
      </c>
      <c r="C23650" s="9">
        <v>64883</v>
      </c>
      <c r="D23650" s="10" t="s">
        <v>24073</v>
      </c>
      <c r="E23650" s="11" t="s">
        <v>37</v>
      </c>
      <c r="F23650" s="11" t="s">
        <v>37</v>
      </c>
      <c r="G23650" s="12" t="s">
        <v>92</v>
      </c>
      <c r="H23650" s="12" t="s">
        <v>3478</v>
      </c>
      <c r="I23650" s="12" t="s">
        <v>584</v>
      </c>
      <c r="J23650" s="10" t="s">
        <v>214</v>
      </c>
      <c r="K23650" s="13" t="s">
        <v>1804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5</v>
      </c>
      <c r="Q23650" s="12" t="s">
        <v>68</v>
      </c>
      <c r="R23650" s="12" t="s">
        <v>44</v>
      </c>
      <c r="S23650" s="12">
        <v>9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2.764482999999998</v>
      </c>
      <c r="AG23650" s="15">
        <v>-97.169259999999994</v>
      </c>
    </row>
    <row r="23651" spans="1:33" x14ac:dyDescent="0.3">
      <c r="A23651" s="9">
        <v>64315</v>
      </c>
      <c r="B23651" s="10" t="s">
        <v>23889</v>
      </c>
      <c r="C23651" s="9">
        <v>64883</v>
      </c>
      <c r="D23651" s="10" t="s">
        <v>24073</v>
      </c>
      <c r="E23651" s="11" t="s">
        <v>37</v>
      </c>
      <c r="F23651" s="11" t="s">
        <v>37</v>
      </c>
      <c r="G23651" s="12" t="s">
        <v>92</v>
      </c>
      <c r="H23651" s="12" t="s">
        <v>3478</v>
      </c>
      <c r="I23651" s="12" t="s">
        <v>584</v>
      </c>
      <c r="J23651" s="10" t="s">
        <v>214</v>
      </c>
      <c r="K23651" s="13" t="s">
        <v>2694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5</v>
      </c>
      <c r="Q23651" s="12" t="s">
        <v>68</v>
      </c>
      <c r="R23651" s="12" t="s">
        <v>44</v>
      </c>
      <c r="S23651" s="12">
        <v>9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2.764482999999998</v>
      </c>
      <c r="AG23651" s="15">
        <v>-97.169259999999994</v>
      </c>
    </row>
    <row r="23652" spans="1:33" x14ac:dyDescent="0.3">
      <c r="A23652" s="9">
        <v>64315</v>
      </c>
      <c r="B23652" s="10" t="s">
        <v>23889</v>
      </c>
      <c r="C23652" s="9">
        <v>64884</v>
      </c>
      <c r="D23652" s="10" t="s">
        <v>24074</v>
      </c>
      <c r="E23652" s="11" t="s">
        <v>37</v>
      </c>
      <c r="F23652" s="11" t="s">
        <v>37</v>
      </c>
      <c r="G23652" s="12" t="s">
        <v>92</v>
      </c>
      <c r="H23652" s="12" t="s">
        <v>3478</v>
      </c>
      <c r="I23652" s="12" t="s">
        <v>584</v>
      </c>
      <c r="J23652" s="10" t="s">
        <v>214</v>
      </c>
      <c r="K23652" s="13" t="s">
        <v>2000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5</v>
      </c>
      <c r="Q23652" s="12" t="s">
        <v>68</v>
      </c>
      <c r="R23652" s="12" t="s">
        <v>44</v>
      </c>
      <c r="S23652" s="12">
        <v>12</v>
      </c>
      <c r="T23652" s="12">
        <v>2022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2.668728999999999</v>
      </c>
      <c r="AG23652" s="15">
        <v>-97.131829999999994</v>
      </c>
    </row>
    <row r="23653" spans="1:33" x14ac:dyDescent="0.3">
      <c r="A23653" s="9">
        <v>64315</v>
      </c>
      <c r="B23653" s="10" t="s">
        <v>23889</v>
      </c>
      <c r="C23653" s="9">
        <v>64884</v>
      </c>
      <c r="D23653" s="10" t="s">
        <v>24074</v>
      </c>
      <c r="E23653" s="11" t="s">
        <v>37</v>
      </c>
      <c r="F23653" s="11" t="s">
        <v>37</v>
      </c>
      <c r="G23653" s="12" t="s">
        <v>92</v>
      </c>
      <c r="H23653" s="12" t="s">
        <v>3478</v>
      </c>
      <c r="I23653" s="12" t="s">
        <v>584</v>
      </c>
      <c r="J23653" s="10" t="s">
        <v>214</v>
      </c>
      <c r="K23653" s="13" t="s">
        <v>1804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5</v>
      </c>
      <c r="Q23653" s="12" t="s">
        <v>68</v>
      </c>
      <c r="R23653" s="12" t="s">
        <v>44</v>
      </c>
      <c r="S23653" s="12">
        <v>12</v>
      </c>
      <c r="T23653" s="12">
        <v>2022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2.668728999999999</v>
      </c>
      <c r="AG23653" s="15">
        <v>-97.131829999999994</v>
      </c>
    </row>
    <row r="23654" spans="1:33" x14ac:dyDescent="0.3">
      <c r="A23654" s="9">
        <v>64315</v>
      </c>
      <c r="B23654" s="10" t="s">
        <v>23889</v>
      </c>
      <c r="C23654" s="9">
        <v>64884</v>
      </c>
      <c r="D23654" s="10" t="s">
        <v>24074</v>
      </c>
      <c r="E23654" s="11" t="s">
        <v>37</v>
      </c>
      <c r="F23654" s="11" t="s">
        <v>37</v>
      </c>
      <c r="G23654" s="12" t="s">
        <v>92</v>
      </c>
      <c r="H23654" s="12" t="s">
        <v>3478</v>
      </c>
      <c r="I23654" s="12" t="s">
        <v>584</v>
      </c>
      <c r="J23654" s="10" t="s">
        <v>214</v>
      </c>
      <c r="K23654" s="13" t="s">
        <v>2694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5</v>
      </c>
      <c r="Q23654" s="12" t="s">
        <v>68</v>
      </c>
      <c r="R23654" s="12" t="s">
        <v>44</v>
      </c>
      <c r="S23654" s="12">
        <v>12</v>
      </c>
      <c r="T23654" s="12">
        <v>2022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2.668728999999999</v>
      </c>
      <c r="AG23654" s="15">
        <v>-97.131829999999994</v>
      </c>
    </row>
    <row r="23655" spans="1:33" x14ac:dyDescent="0.3">
      <c r="A23655" s="9">
        <v>64315</v>
      </c>
      <c r="B23655" s="10" t="s">
        <v>23889</v>
      </c>
      <c r="C23655" s="9">
        <v>64885</v>
      </c>
      <c r="D23655" s="10" t="s">
        <v>24075</v>
      </c>
      <c r="E23655" s="11" t="s">
        <v>37</v>
      </c>
      <c r="F23655" s="11" t="s">
        <v>37</v>
      </c>
      <c r="G23655" s="12" t="s">
        <v>92</v>
      </c>
      <c r="H23655" s="12" t="s">
        <v>3456</v>
      </c>
      <c r="I23655" s="12" t="s">
        <v>584</v>
      </c>
      <c r="J23655" s="10" t="s">
        <v>214</v>
      </c>
      <c r="K23655" s="13" t="s">
        <v>2000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5</v>
      </c>
      <c r="Q23655" s="12" t="s">
        <v>68</v>
      </c>
      <c r="R23655" s="12" t="s">
        <v>44</v>
      </c>
      <c r="S23655" s="12">
        <v>9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853797</v>
      </c>
      <c r="AG23655" s="15">
        <v>-95.509079999999997</v>
      </c>
    </row>
    <row r="23656" spans="1:33" x14ac:dyDescent="0.3">
      <c r="A23656" s="9">
        <v>64315</v>
      </c>
      <c r="B23656" s="10" t="s">
        <v>23889</v>
      </c>
      <c r="C23656" s="9">
        <v>64885</v>
      </c>
      <c r="D23656" s="10" t="s">
        <v>24075</v>
      </c>
      <c r="E23656" s="11" t="s">
        <v>37</v>
      </c>
      <c r="F23656" s="11" t="s">
        <v>37</v>
      </c>
      <c r="G23656" s="12" t="s">
        <v>92</v>
      </c>
      <c r="H23656" s="12" t="s">
        <v>3456</v>
      </c>
      <c r="I23656" s="12" t="s">
        <v>584</v>
      </c>
      <c r="J23656" s="10" t="s">
        <v>214</v>
      </c>
      <c r="K23656" s="13" t="s">
        <v>1804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5</v>
      </c>
      <c r="Q23656" s="12" t="s">
        <v>68</v>
      </c>
      <c r="R23656" s="12" t="s">
        <v>44</v>
      </c>
      <c r="S23656" s="12">
        <v>9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29.853797</v>
      </c>
      <c r="AG23656" s="15">
        <v>-95.509079999999997</v>
      </c>
    </row>
    <row r="23657" spans="1:33" x14ac:dyDescent="0.3">
      <c r="A23657" s="9">
        <v>64315</v>
      </c>
      <c r="B23657" s="10" t="s">
        <v>23889</v>
      </c>
      <c r="C23657" s="9">
        <v>64885</v>
      </c>
      <c r="D23657" s="10" t="s">
        <v>24075</v>
      </c>
      <c r="E23657" s="11" t="s">
        <v>37</v>
      </c>
      <c r="F23657" s="11" t="s">
        <v>37</v>
      </c>
      <c r="G23657" s="12" t="s">
        <v>92</v>
      </c>
      <c r="H23657" s="12" t="s">
        <v>3456</v>
      </c>
      <c r="I23657" s="12" t="s">
        <v>584</v>
      </c>
      <c r="J23657" s="10" t="s">
        <v>214</v>
      </c>
      <c r="K23657" s="13" t="s">
        <v>2694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5</v>
      </c>
      <c r="Q23657" s="12" t="s">
        <v>68</v>
      </c>
      <c r="R23657" s="12" t="s">
        <v>44</v>
      </c>
      <c r="S23657" s="12">
        <v>9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29.853797</v>
      </c>
      <c r="AG23657" s="15">
        <v>-95.509079999999997</v>
      </c>
    </row>
    <row r="23658" spans="1:33" x14ac:dyDescent="0.3">
      <c r="A23658" s="9">
        <v>64315</v>
      </c>
      <c r="B23658" s="10" t="s">
        <v>23889</v>
      </c>
      <c r="C23658" s="9">
        <v>64886</v>
      </c>
      <c r="D23658" s="10" t="s">
        <v>24076</v>
      </c>
      <c r="E23658" s="11" t="s">
        <v>37</v>
      </c>
      <c r="F23658" s="11" t="s">
        <v>37</v>
      </c>
      <c r="G23658" s="12" t="s">
        <v>92</v>
      </c>
      <c r="H23658" s="12" t="s">
        <v>3454</v>
      </c>
      <c r="I23658" s="12" t="s">
        <v>584</v>
      </c>
      <c r="J23658" s="10" t="s">
        <v>214</v>
      </c>
      <c r="K23658" s="13" t="s">
        <v>2000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5</v>
      </c>
      <c r="Q23658" s="12" t="s">
        <v>68</v>
      </c>
      <c r="R23658" s="12" t="s">
        <v>44</v>
      </c>
      <c r="S23658" s="12">
        <v>7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817549</v>
      </c>
      <c r="AG23658" s="15">
        <v>-94.900459999999995</v>
      </c>
    </row>
    <row r="23659" spans="1:33" x14ac:dyDescent="0.3">
      <c r="A23659" s="9">
        <v>64315</v>
      </c>
      <c r="B23659" s="10" t="s">
        <v>23889</v>
      </c>
      <c r="C23659" s="9">
        <v>64886</v>
      </c>
      <c r="D23659" s="10" t="s">
        <v>24076</v>
      </c>
      <c r="E23659" s="11" t="s">
        <v>37</v>
      </c>
      <c r="F23659" s="11" t="s">
        <v>37</v>
      </c>
      <c r="G23659" s="12" t="s">
        <v>92</v>
      </c>
      <c r="H23659" s="12" t="s">
        <v>3454</v>
      </c>
      <c r="I23659" s="12" t="s">
        <v>584</v>
      </c>
      <c r="J23659" s="10" t="s">
        <v>214</v>
      </c>
      <c r="K23659" s="13" t="s">
        <v>1804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5</v>
      </c>
      <c r="Q23659" s="12" t="s">
        <v>68</v>
      </c>
      <c r="R23659" s="12" t="s">
        <v>44</v>
      </c>
      <c r="S23659" s="12">
        <v>7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29.817549</v>
      </c>
      <c r="AG23659" s="15">
        <v>-94.900459999999995</v>
      </c>
    </row>
    <row r="23660" spans="1:33" x14ac:dyDescent="0.3">
      <c r="A23660" s="9">
        <v>64315</v>
      </c>
      <c r="B23660" s="10" t="s">
        <v>23889</v>
      </c>
      <c r="C23660" s="9">
        <v>64886</v>
      </c>
      <c r="D23660" s="10" t="s">
        <v>24076</v>
      </c>
      <c r="E23660" s="11" t="s">
        <v>37</v>
      </c>
      <c r="F23660" s="11" t="s">
        <v>37</v>
      </c>
      <c r="G23660" s="12" t="s">
        <v>92</v>
      </c>
      <c r="H23660" s="12" t="s">
        <v>3454</v>
      </c>
      <c r="I23660" s="12" t="s">
        <v>584</v>
      </c>
      <c r="J23660" s="10" t="s">
        <v>214</v>
      </c>
      <c r="K23660" s="13" t="s">
        <v>2694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5</v>
      </c>
      <c r="Q23660" s="12" t="s">
        <v>68</v>
      </c>
      <c r="R23660" s="12" t="s">
        <v>44</v>
      </c>
      <c r="S23660" s="12">
        <v>7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29.817549</v>
      </c>
      <c r="AG23660" s="15">
        <v>-94.900459999999995</v>
      </c>
    </row>
    <row r="23661" spans="1:33" x14ac:dyDescent="0.3">
      <c r="A23661" s="9">
        <v>64315</v>
      </c>
      <c r="B23661" s="10" t="s">
        <v>23889</v>
      </c>
      <c r="C23661" s="9">
        <v>64887</v>
      </c>
      <c r="D23661" s="10" t="s">
        <v>24077</v>
      </c>
      <c r="E23661" s="11" t="s">
        <v>37</v>
      </c>
      <c r="F23661" s="11" t="s">
        <v>37</v>
      </c>
      <c r="G23661" s="12" t="s">
        <v>92</v>
      </c>
      <c r="H23661" s="12" t="s">
        <v>3442</v>
      </c>
      <c r="I23661" s="12" t="s">
        <v>584</v>
      </c>
      <c r="J23661" s="10" t="s">
        <v>214</v>
      </c>
      <c r="K23661" s="13" t="s">
        <v>2000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5</v>
      </c>
      <c r="Q23661" s="12" t="s">
        <v>68</v>
      </c>
      <c r="R23661" s="12" t="s">
        <v>44</v>
      </c>
      <c r="S23661" s="12">
        <v>11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32.793829000000002</v>
      </c>
      <c r="AG23661" s="15">
        <v>-96.689539999999994</v>
      </c>
    </row>
    <row r="23662" spans="1:33" x14ac:dyDescent="0.3">
      <c r="A23662" s="9">
        <v>64315</v>
      </c>
      <c r="B23662" s="10" t="s">
        <v>23889</v>
      </c>
      <c r="C23662" s="9">
        <v>64887</v>
      </c>
      <c r="D23662" s="10" t="s">
        <v>24077</v>
      </c>
      <c r="E23662" s="11" t="s">
        <v>37</v>
      </c>
      <c r="F23662" s="11" t="s">
        <v>37</v>
      </c>
      <c r="G23662" s="12" t="s">
        <v>92</v>
      </c>
      <c r="H23662" s="12" t="s">
        <v>3442</v>
      </c>
      <c r="I23662" s="12" t="s">
        <v>584</v>
      </c>
      <c r="J23662" s="10" t="s">
        <v>214</v>
      </c>
      <c r="K23662" s="13" t="s">
        <v>1804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5</v>
      </c>
      <c r="Q23662" s="12" t="s">
        <v>68</v>
      </c>
      <c r="R23662" s="12" t="s">
        <v>44</v>
      </c>
      <c r="S23662" s="12">
        <v>11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32.793829000000002</v>
      </c>
      <c r="AG23662" s="15">
        <v>-96.689539999999994</v>
      </c>
    </row>
    <row r="23663" spans="1:33" x14ac:dyDescent="0.3">
      <c r="A23663" s="9">
        <v>64315</v>
      </c>
      <c r="B23663" s="10" t="s">
        <v>23889</v>
      </c>
      <c r="C23663" s="9">
        <v>64887</v>
      </c>
      <c r="D23663" s="10" t="s">
        <v>24077</v>
      </c>
      <c r="E23663" s="11" t="s">
        <v>37</v>
      </c>
      <c r="F23663" s="11" t="s">
        <v>37</v>
      </c>
      <c r="G23663" s="12" t="s">
        <v>92</v>
      </c>
      <c r="H23663" s="12" t="s">
        <v>3442</v>
      </c>
      <c r="I23663" s="12" t="s">
        <v>584</v>
      </c>
      <c r="J23663" s="10" t="s">
        <v>214</v>
      </c>
      <c r="K23663" s="13" t="s">
        <v>2694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5</v>
      </c>
      <c r="Q23663" s="12" t="s">
        <v>68</v>
      </c>
      <c r="R23663" s="12" t="s">
        <v>44</v>
      </c>
      <c r="S23663" s="12">
        <v>11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2.793829000000002</v>
      </c>
      <c r="AG23663" s="15">
        <v>-96.689539999999994</v>
      </c>
    </row>
    <row r="23664" spans="1:33" x14ac:dyDescent="0.3">
      <c r="A23664" s="9">
        <v>64315</v>
      </c>
      <c r="B23664" s="10" t="s">
        <v>23889</v>
      </c>
      <c r="C23664" s="9">
        <v>64888</v>
      </c>
      <c r="D23664" s="10" t="s">
        <v>24078</v>
      </c>
      <c r="E23664" s="11" t="s">
        <v>37</v>
      </c>
      <c r="F23664" s="11" t="s">
        <v>37</v>
      </c>
      <c r="G23664" s="12" t="s">
        <v>92</v>
      </c>
      <c r="H23664" s="12" t="s">
        <v>3456</v>
      </c>
      <c r="I23664" s="12" t="s">
        <v>584</v>
      </c>
      <c r="J23664" s="10" t="s">
        <v>214</v>
      </c>
      <c r="K23664" s="13" t="s">
        <v>2000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5</v>
      </c>
      <c r="Q23664" s="12" t="s">
        <v>68</v>
      </c>
      <c r="R23664" s="12" t="s">
        <v>44</v>
      </c>
      <c r="S23664" s="12">
        <v>8</v>
      </c>
      <c r="T23664" s="12">
        <v>2020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9.693424</v>
      </c>
      <c r="AG23664" s="15">
        <v>-95.210409999999996</v>
      </c>
    </row>
    <row r="23665" spans="1:33" x14ac:dyDescent="0.3">
      <c r="A23665" s="9">
        <v>64315</v>
      </c>
      <c r="B23665" s="10" t="s">
        <v>23889</v>
      </c>
      <c r="C23665" s="9">
        <v>64888</v>
      </c>
      <c r="D23665" s="10" t="s">
        <v>24078</v>
      </c>
      <c r="E23665" s="11" t="s">
        <v>37</v>
      </c>
      <c r="F23665" s="11" t="s">
        <v>37</v>
      </c>
      <c r="G23665" s="12" t="s">
        <v>92</v>
      </c>
      <c r="H23665" s="12" t="s">
        <v>3456</v>
      </c>
      <c r="I23665" s="12" t="s">
        <v>584</v>
      </c>
      <c r="J23665" s="10" t="s">
        <v>214</v>
      </c>
      <c r="K23665" s="13" t="s">
        <v>1804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5</v>
      </c>
      <c r="Q23665" s="12" t="s">
        <v>68</v>
      </c>
      <c r="R23665" s="12" t="s">
        <v>44</v>
      </c>
      <c r="S23665" s="12">
        <v>8</v>
      </c>
      <c r="T23665" s="12">
        <v>2020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9.693424</v>
      </c>
      <c r="AG23665" s="15">
        <v>-95.210409999999996</v>
      </c>
    </row>
    <row r="23666" spans="1:33" x14ac:dyDescent="0.3">
      <c r="A23666" s="9">
        <v>64315</v>
      </c>
      <c r="B23666" s="10" t="s">
        <v>23889</v>
      </c>
      <c r="C23666" s="9">
        <v>64888</v>
      </c>
      <c r="D23666" s="10" t="s">
        <v>24078</v>
      </c>
      <c r="E23666" s="11" t="s">
        <v>37</v>
      </c>
      <c r="F23666" s="11" t="s">
        <v>37</v>
      </c>
      <c r="G23666" s="12" t="s">
        <v>92</v>
      </c>
      <c r="H23666" s="12" t="s">
        <v>3456</v>
      </c>
      <c r="I23666" s="12" t="s">
        <v>584</v>
      </c>
      <c r="J23666" s="10" t="s">
        <v>214</v>
      </c>
      <c r="K23666" s="13" t="s">
        <v>2694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5</v>
      </c>
      <c r="Q23666" s="12" t="s">
        <v>68</v>
      </c>
      <c r="R23666" s="12" t="s">
        <v>44</v>
      </c>
      <c r="S23666" s="12">
        <v>8</v>
      </c>
      <c r="T23666" s="12">
        <v>2020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9.693424</v>
      </c>
      <c r="AG23666" s="15">
        <v>-95.210409999999996</v>
      </c>
    </row>
    <row r="23667" spans="1:33" x14ac:dyDescent="0.3">
      <c r="A23667" s="9">
        <v>64315</v>
      </c>
      <c r="B23667" s="10" t="s">
        <v>23889</v>
      </c>
      <c r="C23667" s="9">
        <v>64889</v>
      </c>
      <c r="D23667" s="10" t="s">
        <v>24079</v>
      </c>
      <c r="E23667" s="11" t="s">
        <v>37</v>
      </c>
      <c r="F23667" s="11" t="s">
        <v>37</v>
      </c>
      <c r="G23667" s="12" t="s">
        <v>92</v>
      </c>
      <c r="H23667" s="12" t="s">
        <v>3499</v>
      </c>
      <c r="I23667" s="12" t="s">
        <v>584</v>
      </c>
      <c r="J23667" s="10" t="s">
        <v>214</v>
      </c>
      <c r="K23667" s="13" t="s">
        <v>2000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5</v>
      </c>
      <c r="Q23667" s="12" t="s">
        <v>68</v>
      </c>
      <c r="R23667" s="12" t="s">
        <v>44</v>
      </c>
      <c r="S23667" s="12">
        <v>9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3.097093999999998</v>
      </c>
      <c r="AG23667" s="15">
        <v>-96.798599999999993</v>
      </c>
    </row>
    <row r="23668" spans="1:33" x14ac:dyDescent="0.3">
      <c r="A23668" s="9">
        <v>64315</v>
      </c>
      <c r="B23668" s="10" t="s">
        <v>23889</v>
      </c>
      <c r="C23668" s="9">
        <v>64889</v>
      </c>
      <c r="D23668" s="10" t="s">
        <v>24079</v>
      </c>
      <c r="E23668" s="11" t="s">
        <v>37</v>
      </c>
      <c r="F23668" s="11" t="s">
        <v>37</v>
      </c>
      <c r="G23668" s="12" t="s">
        <v>92</v>
      </c>
      <c r="H23668" s="12" t="s">
        <v>3499</v>
      </c>
      <c r="I23668" s="12" t="s">
        <v>584</v>
      </c>
      <c r="J23668" s="10" t="s">
        <v>214</v>
      </c>
      <c r="K23668" s="13" t="s">
        <v>1804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5</v>
      </c>
      <c r="Q23668" s="12" t="s">
        <v>68</v>
      </c>
      <c r="R23668" s="12" t="s">
        <v>44</v>
      </c>
      <c r="S23668" s="12">
        <v>9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3.097093999999998</v>
      </c>
      <c r="AG23668" s="15">
        <v>-96.798599999999993</v>
      </c>
    </row>
    <row r="23669" spans="1:33" x14ac:dyDescent="0.3">
      <c r="A23669" s="9">
        <v>64315</v>
      </c>
      <c r="B23669" s="10" t="s">
        <v>23889</v>
      </c>
      <c r="C23669" s="9">
        <v>64889</v>
      </c>
      <c r="D23669" s="10" t="s">
        <v>24079</v>
      </c>
      <c r="E23669" s="11" t="s">
        <v>37</v>
      </c>
      <c r="F23669" s="11" t="s">
        <v>37</v>
      </c>
      <c r="G23669" s="12" t="s">
        <v>92</v>
      </c>
      <c r="H23669" s="12" t="s">
        <v>3499</v>
      </c>
      <c r="I23669" s="12" t="s">
        <v>584</v>
      </c>
      <c r="J23669" s="10" t="s">
        <v>214</v>
      </c>
      <c r="K23669" s="13" t="s">
        <v>2694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5</v>
      </c>
      <c r="Q23669" s="12" t="s">
        <v>68</v>
      </c>
      <c r="R23669" s="12" t="s">
        <v>44</v>
      </c>
      <c r="S23669" s="12">
        <v>9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3.097093999999998</v>
      </c>
      <c r="AG23669" s="15">
        <v>-96.798599999999993</v>
      </c>
    </row>
    <row r="23670" spans="1:33" x14ac:dyDescent="0.3">
      <c r="A23670" s="9">
        <v>64315</v>
      </c>
      <c r="B23670" s="10" t="s">
        <v>23889</v>
      </c>
      <c r="C23670" s="9">
        <v>64890</v>
      </c>
      <c r="D23670" s="10" t="s">
        <v>24080</v>
      </c>
      <c r="E23670" s="11" t="s">
        <v>37</v>
      </c>
      <c r="F23670" s="11" t="s">
        <v>37</v>
      </c>
      <c r="G23670" s="12" t="s">
        <v>92</v>
      </c>
      <c r="H23670" s="12" t="s">
        <v>3478</v>
      </c>
      <c r="I23670" s="12" t="s">
        <v>584</v>
      </c>
      <c r="J23670" s="10" t="s">
        <v>214</v>
      </c>
      <c r="K23670" s="13" t="s">
        <v>2000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5</v>
      </c>
      <c r="Q23670" s="12" t="s">
        <v>68</v>
      </c>
      <c r="R23670" s="12" t="s">
        <v>44</v>
      </c>
      <c r="S23670" s="12">
        <v>11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89517</v>
      </c>
      <c r="AG23670" s="15">
        <v>-97.286529999999999</v>
      </c>
    </row>
    <row r="23671" spans="1:33" x14ac:dyDescent="0.3">
      <c r="A23671" s="9">
        <v>64315</v>
      </c>
      <c r="B23671" s="10" t="s">
        <v>23889</v>
      </c>
      <c r="C23671" s="9">
        <v>64890</v>
      </c>
      <c r="D23671" s="10" t="s">
        <v>24080</v>
      </c>
      <c r="E23671" s="11" t="s">
        <v>37</v>
      </c>
      <c r="F23671" s="11" t="s">
        <v>37</v>
      </c>
      <c r="G23671" s="12" t="s">
        <v>92</v>
      </c>
      <c r="H23671" s="12" t="s">
        <v>3478</v>
      </c>
      <c r="I23671" s="12" t="s">
        <v>584</v>
      </c>
      <c r="J23671" s="10" t="s">
        <v>214</v>
      </c>
      <c r="K23671" s="13" t="s">
        <v>1804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5</v>
      </c>
      <c r="Q23671" s="12" t="s">
        <v>68</v>
      </c>
      <c r="R23671" s="12" t="s">
        <v>44</v>
      </c>
      <c r="S23671" s="12">
        <v>11</v>
      </c>
      <c r="T23671" s="12">
        <v>2021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89517</v>
      </c>
      <c r="AG23671" s="15">
        <v>-97.286529999999999</v>
      </c>
    </row>
    <row r="23672" spans="1:33" x14ac:dyDescent="0.3">
      <c r="A23672" s="9">
        <v>64315</v>
      </c>
      <c r="B23672" s="10" t="s">
        <v>23889</v>
      </c>
      <c r="C23672" s="9">
        <v>64890</v>
      </c>
      <c r="D23672" s="10" t="s">
        <v>24080</v>
      </c>
      <c r="E23672" s="11" t="s">
        <v>37</v>
      </c>
      <c r="F23672" s="11" t="s">
        <v>37</v>
      </c>
      <c r="G23672" s="12" t="s">
        <v>92</v>
      </c>
      <c r="H23672" s="12" t="s">
        <v>3478</v>
      </c>
      <c r="I23672" s="12" t="s">
        <v>584</v>
      </c>
      <c r="J23672" s="10" t="s">
        <v>214</v>
      </c>
      <c r="K23672" s="13" t="s">
        <v>2694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5</v>
      </c>
      <c r="Q23672" s="12" t="s">
        <v>68</v>
      </c>
      <c r="R23672" s="12" t="s">
        <v>44</v>
      </c>
      <c r="S23672" s="12">
        <v>11</v>
      </c>
      <c r="T23672" s="12">
        <v>2021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89517</v>
      </c>
      <c r="AG23672" s="15">
        <v>-97.286529999999999</v>
      </c>
    </row>
    <row r="23673" spans="1:33" x14ac:dyDescent="0.3">
      <c r="A23673" s="9">
        <v>64315</v>
      </c>
      <c r="B23673" s="10" t="s">
        <v>23889</v>
      </c>
      <c r="C23673" s="9">
        <v>64891</v>
      </c>
      <c r="D23673" s="10" t="s">
        <v>24081</v>
      </c>
      <c r="E23673" s="11" t="s">
        <v>37</v>
      </c>
      <c r="F23673" s="11" t="s">
        <v>37</v>
      </c>
      <c r="G23673" s="12" t="s">
        <v>92</v>
      </c>
      <c r="H23673" s="12" t="s">
        <v>3467</v>
      </c>
      <c r="I23673" s="12" t="s">
        <v>584</v>
      </c>
      <c r="J23673" s="10" t="s">
        <v>214</v>
      </c>
      <c r="K23673" s="13" t="s">
        <v>2000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5</v>
      </c>
      <c r="Q23673" s="12" t="s">
        <v>68</v>
      </c>
      <c r="R23673" s="12" t="s">
        <v>44</v>
      </c>
      <c r="S23673" s="12">
        <v>9</v>
      </c>
      <c r="T23673" s="12">
        <v>2021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29.613582000000001</v>
      </c>
      <c r="AG23673" s="15">
        <v>-95.644649999999999</v>
      </c>
    </row>
    <row r="23674" spans="1:33" x14ac:dyDescent="0.3">
      <c r="A23674" s="9">
        <v>64315</v>
      </c>
      <c r="B23674" s="10" t="s">
        <v>23889</v>
      </c>
      <c r="C23674" s="9">
        <v>64891</v>
      </c>
      <c r="D23674" s="10" t="s">
        <v>24081</v>
      </c>
      <c r="E23674" s="11" t="s">
        <v>37</v>
      </c>
      <c r="F23674" s="11" t="s">
        <v>37</v>
      </c>
      <c r="G23674" s="12" t="s">
        <v>92</v>
      </c>
      <c r="H23674" s="12" t="s">
        <v>3467</v>
      </c>
      <c r="I23674" s="12" t="s">
        <v>584</v>
      </c>
      <c r="J23674" s="10" t="s">
        <v>214</v>
      </c>
      <c r="K23674" s="13" t="s">
        <v>1804</v>
      </c>
      <c r="L23674" s="13" t="s">
        <v>1</v>
      </c>
      <c r="M23674" s="14">
        <v>0.4</v>
      </c>
      <c r="N23674" s="14">
        <v>0.4</v>
      </c>
      <c r="O23674" s="14">
        <v>0.4</v>
      </c>
      <c r="P23674" s="10" t="s">
        <v>325</v>
      </c>
      <c r="Q23674" s="12" t="s">
        <v>68</v>
      </c>
      <c r="R23674" s="12" t="s">
        <v>44</v>
      </c>
      <c r="S23674" s="12">
        <v>9</v>
      </c>
      <c r="T23674" s="12">
        <v>2021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29.613582000000001</v>
      </c>
      <c r="AG23674" s="15">
        <v>-95.644649999999999</v>
      </c>
    </row>
    <row r="23675" spans="1:33" x14ac:dyDescent="0.3">
      <c r="A23675" s="9">
        <v>64315</v>
      </c>
      <c r="B23675" s="10" t="s">
        <v>23889</v>
      </c>
      <c r="C23675" s="9">
        <v>64891</v>
      </c>
      <c r="D23675" s="10" t="s">
        <v>24081</v>
      </c>
      <c r="E23675" s="11" t="s">
        <v>37</v>
      </c>
      <c r="F23675" s="11" t="s">
        <v>37</v>
      </c>
      <c r="G23675" s="12" t="s">
        <v>92</v>
      </c>
      <c r="H23675" s="12" t="s">
        <v>3467</v>
      </c>
      <c r="I23675" s="12" t="s">
        <v>584</v>
      </c>
      <c r="J23675" s="10" t="s">
        <v>214</v>
      </c>
      <c r="K23675" s="13" t="s">
        <v>2694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5</v>
      </c>
      <c r="Q23675" s="12" t="s">
        <v>68</v>
      </c>
      <c r="R23675" s="12" t="s">
        <v>44</v>
      </c>
      <c r="S23675" s="12">
        <v>9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29.613582000000001</v>
      </c>
      <c r="AG23675" s="15">
        <v>-95.644649999999999</v>
      </c>
    </row>
    <row r="23676" spans="1:33" x14ac:dyDescent="0.3">
      <c r="A23676" s="9">
        <v>62836</v>
      </c>
      <c r="B23676" s="10" t="s">
        <v>16012</v>
      </c>
      <c r="C23676" s="9">
        <v>64892</v>
      </c>
      <c r="D23676" s="10" t="s">
        <v>24082</v>
      </c>
      <c r="E23676" s="11" t="s">
        <v>37</v>
      </c>
      <c r="F23676" s="11" t="s">
        <v>37</v>
      </c>
      <c r="G23676" s="12" t="s">
        <v>92</v>
      </c>
      <c r="H23676" s="12" t="s">
        <v>10127</v>
      </c>
      <c r="I23676" s="12" t="s">
        <v>584</v>
      </c>
      <c r="J23676" s="10" t="s">
        <v>139</v>
      </c>
      <c r="K23676" s="13" t="s">
        <v>24083</v>
      </c>
      <c r="L23676" s="13" t="s">
        <v>1</v>
      </c>
      <c r="M23676" s="14">
        <v>9.9</v>
      </c>
      <c r="N23676" s="14">
        <v>9.9</v>
      </c>
      <c r="O23676" s="14">
        <v>9.9</v>
      </c>
      <c r="P23676" s="10" t="s">
        <v>362</v>
      </c>
      <c r="Q23676" s="12" t="s">
        <v>363</v>
      </c>
      <c r="R23676" s="12" t="s">
        <v>364</v>
      </c>
      <c r="S23676" s="12">
        <v>12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>
        <v>14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2.262459999999997</v>
      </c>
      <c r="AG23676" s="15">
        <v>-98.207539999999995</v>
      </c>
    </row>
    <row r="23677" spans="1:33" x14ac:dyDescent="0.3">
      <c r="A23677" s="9">
        <v>64315</v>
      </c>
      <c r="B23677" s="10" t="s">
        <v>23889</v>
      </c>
      <c r="C23677" s="9">
        <v>64893</v>
      </c>
      <c r="D23677" s="10" t="s">
        <v>24084</v>
      </c>
      <c r="E23677" s="11" t="s">
        <v>37</v>
      </c>
      <c r="F23677" s="11" t="s">
        <v>37</v>
      </c>
      <c r="G23677" s="12" t="s">
        <v>92</v>
      </c>
      <c r="H23677" s="12" t="s">
        <v>3442</v>
      </c>
      <c r="I23677" s="12" t="s">
        <v>584</v>
      </c>
      <c r="J23677" s="10" t="s">
        <v>214</v>
      </c>
      <c r="K23677" s="13" t="s">
        <v>2000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5</v>
      </c>
      <c r="Q23677" s="12" t="s">
        <v>68</v>
      </c>
      <c r="R23677" s="12" t="s">
        <v>44</v>
      </c>
      <c r="S23677" s="12">
        <v>2</v>
      </c>
      <c r="T23677" s="12">
        <v>2022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2.842208999999997</v>
      </c>
      <c r="AG23677" s="15">
        <v>-96.598029999999994</v>
      </c>
    </row>
    <row r="23678" spans="1:33" x14ac:dyDescent="0.3">
      <c r="A23678" s="9">
        <v>64315</v>
      </c>
      <c r="B23678" s="10" t="s">
        <v>23889</v>
      </c>
      <c r="C23678" s="9">
        <v>64893</v>
      </c>
      <c r="D23678" s="10" t="s">
        <v>24084</v>
      </c>
      <c r="E23678" s="11" t="s">
        <v>37</v>
      </c>
      <c r="F23678" s="11" t="s">
        <v>37</v>
      </c>
      <c r="G23678" s="12" t="s">
        <v>92</v>
      </c>
      <c r="H23678" s="12" t="s">
        <v>3442</v>
      </c>
      <c r="I23678" s="12" t="s">
        <v>584</v>
      </c>
      <c r="J23678" s="10" t="s">
        <v>214</v>
      </c>
      <c r="K23678" s="13" t="s">
        <v>1804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5</v>
      </c>
      <c r="Q23678" s="12" t="s">
        <v>68</v>
      </c>
      <c r="R23678" s="12" t="s">
        <v>44</v>
      </c>
      <c r="S23678" s="12">
        <v>2</v>
      </c>
      <c r="T23678" s="12">
        <v>2022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2.842208999999997</v>
      </c>
      <c r="AG23678" s="15">
        <v>-96.598029999999994</v>
      </c>
    </row>
    <row r="23679" spans="1:33" x14ac:dyDescent="0.3">
      <c r="A23679" s="9">
        <v>64315</v>
      </c>
      <c r="B23679" s="10" t="s">
        <v>23889</v>
      </c>
      <c r="C23679" s="9">
        <v>64893</v>
      </c>
      <c r="D23679" s="10" t="s">
        <v>24084</v>
      </c>
      <c r="E23679" s="11" t="s">
        <v>37</v>
      </c>
      <c r="F23679" s="11" t="s">
        <v>37</v>
      </c>
      <c r="G23679" s="12" t="s">
        <v>92</v>
      </c>
      <c r="H23679" s="12" t="s">
        <v>3442</v>
      </c>
      <c r="I23679" s="12" t="s">
        <v>584</v>
      </c>
      <c r="J23679" s="10" t="s">
        <v>214</v>
      </c>
      <c r="K23679" s="13" t="s">
        <v>2694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5</v>
      </c>
      <c r="Q23679" s="12" t="s">
        <v>68</v>
      </c>
      <c r="R23679" s="12" t="s">
        <v>44</v>
      </c>
      <c r="S23679" s="12">
        <v>2</v>
      </c>
      <c r="T23679" s="12">
        <v>2022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2.842208999999997</v>
      </c>
      <c r="AG23679" s="15">
        <v>-96.598029999999994</v>
      </c>
    </row>
    <row r="23680" spans="1:33" x14ac:dyDescent="0.3">
      <c r="A23680" s="9">
        <v>64315</v>
      </c>
      <c r="B23680" s="10" t="s">
        <v>23889</v>
      </c>
      <c r="C23680" s="9">
        <v>64895</v>
      </c>
      <c r="D23680" s="10" t="s">
        <v>24085</v>
      </c>
      <c r="E23680" s="11" t="s">
        <v>37</v>
      </c>
      <c r="F23680" s="11" t="s">
        <v>37</v>
      </c>
      <c r="G23680" s="12" t="s">
        <v>92</v>
      </c>
      <c r="H23680" s="12" t="s">
        <v>3467</v>
      </c>
      <c r="I23680" s="12" t="s">
        <v>584</v>
      </c>
      <c r="J23680" s="10" t="s">
        <v>214</v>
      </c>
      <c r="K23680" s="13" t="s">
        <v>2000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5</v>
      </c>
      <c r="Q23680" s="12" t="s">
        <v>68</v>
      </c>
      <c r="R23680" s="12" t="s">
        <v>44</v>
      </c>
      <c r="S23680" s="12">
        <v>7</v>
      </c>
      <c r="T23680" s="12">
        <v>2019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29.783981000000001</v>
      </c>
      <c r="AG23680" s="15">
        <v>-95.804079999999999</v>
      </c>
    </row>
    <row r="23681" spans="1:33" x14ac:dyDescent="0.3">
      <c r="A23681" s="9">
        <v>64315</v>
      </c>
      <c r="B23681" s="10" t="s">
        <v>23889</v>
      </c>
      <c r="C23681" s="9">
        <v>64895</v>
      </c>
      <c r="D23681" s="10" t="s">
        <v>24085</v>
      </c>
      <c r="E23681" s="11" t="s">
        <v>37</v>
      </c>
      <c r="F23681" s="11" t="s">
        <v>37</v>
      </c>
      <c r="G23681" s="12" t="s">
        <v>92</v>
      </c>
      <c r="H23681" s="12" t="s">
        <v>3467</v>
      </c>
      <c r="I23681" s="12" t="s">
        <v>584</v>
      </c>
      <c r="J23681" s="10" t="s">
        <v>214</v>
      </c>
      <c r="K23681" s="13" t="s">
        <v>1804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5</v>
      </c>
      <c r="Q23681" s="12" t="s">
        <v>68</v>
      </c>
      <c r="R23681" s="12" t="s">
        <v>44</v>
      </c>
      <c r="S23681" s="12">
        <v>7</v>
      </c>
      <c r="T23681" s="12">
        <v>2019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783981000000001</v>
      </c>
      <c r="AG23681" s="15">
        <v>-95.804079999999999</v>
      </c>
    </row>
    <row r="23682" spans="1:33" x14ac:dyDescent="0.3">
      <c r="A23682" s="9">
        <v>64315</v>
      </c>
      <c r="B23682" s="10" t="s">
        <v>23889</v>
      </c>
      <c r="C23682" s="9">
        <v>64895</v>
      </c>
      <c r="D23682" s="10" t="s">
        <v>24085</v>
      </c>
      <c r="E23682" s="11" t="s">
        <v>37</v>
      </c>
      <c r="F23682" s="11" t="s">
        <v>37</v>
      </c>
      <c r="G23682" s="12" t="s">
        <v>92</v>
      </c>
      <c r="H23682" s="12" t="s">
        <v>3467</v>
      </c>
      <c r="I23682" s="12" t="s">
        <v>584</v>
      </c>
      <c r="J23682" s="10" t="s">
        <v>214</v>
      </c>
      <c r="K23682" s="13" t="s">
        <v>2694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5</v>
      </c>
      <c r="Q23682" s="12" t="s">
        <v>68</v>
      </c>
      <c r="R23682" s="12" t="s">
        <v>44</v>
      </c>
      <c r="S23682" s="12">
        <v>7</v>
      </c>
      <c r="T23682" s="12">
        <v>2019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783981000000001</v>
      </c>
      <c r="AG23682" s="15">
        <v>-95.804079999999999</v>
      </c>
    </row>
    <row r="23683" spans="1:33" x14ac:dyDescent="0.3">
      <c r="A23683" s="9">
        <v>64315</v>
      </c>
      <c r="B23683" s="10" t="s">
        <v>23889</v>
      </c>
      <c r="C23683" s="9">
        <v>64896</v>
      </c>
      <c r="D23683" s="10" t="s">
        <v>24086</v>
      </c>
      <c r="E23683" s="11" t="s">
        <v>37</v>
      </c>
      <c r="F23683" s="11" t="s">
        <v>37</v>
      </c>
      <c r="G23683" s="12" t="s">
        <v>92</v>
      </c>
      <c r="H23683" s="12" t="s">
        <v>3478</v>
      </c>
      <c r="I23683" s="12" t="s">
        <v>584</v>
      </c>
      <c r="J23683" s="10" t="s">
        <v>214</v>
      </c>
      <c r="K23683" s="13" t="s">
        <v>2000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5</v>
      </c>
      <c r="Q23683" s="12" t="s">
        <v>68</v>
      </c>
      <c r="R23683" s="12" t="s">
        <v>44</v>
      </c>
      <c r="S23683" s="12">
        <v>6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32.666739999999997</v>
      </c>
      <c r="AG23683" s="15">
        <v>-97.209249999999997</v>
      </c>
    </row>
    <row r="23684" spans="1:33" x14ac:dyDescent="0.3">
      <c r="A23684" s="9">
        <v>64315</v>
      </c>
      <c r="B23684" s="10" t="s">
        <v>23889</v>
      </c>
      <c r="C23684" s="9">
        <v>64896</v>
      </c>
      <c r="D23684" s="10" t="s">
        <v>24086</v>
      </c>
      <c r="E23684" s="11" t="s">
        <v>37</v>
      </c>
      <c r="F23684" s="11" t="s">
        <v>37</v>
      </c>
      <c r="G23684" s="12" t="s">
        <v>92</v>
      </c>
      <c r="H23684" s="12" t="s">
        <v>3478</v>
      </c>
      <c r="I23684" s="12" t="s">
        <v>584</v>
      </c>
      <c r="J23684" s="10" t="s">
        <v>214</v>
      </c>
      <c r="K23684" s="13" t="s">
        <v>1804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5</v>
      </c>
      <c r="Q23684" s="12" t="s">
        <v>68</v>
      </c>
      <c r="R23684" s="12" t="s">
        <v>44</v>
      </c>
      <c r="S23684" s="12">
        <v>6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2.666739999999997</v>
      </c>
      <c r="AG23684" s="15">
        <v>-97.209249999999997</v>
      </c>
    </row>
    <row r="23685" spans="1:33" x14ac:dyDescent="0.3">
      <c r="A23685" s="9">
        <v>64315</v>
      </c>
      <c r="B23685" s="10" t="s">
        <v>23889</v>
      </c>
      <c r="C23685" s="9">
        <v>64896</v>
      </c>
      <c r="D23685" s="10" t="s">
        <v>24086</v>
      </c>
      <c r="E23685" s="11" t="s">
        <v>37</v>
      </c>
      <c r="F23685" s="11" t="s">
        <v>37</v>
      </c>
      <c r="G23685" s="12" t="s">
        <v>92</v>
      </c>
      <c r="H23685" s="12" t="s">
        <v>3478</v>
      </c>
      <c r="I23685" s="12" t="s">
        <v>584</v>
      </c>
      <c r="J23685" s="10" t="s">
        <v>214</v>
      </c>
      <c r="K23685" s="13" t="s">
        <v>2694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5</v>
      </c>
      <c r="Q23685" s="12" t="s">
        <v>68</v>
      </c>
      <c r="R23685" s="12" t="s">
        <v>44</v>
      </c>
      <c r="S23685" s="12">
        <v>6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32.666739999999997</v>
      </c>
      <c r="AG23685" s="15">
        <v>-97.209249999999997</v>
      </c>
    </row>
    <row r="23686" spans="1:33" x14ac:dyDescent="0.3">
      <c r="A23686" s="9">
        <v>64315</v>
      </c>
      <c r="B23686" s="10" t="s">
        <v>23889</v>
      </c>
      <c r="C23686" s="9">
        <v>64897</v>
      </c>
      <c r="D23686" s="10" t="s">
        <v>24087</v>
      </c>
      <c r="E23686" s="11" t="s">
        <v>37</v>
      </c>
      <c r="F23686" s="11" t="s">
        <v>37</v>
      </c>
      <c r="G23686" s="12" t="s">
        <v>92</v>
      </c>
      <c r="H23686" s="12" t="s">
        <v>3442</v>
      </c>
      <c r="I23686" s="12" t="s">
        <v>584</v>
      </c>
      <c r="J23686" s="10" t="s">
        <v>214</v>
      </c>
      <c r="K23686" s="13" t="s">
        <v>2000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5</v>
      </c>
      <c r="Q23686" s="12" t="s">
        <v>68</v>
      </c>
      <c r="R23686" s="12" t="s">
        <v>44</v>
      </c>
      <c r="S23686" s="12">
        <v>10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2.597320000000003</v>
      </c>
      <c r="AG23686" s="15">
        <v>-96.946910000000003</v>
      </c>
    </row>
    <row r="23687" spans="1:33" x14ac:dyDescent="0.3">
      <c r="A23687" s="9">
        <v>64315</v>
      </c>
      <c r="B23687" s="10" t="s">
        <v>23889</v>
      </c>
      <c r="C23687" s="9">
        <v>64897</v>
      </c>
      <c r="D23687" s="10" t="s">
        <v>24087</v>
      </c>
      <c r="E23687" s="11" t="s">
        <v>37</v>
      </c>
      <c r="F23687" s="11" t="s">
        <v>37</v>
      </c>
      <c r="G23687" s="12" t="s">
        <v>92</v>
      </c>
      <c r="H23687" s="12" t="s">
        <v>3442</v>
      </c>
      <c r="I23687" s="12" t="s">
        <v>584</v>
      </c>
      <c r="J23687" s="10" t="s">
        <v>214</v>
      </c>
      <c r="K23687" s="13" t="s">
        <v>1804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5</v>
      </c>
      <c r="Q23687" s="12" t="s">
        <v>68</v>
      </c>
      <c r="R23687" s="12" t="s">
        <v>44</v>
      </c>
      <c r="S23687" s="12">
        <v>10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32.597320000000003</v>
      </c>
      <c r="AG23687" s="15">
        <v>-96.946910000000003</v>
      </c>
    </row>
    <row r="23688" spans="1:33" x14ac:dyDescent="0.3">
      <c r="A23688" s="9">
        <v>64315</v>
      </c>
      <c r="B23688" s="10" t="s">
        <v>23889</v>
      </c>
      <c r="C23688" s="9">
        <v>64897</v>
      </c>
      <c r="D23688" s="10" t="s">
        <v>24087</v>
      </c>
      <c r="E23688" s="11" t="s">
        <v>37</v>
      </c>
      <c r="F23688" s="11" t="s">
        <v>37</v>
      </c>
      <c r="G23688" s="12" t="s">
        <v>92</v>
      </c>
      <c r="H23688" s="12" t="s">
        <v>3442</v>
      </c>
      <c r="I23688" s="12" t="s">
        <v>584</v>
      </c>
      <c r="J23688" s="10" t="s">
        <v>214</v>
      </c>
      <c r="K23688" s="13" t="s">
        <v>2694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5</v>
      </c>
      <c r="Q23688" s="12" t="s">
        <v>68</v>
      </c>
      <c r="R23688" s="12" t="s">
        <v>44</v>
      </c>
      <c r="S23688" s="12">
        <v>10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2.597320000000003</v>
      </c>
      <c r="AG23688" s="15">
        <v>-96.946910000000003</v>
      </c>
    </row>
    <row r="23689" spans="1:33" x14ac:dyDescent="0.3">
      <c r="A23689" s="9">
        <v>64315</v>
      </c>
      <c r="B23689" s="10" t="s">
        <v>23889</v>
      </c>
      <c r="C23689" s="9">
        <v>64898</v>
      </c>
      <c r="D23689" s="10" t="s">
        <v>24088</v>
      </c>
      <c r="E23689" s="11" t="s">
        <v>37</v>
      </c>
      <c r="F23689" s="11" t="s">
        <v>37</v>
      </c>
      <c r="G23689" s="12" t="s">
        <v>92</v>
      </c>
      <c r="H23689" s="12" t="s">
        <v>3456</v>
      </c>
      <c r="I23689" s="12" t="s">
        <v>584</v>
      </c>
      <c r="J23689" s="10" t="s">
        <v>214</v>
      </c>
      <c r="K23689" s="13" t="s">
        <v>2000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5</v>
      </c>
      <c r="Q23689" s="12" t="s">
        <v>68</v>
      </c>
      <c r="R23689" s="12" t="s">
        <v>44</v>
      </c>
      <c r="S23689" s="12">
        <v>10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29.920573999999998</v>
      </c>
      <c r="AG23689" s="15">
        <v>-95.602630000000005</v>
      </c>
    </row>
    <row r="23690" spans="1:33" x14ac:dyDescent="0.3">
      <c r="A23690" s="9">
        <v>64315</v>
      </c>
      <c r="B23690" s="10" t="s">
        <v>23889</v>
      </c>
      <c r="C23690" s="9">
        <v>64898</v>
      </c>
      <c r="D23690" s="10" t="s">
        <v>24088</v>
      </c>
      <c r="E23690" s="11" t="s">
        <v>37</v>
      </c>
      <c r="F23690" s="11" t="s">
        <v>37</v>
      </c>
      <c r="G23690" s="12" t="s">
        <v>92</v>
      </c>
      <c r="H23690" s="12" t="s">
        <v>3456</v>
      </c>
      <c r="I23690" s="12" t="s">
        <v>584</v>
      </c>
      <c r="J23690" s="10" t="s">
        <v>214</v>
      </c>
      <c r="K23690" s="13" t="s">
        <v>1804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5</v>
      </c>
      <c r="Q23690" s="12" t="s">
        <v>68</v>
      </c>
      <c r="R23690" s="12" t="s">
        <v>44</v>
      </c>
      <c r="S23690" s="12">
        <v>10</v>
      </c>
      <c r="T23690" s="12">
        <v>2020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29.920573999999998</v>
      </c>
      <c r="AG23690" s="15">
        <v>-95.602630000000005</v>
      </c>
    </row>
    <row r="23691" spans="1:33" x14ac:dyDescent="0.3">
      <c r="A23691" s="9">
        <v>64315</v>
      </c>
      <c r="B23691" s="10" t="s">
        <v>23889</v>
      </c>
      <c r="C23691" s="9">
        <v>64898</v>
      </c>
      <c r="D23691" s="10" t="s">
        <v>24088</v>
      </c>
      <c r="E23691" s="11" t="s">
        <v>37</v>
      </c>
      <c r="F23691" s="11" t="s">
        <v>37</v>
      </c>
      <c r="G23691" s="12" t="s">
        <v>92</v>
      </c>
      <c r="H23691" s="12" t="s">
        <v>3456</v>
      </c>
      <c r="I23691" s="12" t="s">
        <v>584</v>
      </c>
      <c r="J23691" s="10" t="s">
        <v>214</v>
      </c>
      <c r="K23691" s="13" t="s">
        <v>2694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5</v>
      </c>
      <c r="Q23691" s="12" t="s">
        <v>68</v>
      </c>
      <c r="R23691" s="12" t="s">
        <v>44</v>
      </c>
      <c r="S23691" s="12">
        <v>10</v>
      </c>
      <c r="T23691" s="12">
        <v>2020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29.920573999999998</v>
      </c>
      <c r="AG23691" s="15">
        <v>-95.602630000000005</v>
      </c>
    </row>
    <row r="23692" spans="1:33" x14ac:dyDescent="0.3">
      <c r="A23692" s="9">
        <v>64315</v>
      </c>
      <c r="B23692" s="10" t="s">
        <v>23889</v>
      </c>
      <c r="C23692" s="9">
        <v>64899</v>
      </c>
      <c r="D23692" s="10" t="s">
        <v>24089</v>
      </c>
      <c r="E23692" s="11" t="s">
        <v>37</v>
      </c>
      <c r="F23692" s="11" t="s">
        <v>37</v>
      </c>
      <c r="G23692" s="12" t="s">
        <v>92</v>
      </c>
      <c r="H23692" s="12" t="s">
        <v>6258</v>
      </c>
      <c r="I23692" s="12" t="s">
        <v>584</v>
      </c>
      <c r="J23692" s="10" t="s">
        <v>214</v>
      </c>
      <c r="K23692" s="13" t="s">
        <v>2000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5</v>
      </c>
      <c r="Q23692" s="12" t="s">
        <v>68</v>
      </c>
      <c r="R23692" s="12" t="s">
        <v>44</v>
      </c>
      <c r="S23692" s="12">
        <v>8</v>
      </c>
      <c r="T23692" s="12">
        <v>2020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29.535167999999999</v>
      </c>
      <c r="AG23692" s="15">
        <v>-95.018820000000005</v>
      </c>
    </row>
    <row r="23693" spans="1:33" x14ac:dyDescent="0.3">
      <c r="A23693" s="9">
        <v>64315</v>
      </c>
      <c r="B23693" s="10" t="s">
        <v>23889</v>
      </c>
      <c r="C23693" s="9">
        <v>64899</v>
      </c>
      <c r="D23693" s="10" t="s">
        <v>24089</v>
      </c>
      <c r="E23693" s="11" t="s">
        <v>37</v>
      </c>
      <c r="F23693" s="11" t="s">
        <v>37</v>
      </c>
      <c r="G23693" s="12" t="s">
        <v>92</v>
      </c>
      <c r="H23693" s="12" t="s">
        <v>6258</v>
      </c>
      <c r="I23693" s="12" t="s">
        <v>584</v>
      </c>
      <c r="J23693" s="10" t="s">
        <v>214</v>
      </c>
      <c r="K23693" s="13" t="s">
        <v>1804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5</v>
      </c>
      <c r="Q23693" s="12" t="s">
        <v>68</v>
      </c>
      <c r="R23693" s="12" t="s">
        <v>44</v>
      </c>
      <c r="S23693" s="12">
        <v>8</v>
      </c>
      <c r="T23693" s="12">
        <v>2020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9.535167999999999</v>
      </c>
      <c r="AG23693" s="15">
        <v>-95.018820000000005</v>
      </c>
    </row>
    <row r="23694" spans="1:33" x14ac:dyDescent="0.3">
      <c r="A23694" s="9">
        <v>64315</v>
      </c>
      <c r="B23694" s="10" t="s">
        <v>23889</v>
      </c>
      <c r="C23694" s="9">
        <v>64899</v>
      </c>
      <c r="D23694" s="10" t="s">
        <v>24089</v>
      </c>
      <c r="E23694" s="11" t="s">
        <v>37</v>
      </c>
      <c r="F23694" s="11" t="s">
        <v>37</v>
      </c>
      <c r="G23694" s="12" t="s">
        <v>92</v>
      </c>
      <c r="H23694" s="12" t="s">
        <v>6258</v>
      </c>
      <c r="I23694" s="12" t="s">
        <v>584</v>
      </c>
      <c r="J23694" s="10" t="s">
        <v>214</v>
      </c>
      <c r="K23694" s="13" t="s">
        <v>2694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5</v>
      </c>
      <c r="Q23694" s="12" t="s">
        <v>68</v>
      </c>
      <c r="R23694" s="12" t="s">
        <v>44</v>
      </c>
      <c r="S23694" s="12">
        <v>8</v>
      </c>
      <c r="T23694" s="12">
        <v>2020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9.535167999999999</v>
      </c>
      <c r="AG23694" s="15">
        <v>-95.018820000000005</v>
      </c>
    </row>
    <row r="23695" spans="1:33" x14ac:dyDescent="0.3">
      <c r="A23695" s="9">
        <v>64315</v>
      </c>
      <c r="B23695" s="10" t="s">
        <v>23889</v>
      </c>
      <c r="C23695" s="9">
        <v>64900</v>
      </c>
      <c r="D23695" s="10" t="s">
        <v>24090</v>
      </c>
      <c r="E23695" s="11" t="s">
        <v>37</v>
      </c>
      <c r="F23695" s="11" t="s">
        <v>37</v>
      </c>
      <c r="G23695" s="12" t="s">
        <v>92</v>
      </c>
      <c r="H23695" s="12" t="s">
        <v>3456</v>
      </c>
      <c r="I23695" s="12" t="s">
        <v>584</v>
      </c>
      <c r="J23695" s="10" t="s">
        <v>214</v>
      </c>
      <c r="K23695" s="13" t="s">
        <v>2000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5</v>
      </c>
      <c r="Q23695" s="12" t="s">
        <v>68</v>
      </c>
      <c r="R23695" s="12" t="s">
        <v>44</v>
      </c>
      <c r="S23695" s="12">
        <v>10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29.679366000000002</v>
      </c>
      <c r="AG23695" s="15">
        <v>-95.561400000000006</v>
      </c>
    </row>
    <row r="23696" spans="1:33" x14ac:dyDescent="0.3">
      <c r="A23696" s="9">
        <v>64315</v>
      </c>
      <c r="B23696" s="10" t="s">
        <v>23889</v>
      </c>
      <c r="C23696" s="9">
        <v>64900</v>
      </c>
      <c r="D23696" s="10" t="s">
        <v>24090</v>
      </c>
      <c r="E23696" s="11" t="s">
        <v>37</v>
      </c>
      <c r="F23696" s="11" t="s">
        <v>37</v>
      </c>
      <c r="G23696" s="12" t="s">
        <v>92</v>
      </c>
      <c r="H23696" s="12" t="s">
        <v>3456</v>
      </c>
      <c r="I23696" s="12" t="s">
        <v>584</v>
      </c>
      <c r="J23696" s="10" t="s">
        <v>214</v>
      </c>
      <c r="K23696" s="13" t="s">
        <v>1804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5</v>
      </c>
      <c r="Q23696" s="12" t="s">
        <v>68</v>
      </c>
      <c r="R23696" s="12" t="s">
        <v>44</v>
      </c>
      <c r="S23696" s="12">
        <v>10</v>
      </c>
      <c r="T23696" s="12">
        <v>2021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29.679366000000002</v>
      </c>
      <c r="AG23696" s="15">
        <v>-95.561400000000006</v>
      </c>
    </row>
    <row r="23697" spans="1:33" x14ac:dyDescent="0.3">
      <c r="A23697" s="9">
        <v>64315</v>
      </c>
      <c r="B23697" s="10" t="s">
        <v>23889</v>
      </c>
      <c r="C23697" s="9">
        <v>64900</v>
      </c>
      <c r="D23697" s="10" t="s">
        <v>24090</v>
      </c>
      <c r="E23697" s="11" t="s">
        <v>37</v>
      </c>
      <c r="F23697" s="11" t="s">
        <v>37</v>
      </c>
      <c r="G23697" s="12" t="s">
        <v>92</v>
      </c>
      <c r="H23697" s="12" t="s">
        <v>3456</v>
      </c>
      <c r="I23697" s="12" t="s">
        <v>584</v>
      </c>
      <c r="J23697" s="10" t="s">
        <v>214</v>
      </c>
      <c r="K23697" s="13" t="s">
        <v>2694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5</v>
      </c>
      <c r="Q23697" s="12" t="s">
        <v>68</v>
      </c>
      <c r="R23697" s="12" t="s">
        <v>44</v>
      </c>
      <c r="S23697" s="12">
        <v>10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29.679366000000002</v>
      </c>
      <c r="AG23697" s="15">
        <v>-95.561400000000006</v>
      </c>
    </row>
    <row r="23698" spans="1:33" x14ac:dyDescent="0.3">
      <c r="A23698" s="9">
        <v>64315</v>
      </c>
      <c r="B23698" s="10" t="s">
        <v>23889</v>
      </c>
      <c r="C23698" s="9">
        <v>64901</v>
      </c>
      <c r="D23698" s="10" t="s">
        <v>24091</v>
      </c>
      <c r="E23698" s="11" t="s">
        <v>37</v>
      </c>
      <c r="F23698" s="11" t="s">
        <v>37</v>
      </c>
      <c r="G23698" s="12" t="s">
        <v>92</v>
      </c>
      <c r="H23698" s="12" t="s">
        <v>5130</v>
      </c>
      <c r="I23698" s="12" t="s">
        <v>584</v>
      </c>
      <c r="J23698" s="10" t="s">
        <v>214</v>
      </c>
      <c r="K23698" s="13" t="s">
        <v>2000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5</v>
      </c>
      <c r="Q23698" s="12" t="s">
        <v>68</v>
      </c>
      <c r="R23698" s="12" t="s">
        <v>44</v>
      </c>
      <c r="S23698" s="12">
        <v>8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26.260742</v>
      </c>
      <c r="AG23698" s="15">
        <v>-98.315860000000001</v>
      </c>
    </row>
    <row r="23699" spans="1:33" x14ac:dyDescent="0.3">
      <c r="A23699" s="9">
        <v>64315</v>
      </c>
      <c r="B23699" s="10" t="s">
        <v>23889</v>
      </c>
      <c r="C23699" s="9">
        <v>64901</v>
      </c>
      <c r="D23699" s="10" t="s">
        <v>24091</v>
      </c>
      <c r="E23699" s="11" t="s">
        <v>37</v>
      </c>
      <c r="F23699" s="11" t="s">
        <v>37</v>
      </c>
      <c r="G23699" s="12" t="s">
        <v>92</v>
      </c>
      <c r="H23699" s="12" t="s">
        <v>5130</v>
      </c>
      <c r="I23699" s="12" t="s">
        <v>584</v>
      </c>
      <c r="J23699" s="10" t="s">
        <v>214</v>
      </c>
      <c r="K23699" s="13" t="s">
        <v>1804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5</v>
      </c>
      <c r="Q23699" s="12" t="s">
        <v>68</v>
      </c>
      <c r="R23699" s="12" t="s">
        <v>44</v>
      </c>
      <c r="S23699" s="12">
        <v>8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26.260742</v>
      </c>
      <c r="AG23699" s="15">
        <v>-98.315860000000001</v>
      </c>
    </row>
    <row r="23700" spans="1:33" x14ac:dyDescent="0.3">
      <c r="A23700" s="9">
        <v>64315</v>
      </c>
      <c r="B23700" s="10" t="s">
        <v>23889</v>
      </c>
      <c r="C23700" s="9">
        <v>64901</v>
      </c>
      <c r="D23700" s="10" t="s">
        <v>24091</v>
      </c>
      <c r="E23700" s="11" t="s">
        <v>37</v>
      </c>
      <c r="F23700" s="11" t="s">
        <v>37</v>
      </c>
      <c r="G23700" s="12" t="s">
        <v>92</v>
      </c>
      <c r="H23700" s="12" t="s">
        <v>5130</v>
      </c>
      <c r="I23700" s="12" t="s">
        <v>584</v>
      </c>
      <c r="J23700" s="10" t="s">
        <v>214</v>
      </c>
      <c r="K23700" s="13" t="s">
        <v>2694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5</v>
      </c>
      <c r="Q23700" s="12" t="s">
        <v>68</v>
      </c>
      <c r="R23700" s="12" t="s">
        <v>44</v>
      </c>
      <c r="S23700" s="12">
        <v>8</v>
      </c>
      <c r="T23700" s="12">
        <v>2021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26.260742</v>
      </c>
      <c r="AG23700" s="15">
        <v>-98.315860000000001</v>
      </c>
    </row>
    <row r="23701" spans="1:33" x14ac:dyDescent="0.3">
      <c r="A23701" s="9">
        <v>64315</v>
      </c>
      <c r="B23701" s="10" t="s">
        <v>23889</v>
      </c>
      <c r="C23701" s="9">
        <v>64902</v>
      </c>
      <c r="D23701" s="10" t="s">
        <v>24092</v>
      </c>
      <c r="E23701" s="11" t="s">
        <v>37</v>
      </c>
      <c r="F23701" s="11" t="s">
        <v>37</v>
      </c>
      <c r="G23701" s="12" t="s">
        <v>92</v>
      </c>
      <c r="H23701" s="12" t="s">
        <v>1598</v>
      </c>
      <c r="I23701" s="12" t="s">
        <v>584</v>
      </c>
      <c r="J23701" s="10" t="s">
        <v>214</v>
      </c>
      <c r="K23701" s="13" t="s">
        <v>2000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5</v>
      </c>
      <c r="Q23701" s="12" t="s">
        <v>68</v>
      </c>
      <c r="R23701" s="12" t="s">
        <v>44</v>
      </c>
      <c r="S23701" s="12">
        <v>6</v>
      </c>
      <c r="T23701" s="12">
        <v>2020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0.190279</v>
      </c>
      <c r="AG23701" s="15">
        <v>-95.589489999999998</v>
      </c>
    </row>
    <row r="23702" spans="1:33" x14ac:dyDescent="0.3">
      <c r="A23702" s="9">
        <v>64315</v>
      </c>
      <c r="B23702" s="10" t="s">
        <v>23889</v>
      </c>
      <c r="C23702" s="9">
        <v>64902</v>
      </c>
      <c r="D23702" s="10" t="s">
        <v>24092</v>
      </c>
      <c r="E23702" s="11" t="s">
        <v>37</v>
      </c>
      <c r="F23702" s="11" t="s">
        <v>37</v>
      </c>
      <c r="G23702" s="12" t="s">
        <v>92</v>
      </c>
      <c r="H23702" s="12" t="s">
        <v>1598</v>
      </c>
      <c r="I23702" s="12" t="s">
        <v>584</v>
      </c>
      <c r="J23702" s="10" t="s">
        <v>214</v>
      </c>
      <c r="K23702" s="13" t="s">
        <v>1804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5</v>
      </c>
      <c r="Q23702" s="12" t="s">
        <v>68</v>
      </c>
      <c r="R23702" s="12" t="s">
        <v>44</v>
      </c>
      <c r="S23702" s="12">
        <v>6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0.190279</v>
      </c>
      <c r="AG23702" s="15">
        <v>-95.589489999999998</v>
      </c>
    </row>
    <row r="23703" spans="1:33" x14ac:dyDescent="0.3">
      <c r="A23703" s="9">
        <v>64315</v>
      </c>
      <c r="B23703" s="10" t="s">
        <v>23889</v>
      </c>
      <c r="C23703" s="9">
        <v>64902</v>
      </c>
      <c r="D23703" s="10" t="s">
        <v>24092</v>
      </c>
      <c r="E23703" s="11" t="s">
        <v>37</v>
      </c>
      <c r="F23703" s="11" t="s">
        <v>37</v>
      </c>
      <c r="G23703" s="12" t="s">
        <v>92</v>
      </c>
      <c r="H23703" s="12" t="s">
        <v>1598</v>
      </c>
      <c r="I23703" s="12" t="s">
        <v>584</v>
      </c>
      <c r="J23703" s="10" t="s">
        <v>214</v>
      </c>
      <c r="K23703" s="13" t="s">
        <v>2694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5</v>
      </c>
      <c r="Q23703" s="12" t="s">
        <v>68</v>
      </c>
      <c r="R23703" s="12" t="s">
        <v>44</v>
      </c>
      <c r="S23703" s="12">
        <v>6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0.190279</v>
      </c>
      <c r="AG23703" s="15">
        <v>-95.589489999999998</v>
      </c>
    </row>
    <row r="23704" spans="1:33" x14ac:dyDescent="0.3">
      <c r="A23704" s="9">
        <v>64394</v>
      </c>
      <c r="B23704" s="10" t="s">
        <v>24093</v>
      </c>
      <c r="C23704" s="9">
        <v>64903</v>
      </c>
      <c r="D23704" s="10" t="s">
        <v>24093</v>
      </c>
      <c r="E23704" s="11" t="s">
        <v>37</v>
      </c>
      <c r="F23704" s="11" t="s">
        <v>37</v>
      </c>
      <c r="G23704" s="12" t="s">
        <v>912</v>
      </c>
      <c r="H23704" s="12" t="s">
        <v>2777</v>
      </c>
      <c r="I23704" s="12" t="s">
        <v>2774</v>
      </c>
      <c r="J23704" s="10" t="s">
        <v>139</v>
      </c>
      <c r="K23704" s="13" t="s">
        <v>1771</v>
      </c>
      <c r="L23704" s="13" t="s">
        <v>1</v>
      </c>
      <c r="M23704" s="14">
        <v>2.5</v>
      </c>
      <c r="N23704" s="14">
        <v>2.5</v>
      </c>
      <c r="O23704" s="14">
        <v>2.5</v>
      </c>
      <c r="P23704" s="10" t="s">
        <v>362</v>
      </c>
      <c r="Q23704" s="12" t="s">
        <v>363</v>
      </c>
      <c r="R23704" s="12" t="s">
        <v>364</v>
      </c>
      <c r="S23704" s="12">
        <v>2</v>
      </c>
      <c r="T23704" s="12">
        <v>2022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3.1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36.017437999999999</v>
      </c>
      <c r="AG23704" s="15">
        <v>-106.946</v>
      </c>
    </row>
    <row r="23705" spans="1:33" x14ac:dyDescent="0.3">
      <c r="A23705" s="9">
        <v>63505</v>
      </c>
      <c r="B23705" s="10" t="s">
        <v>22204</v>
      </c>
      <c r="C23705" s="9">
        <v>64905</v>
      </c>
      <c r="D23705" s="10" t="s">
        <v>24094</v>
      </c>
      <c r="E23705" s="11" t="s">
        <v>37</v>
      </c>
      <c r="F23705" s="11" t="s">
        <v>37</v>
      </c>
      <c r="G23705" s="12" t="s">
        <v>467</v>
      </c>
      <c r="H23705" s="12" t="s">
        <v>1361</v>
      </c>
      <c r="I23705" s="12" t="s">
        <v>168</v>
      </c>
      <c r="J23705" s="10" t="s">
        <v>139</v>
      </c>
      <c r="K23705" s="13" t="s">
        <v>24095</v>
      </c>
      <c r="L23705" s="13" t="s">
        <v>1</v>
      </c>
      <c r="M23705" s="14">
        <v>2</v>
      </c>
      <c r="N23705" s="14">
        <v>2</v>
      </c>
      <c r="O23705" s="14">
        <v>2</v>
      </c>
      <c r="P23705" s="10" t="s">
        <v>362</v>
      </c>
      <c r="Q23705" s="12" t="s">
        <v>363</v>
      </c>
      <c r="R23705" s="12" t="s">
        <v>364</v>
      </c>
      <c r="S23705" s="12">
        <v>12</v>
      </c>
      <c r="T23705" s="12">
        <v>2020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3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2.063505999999997</v>
      </c>
      <c r="AG23705" s="15">
        <v>-89.496179999999995</v>
      </c>
    </row>
    <row r="23706" spans="1:33" x14ac:dyDescent="0.3">
      <c r="A23706" s="9">
        <v>60025</v>
      </c>
      <c r="B23706" s="10" t="s">
        <v>9528</v>
      </c>
      <c r="C23706" s="9">
        <v>64906</v>
      </c>
      <c r="D23706" s="10" t="s">
        <v>24096</v>
      </c>
      <c r="E23706" s="11" t="s">
        <v>37</v>
      </c>
      <c r="F23706" s="11" t="s">
        <v>37</v>
      </c>
      <c r="G23706" s="12" t="s">
        <v>132</v>
      </c>
      <c r="H23706" s="12" t="s">
        <v>2305</v>
      </c>
      <c r="I23706" s="12" t="s">
        <v>134</v>
      </c>
      <c r="J23706" s="10" t="s">
        <v>139</v>
      </c>
      <c r="K23706" s="13" t="s">
        <v>24097</v>
      </c>
      <c r="L23706" s="13" t="s">
        <v>1</v>
      </c>
      <c r="M23706" s="14">
        <v>3</v>
      </c>
      <c r="N23706" s="14">
        <v>3</v>
      </c>
      <c r="O23706" s="14">
        <v>3</v>
      </c>
      <c r="P23706" s="10" t="s">
        <v>362</v>
      </c>
      <c r="Q23706" s="12" t="s">
        <v>363</v>
      </c>
      <c r="R23706" s="12" t="s">
        <v>364</v>
      </c>
      <c r="S23706" s="12">
        <v>11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>
        <v>3.8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3.781770000000002</v>
      </c>
      <c r="AG23706" s="15">
        <v>-91.949740000000006</v>
      </c>
    </row>
    <row r="23707" spans="1:33" x14ac:dyDescent="0.3">
      <c r="A23707" s="9">
        <v>60025</v>
      </c>
      <c r="B23707" s="10" t="s">
        <v>9528</v>
      </c>
      <c r="C23707" s="9">
        <v>64907</v>
      </c>
      <c r="D23707" s="10" t="s">
        <v>24098</v>
      </c>
      <c r="E23707" s="11" t="s">
        <v>37</v>
      </c>
      <c r="F23707" s="11" t="s">
        <v>37</v>
      </c>
      <c r="G23707" s="12" t="s">
        <v>132</v>
      </c>
      <c r="H23707" s="12" t="s">
        <v>2305</v>
      </c>
      <c r="I23707" s="12" t="s">
        <v>134</v>
      </c>
      <c r="J23707" s="10" t="s">
        <v>139</v>
      </c>
      <c r="K23707" s="13" t="s">
        <v>24099</v>
      </c>
      <c r="L23707" s="13" t="s">
        <v>1</v>
      </c>
      <c r="M23707" s="14">
        <v>3</v>
      </c>
      <c r="N23707" s="14">
        <v>3</v>
      </c>
      <c r="O23707" s="14">
        <v>3</v>
      </c>
      <c r="P23707" s="10" t="s">
        <v>362</v>
      </c>
      <c r="Q23707" s="12" t="s">
        <v>363</v>
      </c>
      <c r="R23707" s="12" t="s">
        <v>364</v>
      </c>
      <c r="S23707" s="12">
        <v>11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3.8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3.746090000000002</v>
      </c>
      <c r="AG23707" s="15">
        <v>-92.129429999999999</v>
      </c>
    </row>
    <row r="23708" spans="1:33" x14ac:dyDescent="0.3">
      <c r="A23708" s="9">
        <v>61785</v>
      </c>
      <c r="B23708" s="10" t="s">
        <v>15021</v>
      </c>
      <c r="C23708" s="9">
        <v>64908</v>
      </c>
      <c r="D23708" s="10" t="s">
        <v>24100</v>
      </c>
      <c r="E23708" s="11" t="s">
        <v>37</v>
      </c>
      <c r="F23708" s="11" t="s">
        <v>37</v>
      </c>
      <c r="G23708" s="12" t="s">
        <v>80</v>
      </c>
      <c r="H23708" s="12" t="s">
        <v>282</v>
      </c>
      <c r="I23708" s="12" t="s">
        <v>138</v>
      </c>
      <c r="J23708" s="10" t="s">
        <v>139</v>
      </c>
      <c r="K23708" s="13" t="s">
        <v>10972</v>
      </c>
      <c r="L23708" s="13" t="s">
        <v>1</v>
      </c>
      <c r="M23708" s="14">
        <v>200</v>
      </c>
      <c r="N23708" s="14">
        <v>200</v>
      </c>
      <c r="O23708" s="14">
        <v>200</v>
      </c>
      <c r="P23708" s="10" t="s">
        <v>362</v>
      </c>
      <c r="Q23708" s="12" t="s">
        <v>363</v>
      </c>
      <c r="R23708" s="12" t="s">
        <v>364</v>
      </c>
      <c r="S23708" s="12">
        <v>6</v>
      </c>
      <c r="T23708" s="12">
        <v>2024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36.597541999999997</v>
      </c>
      <c r="AG23708" s="15">
        <v>-120.3623</v>
      </c>
    </row>
    <row r="23709" spans="1:33" x14ac:dyDescent="0.3">
      <c r="A23709" s="9">
        <v>61785</v>
      </c>
      <c r="B23709" s="10" t="s">
        <v>15021</v>
      </c>
      <c r="C23709" s="9">
        <v>64908</v>
      </c>
      <c r="D23709" s="10" t="s">
        <v>24100</v>
      </c>
      <c r="E23709" s="11" t="s">
        <v>37</v>
      </c>
      <c r="F23709" s="11" t="s">
        <v>37</v>
      </c>
      <c r="G23709" s="12" t="s">
        <v>80</v>
      </c>
      <c r="H23709" s="12" t="s">
        <v>282</v>
      </c>
      <c r="I23709" s="12" t="s">
        <v>138</v>
      </c>
      <c r="J23709" s="10" t="s">
        <v>139</v>
      </c>
      <c r="K23709" s="13" t="s">
        <v>10973</v>
      </c>
      <c r="L23709" s="13" t="s">
        <v>1</v>
      </c>
      <c r="M23709" s="14">
        <v>40</v>
      </c>
      <c r="N23709" s="14">
        <v>40</v>
      </c>
      <c r="O23709" s="14">
        <v>40</v>
      </c>
      <c r="P23709" s="10" t="s">
        <v>358</v>
      </c>
      <c r="Q23709" s="12" t="s">
        <v>359</v>
      </c>
      <c r="R23709" s="12" t="s">
        <v>360</v>
      </c>
      <c r="S23709" s="12">
        <v>6</v>
      </c>
      <c r="T23709" s="12">
        <v>2024</v>
      </c>
      <c r="U23709" s="9" t="s">
        <v>45</v>
      </c>
      <c r="V23709" s="9" t="s">
        <v>45</v>
      </c>
      <c r="W23709" s="12" t="s">
        <v>48</v>
      </c>
      <c r="X23709" s="14">
        <v>200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36.597541999999997</v>
      </c>
      <c r="AG23709" s="15">
        <v>-120.3623</v>
      </c>
    </row>
    <row r="23710" spans="1:33" x14ac:dyDescent="0.3">
      <c r="A23710" s="9">
        <v>64393</v>
      </c>
      <c r="B23710" s="10" t="s">
        <v>24101</v>
      </c>
      <c r="C23710" s="9">
        <v>64909</v>
      </c>
      <c r="D23710" s="10" t="s">
        <v>24102</v>
      </c>
      <c r="E23710" s="11" t="s">
        <v>37</v>
      </c>
      <c r="F23710" s="11" t="s">
        <v>37</v>
      </c>
      <c r="G23710" s="12" t="s">
        <v>80</v>
      </c>
      <c r="H23710" s="12" t="s">
        <v>574</v>
      </c>
      <c r="I23710" s="12" t="s">
        <v>138</v>
      </c>
      <c r="J23710" s="10" t="s">
        <v>139</v>
      </c>
      <c r="K23710" s="13" t="s">
        <v>24103</v>
      </c>
      <c r="L23710" s="13" t="s">
        <v>1</v>
      </c>
      <c r="M23710" s="14">
        <v>55.8</v>
      </c>
      <c r="N23710" s="14">
        <v>55.8</v>
      </c>
      <c r="O23710" s="14">
        <v>55.8</v>
      </c>
      <c r="P23710" s="10" t="s">
        <v>362</v>
      </c>
      <c r="Q23710" s="12" t="s">
        <v>363</v>
      </c>
      <c r="R23710" s="12" t="s">
        <v>364</v>
      </c>
      <c r="S23710" s="12">
        <v>4</v>
      </c>
      <c r="T23710" s="12">
        <v>2022</v>
      </c>
      <c r="U23710" s="12">
        <v>4</v>
      </c>
      <c r="V23710" s="12">
        <v>2057</v>
      </c>
      <c r="W23710" s="12" t="s">
        <v>48</v>
      </c>
      <c r="X23710" s="14" t="s">
        <v>45</v>
      </c>
      <c r="Y23710" s="14">
        <v>72.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35.823715999999997</v>
      </c>
      <c r="AG23710" s="15">
        <v>-119.06229999999999</v>
      </c>
    </row>
    <row r="23711" spans="1:33" x14ac:dyDescent="0.3">
      <c r="A23711" s="9">
        <v>64390</v>
      </c>
      <c r="B23711" s="10" t="s">
        <v>24104</v>
      </c>
      <c r="C23711" s="9">
        <v>64910</v>
      </c>
      <c r="D23711" s="10" t="s">
        <v>24105</v>
      </c>
      <c r="E23711" s="11" t="s">
        <v>37</v>
      </c>
      <c r="F23711" s="11" t="s">
        <v>37</v>
      </c>
      <c r="G23711" s="12" t="s">
        <v>1429</v>
      </c>
      <c r="H23711" s="12" t="s">
        <v>3018</v>
      </c>
      <c r="I23711" s="12" t="s">
        <v>2998</v>
      </c>
      <c r="J23711" s="10" t="s">
        <v>139</v>
      </c>
      <c r="K23711" s="13" t="s">
        <v>24106</v>
      </c>
      <c r="L23711" s="13" t="s">
        <v>1</v>
      </c>
      <c r="M23711" s="14">
        <v>11</v>
      </c>
      <c r="N23711" s="14">
        <v>11</v>
      </c>
      <c r="O23711" s="14">
        <v>11</v>
      </c>
      <c r="P23711" s="10" t="s">
        <v>362</v>
      </c>
      <c r="Q23711" s="12" t="s">
        <v>363</v>
      </c>
      <c r="R23711" s="12" t="s">
        <v>364</v>
      </c>
      <c r="S23711" s="12">
        <v>1</v>
      </c>
      <c r="T23711" s="12">
        <v>2022</v>
      </c>
      <c r="U23711" s="12">
        <v>1</v>
      </c>
      <c r="V23711" s="12">
        <v>2052</v>
      </c>
      <c r="W23711" s="12" t="s">
        <v>48</v>
      </c>
      <c r="X23711" s="14" t="s">
        <v>45</v>
      </c>
      <c r="Y23711" s="14">
        <v>15.7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5.816094</v>
      </c>
      <c r="AG23711" s="15">
        <v>-81.371660000000006</v>
      </c>
    </row>
    <row r="23712" spans="1:33" x14ac:dyDescent="0.3">
      <c r="A23712" s="9">
        <v>64399</v>
      </c>
      <c r="B23712" s="10" t="s">
        <v>24107</v>
      </c>
      <c r="C23712" s="9">
        <v>64914</v>
      </c>
      <c r="D23712" s="10" t="s">
        <v>24108</v>
      </c>
      <c r="E23712" s="11" t="s">
        <v>37</v>
      </c>
      <c r="F23712" s="11" t="s">
        <v>37</v>
      </c>
      <c r="G23712" s="12" t="s">
        <v>80</v>
      </c>
      <c r="H23712" s="12" t="s">
        <v>602</v>
      </c>
      <c r="I23712" s="12" t="s">
        <v>138</v>
      </c>
      <c r="J23712" s="10" t="s">
        <v>139</v>
      </c>
      <c r="K23712" s="13" t="s">
        <v>24109</v>
      </c>
      <c r="L23712" s="13" t="s">
        <v>1</v>
      </c>
      <c r="M23712" s="14">
        <v>2</v>
      </c>
      <c r="N23712" s="14">
        <v>2</v>
      </c>
      <c r="O23712" s="14">
        <v>2</v>
      </c>
      <c r="P23712" s="10" t="s">
        <v>362</v>
      </c>
      <c r="Q23712" s="12" t="s">
        <v>363</v>
      </c>
      <c r="R23712" s="12" t="s">
        <v>364</v>
      </c>
      <c r="S23712" s="12">
        <v>4</v>
      </c>
      <c r="T23712" s="12">
        <v>2023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>
        <v>2.2000000000000002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5.804952999999998</v>
      </c>
      <c r="AG23712" s="15">
        <v>-117.3506</v>
      </c>
    </row>
    <row r="23713" spans="1:33" x14ac:dyDescent="0.3">
      <c r="A23713" s="9">
        <v>64400</v>
      </c>
      <c r="B23713" s="10" t="s">
        <v>24110</v>
      </c>
      <c r="C23713" s="9">
        <v>64915</v>
      </c>
      <c r="D23713" s="10" t="s">
        <v>24111</v>
      </c>
      <c r="E23713" s="11" t="s">
        <v>37</v>
      </c>
      <c r="F23713" s="11" t="s">
        <v>37</v>
      </c>
      <c r="G23713" s="12" t="s">
        <v>92</v>
      </c>
      <c r="H23713" s="12" t="s">
        <v>2772</v>
      </c>
      <c r="I23713" s="12" t="s">
        <v>584</v>
      </c>
      <c r="J23713" s="10" t="s">
        <v>139</v>
      </c>
      <c r="K23713" s="13" t="s">
        <v>24112</v>
      </c>
      <c r="L23713" s="13" t="s">
        <v>1</v>
      </c>
      <c r="M23713" s="14">
        <v>9.9</v>
      </c>
      <c r="N23713" s="14">
        <v>9.9</v>
      </c>
      <c r="O23713" s="14">
        <v>9.9</v>
      </c>
      <c r="P23713" s="10" t="s">
        <v>358</v>
      </c>
      <c r="Q23713" s="12" t="s">
        <v>359</v>
      </c>
      <c r="R23713" s="12" t="s">
        <v>360</v>
      </c>
      <c r="S23713" s="12">
        <v>5</v>
      </c>
      <c r="T23713" s="12">
        <v>2021</v>
      </c>
      <c r="U23713" s="12">
        <v>8</v>
      </c>
      <c r="V23713" s="12">
        <v>2032</v>
      </c>
      <c r="W23713" s="12" t="s">
        <v>48</v>
      </c>
      <c r="X23713" s="14">
        <v>19.8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1.197282999999999</v>
      </c>
      <c r="AG23713" s="15">
        <v>-103.3618</v>
      </c>
    </row>
    <row r="23714" spans="1:33" x14ac:dyDescent="0.3">
      <c r="A23714" s="9">
        <v>64401</v>
      </c>
      <c r="B23714" s="10" t="s">
        <v>24113</v>
      </c>
      <c r="C23714" s="9">
        <v>64916</v>
      </c>
      <c r="D23714" s="10" t="s">
        <v>24114</v>
      </c>
      <c r="E23714" s="11" t="s">
        <v>37</v>
      </c>
      <c r="F23714" s="11" t="s">
        <v>37</v>
      </c>
      <c r="G23714" s="12" t="s">
        <v>92</v>
      </c>
      <c r="H23714" s="12" t="s">
        <v>3481</v>
      </c>
      <c r="I23714" s="12" t="s">
        <v>584</v>
      </c>
      <c r="J23714" s="10" t="s">
        <v>139</v>
      </c>
      <c r="K23714" s="13" t="s">
        <v>24115</v>
      </c>
      <c r="L23714" s="13" t="s">
        <v>1</v>
      </c>
      <c r="M23714" s="14">
        <v>9.9</v>
      </c>
      <c r="N23714" s="14">
        <v>9.9</v>
      </c>
      <c r="O23714" s="14">
        <v>9.9</v>
      </c>
      <c r="P23714" s="10" t="s">
        <v>358</v>
      </c>
      <c r="Q23714" s="12" t="s">
        <v>359</v>
      </c>
      <c r="R23714" s="12" t="s">
        <v>360</v>
      </c>
      <c r="S23714" s="12">
        <v>7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>
        <v>19.8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1.451149999999998</v>
      </c>
      <c r="AG23714" s="15">
        <v>-103.0962</v>
      </c>
    </row>
    <row r="23715" spans="1:33" x14ac:dyDescent="0.3">
      <c r="A23715" s="9">
        <v>64402</v>
      </c>
      <c r="B23715" s="10" t="s">
        <v>24116</v>
      </c>
      <c r="C23715" s="9">
        <v>64917</v>
      </c>
      <c r="D23715" s="10" t="s">
        <v>24117</v>
      </c>
      <c r="E23715" s="11" t="s">
        <v>37</v>
      </c>
      <c r="F23715" s="11" t="s">
        <v>37</v>
      </c>
      <c r="G23715" s="12" t="s">
        <v>92</v>
      </c>
      <c r="H23715" s="12" t="s">
        <v>8994</v>
      </c>
      <c r="I23715" s="12" t="s">
        <v>584</v>
      </c>
      <c r="J23715" s="10" t="s">
        <v>139</v>
      </c>
      <c r="K23715" s="13" t="s">
        <v>24118</v>
      </c>
      <c r="L23715" s="13" t="s">
        <v>1</v>
      </c>
      <c r="M23715" s="14">
        <v>7.5</v>
      </c>
      <c r="N23715" s="14">
        <v>7.5</v>
      </c>
      <c r="O23715" s="14">
        <v>7.5</v>
      </c>
      <c r="P23715" s="10" t="s">
        <v>358</v>
      </c>
      <c r="Q23715" s="12" t="s">
        <v>359</v>
      </c>
      <c r="R23715" s="12" t="s">
        <v>360</v>
      </c>
      <c r="S23715" s="12">
        <v>7</v>
      </c>
      <c r="T23715" s="12">
        <v>2021</v>
      </c>
      <c r="U23715" s="9" t="s">
        <v>45</v>
      </c>
      <c r="V23715" s="9" t="s">
        <v>45</v>
      </c>
      <c r="W23715" s="12" t="s">
        <v>48</v>
      </c>
      <c r="X23715" s="14">
        <v>1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0.75956</v>
      </c>
      <c r="AG23715" s="15">
        <v>-103.06789999999999</v>
      </c>
    </row>
    <row r="23716" spans="1:33" x14ac:dyDescent="0.3">
      <c r="A23716" s="9">
        <v>63505</v>
      </c>
      <c r="B23716" s="10" t="s">
        <v>22204</v>
      </c>
      <c r="C23716" s="9">
        <v>64918</v>
      </c>
      <c r="D23716" s="10" t="s">
        <v>24119</v>
      </c>
      <c r="E23716" s="11" t="s">
        <v>37</v>
      </c>
      <c r="F23716" s="11" t="s">
        <v>37</v>
      </c>
      <c r="G23716" s="12" t="s">
        <v>467</v>
      </c>
      <c r="H23716" s="12" t="s">
        <v>1290</v>
      </c>
      <c r="I23716" s="12" t="s">
        <v>168</v>
      </c>
      <c r="J23716" s="10" t="s">
        <v>139</v>
      </c>
      <c r="K23716" s="13" t="s">
        <v>24120</v>
      </c>
      <c r="L23716" s="13" t="s">
        <v>1</v>
      </c>
      <c r="M23716" s="14">
        <v>1.1000000000000001</v>
      </c>
      <c r="N23716" s="14">
        <v>1.1000000000000001</v>
      </c>
      <c r="O23716" s="14">
        <v>1.1000000000000001</v>
      </c>
      <c r="P23716" s="10" t="s">
        <v>362</v>
      </c>
      <c r="Q23716" s="12" t="s">
        <v>363</v>
      </c>
      <c r="R23716" s="12" t="s">
        <v>364</v>
      </c>
      <c r="S23716" s="12">
        <v>1</v>
      </c>
      <c r="T23716" s="12">
        <v>2020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>
        <v>1.3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2.099719999999998</v>
      </c>
      <c r="AG23716" s="15">
        <v>-88.031040000000004</v>
      </c>
    </row>
    <row r="23717" spans="1:33" x14ac:dyDescent="0.3">
      <c r="A23717" s="9">
        <v>63505</v>
      </c>
      <c r="B23717" s="10" t="s">
        <v>22204</v>
      </c>
      <c r="C23717" s="9">
        <v>64919</v>
      </c>
      <c r="D23717" s="10" t="s">
        <v>24121</v>
      </c>
      <c r="E23717" s="11" t="s">
        <v>37</v>
      </c>
      <c r="F23717" s="11" t="s">
        <v>37</v>
      </c>
      <c r="G23717" s="12" t="s">
        <v>467</v>
      </c>
      <c r="H23717" s="12" t="s">
        <v>1290</v>
      </c>
      <c r="I23717" s="12" t="s">
        <v>168</v>
      </c>
      <c r="J23717" s="10" t="s">
        <v>139</v>
      </c>
      <c r="K23717" s="13" t="s">
        <v>24122</v>
      </c>
      <c r="L23717" s="13" t="s">
        <v>1</v>
      </c>
      <c r="M23717" s="14">
        <v>1.5</v>
      </c>
      <c r="N23717" s="14">
        <v>1.5</v>
      </c>
      <c r="O23717" s="14">
        <v>1.5</v>
      </c>
      <c r="P23717" s="10" t="s">
        <v>362</v>
      </c>
      <c r="Q23717" s="12" t="s">
        <v>363</v>
      </c>
      <c r="R23717" s="12" t="s">
        <v>364</v>
      </c>
      <c r="S23717" s="12">
        <v>10</v>
      </c>
      <c r="T23717" s="12">
        <v>2020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>
        <v>1.8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41.753931999999999</v>
      </c>
      <c r="AG23717" s="15">
        <v>-87.789420000000007</v>
      </c>
    </row>
    <row r="23718" spans="1:33" x14ac:dyDescent="0.3">
      <c r="A23718" s="9">
        <v>63505</v>
      </c>
      <c r="B23718" s="10" t="s">
        <v>22204</v>
      </c>
      <c r="C23718" s="9">
        <v>64920</v>
      </c>
      <c r="D23718" s="10" t="s">
        <v>24123</v>
      </c>
      <c r="E23718" s="11" t="s">
        <v>37</v>
      </c>
      <c r="F23718" s="11" t="s">
        <v>37</v>
      </c>
      <c r="G23718" s="12" t="s">
        <v>467</v>
      </c>
      <c r="H23718" s="12" t="s">
        <v>1099</v>
      </c>
      <c r="I23718" s="12" t="s">
        <v>168</v>
      </c>
      <c r="J23718" s="10" t="s">
        <v>139</v>
      </c>
      <c r="K23718" s="13" t="s">
        <v>24124</v>
      </c>
      <c r="L23718" s="13" t="s">
        <v>1</v>
      </c>
      <c r="M23718" s="14">
        <v>0.9</v>
      </c>
      <c r="N23718" s="14">
        <v>0.9</v>
      </c>
      <c r="O23718" s="14">
        <v>0.9</v>
      </c>
      <c r="P23718" s="10" t="s">
        <v>362</v>
      </c>
      <c r="Q23718" s="12" t="s">
        <v>363</v>
      </c>
      <c r="R23718" s="12" t="s">
        <v>364</v>
      </c>
      <c r="S23718" s="12">
        <v>10</v>
      </c>
      <c r="T23718" s="12">
        <v>2020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>
        <v>1.3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1.381481000000001</v>
      </c>
      <c r="AG23718" s="15">
        <v>-88.272409999999994</v>
      </c>
    </row>
    <row r="23719" spans="1:33" x14ac:dyDescent="0.3">
      <c r="A23719" s="9">
        <v>63522</v>
      </c>
      <c r="B23719" s="10" t="s">
        <v>22234</v>
      </c>
      <c r="C23719" s="9">
        <v>64921</v>
      </c>
      <c r="D23719" s="10" t="s">
        <v>24125</v>
      </c>
      <c r="E23719" s="11" t="s">
        <v>37</v>
      </c>
      <c r="F23719" s="11" t="s">
        <v>37</v>
      </c>
      <c r="G23719" s="12" t="s">
        <v>80</v>
      </c>
      <c r="H23719" s="12" t="s">
        <v>610</v>
      </c>
      <c r="I23719" s="12" t="s">
        <v>138</v>
      </c>
      <c r="J23719" s="10" t="s">
        <v>139</v>
      </c>
      <c r="K23719" s="13" t="s">
        <v>24126</v>
      </c>
      <c r="L23719" s="13" t="s">
        <v>1</v>
      </c>
      <c r="M23719" s="14">
        <v>20</v>
      </c>
      <c r="N23719" s="14">
        <v>20</v>
      </c>
      <c r="O23719" s="14">
        <v>20</v>
      </c>
      <c r="P23719" s="10" t="s">
        <v>358</v>
      </c>
      <c r="Q23719" s="12" t="s">
        <v>359</v>
      </c>
      <c r="R23719" s="12" t="s">
        <v>360</v>
      </c>
      <c r="S23719" s="12">
        <v>6</v>
      </c>
      <c r="T23719" s="12">
        <v>2022</v>
      </c>
      <c r="U23719" s="9" t="s">
        <v>45</v>
      </c>
      <c r="V23719" s="9" t="s">
        <v>45</v>
      </c>
      <c r="W23719" s="12" t="s">
        <v>48</v>
      </c>
      <c r="X23719" s="14">
        <v>80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3.715015999999999</v>
      </c>
      <c r="AG23719" s="15">
        <v>-117.854</v>
      </c>
    </row>
    <row r="23720" spans="1:33" x14ac:dyDescent="0.3">
      <c r="A23720" s="9">
        <v>64315</v>
      </c>
      <c r="B23720" s="10" t="s">
        <v>23889</v>
      </c>
      <c r="C23720" s="9">
        <v>64922</v>
      </c>
      <c r="D23720" s="10" t="s">
        <v>24127</v>
      </c>
      <c r="E23720" s="11" t="s">
        <v>37</v>
      </c>
      <c r="F23720" s="11" t="s">
        <v>37</v>
      </c>
      <c r="G23720" s="12" t="s">
        <v>92</v>
      </c>
      <c r="H23720" s="12" t="s">
        <v>3442</v>
      </c>
      <c r="I23720" s="12" t="s">
        <v>584</v>
      </c>
      <c r="J23720" s="10" t="s">
        <v>214</v>
      </c>
      <c r="K23720" s="13" t="s">
        <v>2000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5</v>
      </c>
      <c r="Q23720" s="12" t="s">
        <v>68</v>
      </c>
      <c r="R23720" s="12" t="s">
        <v>44</v>
      </c>
      <c r="S23720" s="12">
        <v>2</v>
      </c>
      <c r="T23720" s="12">
        <v>2022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2.959048000000003</v>
      </c>
      <c r="AG23720" s="15">
        <v>-96.816640000000007</v>
      </c>
    </row>
    <row r="23721" spans="1:33" x14ac:dyDescent="0.3">
      <c r="A23721" s="9">
        <v>64315</v>
      </c>
      <c r="B23721" s="10" t="s">
        <v>23889</v>
      </c>
      <c r="C23721" s="9">
        <v>64922</v>
      </c>
      <c r="D23721" s="10" t="s">
        <v>24127</v>
      </c>
      <c r="E23721" s="11" t="s">
        <v>37</v>
      </c>
      <c r="F23721" s="11" t="s">
        <v>37</v>
      </c>
      <c r="G23721" s="12" t="s">
        <v>92</v>
      </c>
      <c r="H23721" s="12" t="s">
        <v>3442</v>
      </c>
      <c r="I23721" s="12" t="s">
        <v>584</v>
      </c>
      <c r="J23721" s="10" t="s">
        <v>214</v>
      </c>
      <c r="K23721" s="13" t="s">
        <v>1804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5</v>
      </c>
      <c r="Q23721" s="12" t="s">
        <v>68</v>
      </c>
      <c r="R23721" s="12" t="s">
        <v>44</v>
      </c>
      <c r="S23721" s="12">
        <v>2</v>
      </c>
      <c r="T23721" s="12">
        <v>2022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959048000000003</v>
      </c>
      <c r="AG23721" s="15">
        <v>-96.816640000000007</v>
      </c>
    </row>
    <row r="23722" spans="1:33" x14ac:dyDescent="0.3">
      <c r="A23722" s="9">
        <v>64315</v>
      </c>
      <c r="B23722" s="10" t="s">
        <v>23889</v>
      </c>
      <c r="C23722" s="9">
        <v>64922</v>
      </c>
      <c r="D23722" s="10" t="s">
        <v>24127</v>
      </c>
      <c r="E23722" s="11" t="s">
        <v>37</v>
      </c>
      <c r="F23722" s="11" t="s">
        <v>37</v>
      </c>
      <c r="G23722" s="12" t="s">
        <v>92</v>
      </c>
      <c r="H23722" s="12" t="s">
        <v>3442</v>
      </c>
      <c r="I23722" s="12" t="s">
        <v>584</v>
      </c>
      <c r="J23722" s="10" t="s">
        <v>214</v>
      </c>
      <c r="K23722" s="13" t="s">
        <v>2694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5</v>
      </c>
      <c r="Q23722" s="12" t="s">
        <v>68</v>
      </c>
      <c r="R23722" s="12" t="s">
        <v>44</v>
      </c>
      <c r="S23722" s="12">
        <v>2</v>
      </c>
      <c r="T23722" s="12">
        <v>2022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32.959048000000003</v>
      </c>
      <c r="AG23722" s="15">
        <v>-96.816640000000007</v>
      </c>
    </row>
    <row r="23723" spans="1:33" x14ac:dyDescent="0.3">
      <c r="A23723" s="9">
        <v>64315</v>
      </c>
      <c r="B23723" s="10" t="s">
        <v>23889</v>
      </c>
      <c r="C23723" s="9">
        <v>64923</v>
      </c>
      <c r="D23723" s="10" t="s">
        <v>24128</v>
      </c>
      <c r="E23723" s="11" t="s">
        <v>37</v>
      </c>
      <c r="F23723" s="11" t="s">
        <v>37</v>
      </c>
      <c r="G23723" s="12" t="s">
        <v>92</v>
      </c>
      <c r="H23723" s="12" t="s">
        <v>3456</v>
      </c>
      <c r="I23723" s="12" t="s">
        <v>584</v>
      </c>
      <c r="J23723" s="10" t="s">
        <v>214</v>
      </c>
      <c r="K23723" s="13" t="s">
        <v>2000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5</v>
      </c>
      <c r="Q23723" s="12" t="s">
        <v>68</v>
      </c>
      <c r="R23723" s="12" t="s">
        <v>44</v>
      </c>
      <c r="S23723" s="12">
        <v>9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630427999999998</v>
      </c>
      <c r="AG23723" s="15">
        <v>-95.237430000000003</v>
      </c>
    </row>
    <row r="23724" spans="1:33" x14ac:dyDescent="0.3">
      <c r="A23724" s="9">
        <v>64315</v>
      </c>
      <c r="B23724" s="10" t="s">
        <v>23889</v>
      </c>
      <c r="C23724" s="9">
        <v>64923</v>
      </c>
      <c r="D23724" s="10" t="s">
        <v>24128</v>
      </c>
      <c r="E23724" s="11" t="s">
        <v>37</v>
      </c>
      <c r="F23724" s="11" t="s">
        <v>37</v>
      </c>
      <c r="G23724" s="12" t="s">
        <v>92</v>
      </c>
      <c r="H23724" s="12" t="s">
        <v>3456</v>
      </c>
      <c r="I23724" s="12" t="s">
        <v>584</v>
      </c>
      <c r="J23724" s="10" t="s">
        <v>214</v>
      </c>
      <c r="K23724" s="13" t="s">
        <v>1804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5</v>
      </c>
      <c r="Q23724" s="12" t="s">
        <v>68</v>
      </c>
      <c r="R23724" s="12" t="s">
        <v>44</v>
      </c>
      <c r="S23724" s="12">
        <v>9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29.630427999999998</v>
      </c>
      <c r="AG23724" s="15">
        <v>-95.237430000000003</v>
      </c>
    </row>
    <row r="23725" spans="1:33" x14ac:dyDescent="0.3">
      <c r="A23725" s="9">
        <v>64315</v>
      </c>
      <c r="B23725" s="10" t="s">
        <v>23889</v>
      </c>
      <c r="C23725" s="9">
        <v>64923</v>
      </c>
      <c r="D23725" s="10" t="s">
        <v>24128</v>
      </c>
      <c r="E23725" s="11" t="s">
        <v>37</v>
      </c>
      <c r="F23725" s="11" t="s">
        <v>37</v>
      </c>
      <c r="G23725" s="12" t="s">
        <v>92</v>
      </c>
      <c r="H23725" s="12" t="s">
        <v>3456</v>
      </c>
      <c r="I23725" s="12" t="s">
        <v>584</v>
      </c>
      <c r="J23725" s="10" t="s">
        <v>214</v>
      </c>
      <c r="K23725" s="13" t="s">
        <v>2694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5</v>
      </c>
      <c r="Q23725" s="12" t="s">
        <v>68</v>
      </c>
      <c r="R23725" s="12" t="s">
        <v>44</v>
      </c>
      <c r="S23725" s="12">
        <v>9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29.630427999999998</v>
      </c>
      <c r="AG23725" s="15">
        <v>-95.237430000000003</v>
      </c>
    </row>
    <row r="23726" spans="1:33" x14ac:dyDescent="0.3">
      <c r="A23726" s="9">
        <v>64315</v>
      </c>
      <c r="B23726" s="10" t="s">
        <v>23889</v>
      </c>
      <c r="C23726" s="9">
        <v>64924</v>
      </c>
      <c r="D23726" s="10" t="s">
        <v>24129</v>
      </c>
      <c r="E23726" s="11" t="s">
        <v>37</v>
      </c>
      <c r="F23726" s="11" t="s">
        <v>37</v>
      </c>
      <c r="G23726" s="12" t="s">
        <v>92</v>
      </c>
      <c r="H23726" s="12" t="s">
        <v>3442</v>
      </c>
      <c r="I23726" s="12" t="s">
        <v>584</v>
      </c>
      <c r="J23726" s="10" t="s">
        <v>214</v>
      </c>
      <c r="K23726" s="13" t="s">
        <v>2000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5</v>
      </c>
      <c r="Q23726" s="12" t="s">
        <v>68</v>
      </c>
      <c r="R23726" s="12" t="s">
        <v>44</v>
      </c>
      <c r="S23726" s="12">
        <v>9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2.592922999999999</v>
      </c>
      <c r="AG23726" s="15">
        <v>-96.879840000000002</v>
      </c>
    </row>
    <row r="23727" spans="1:33" x14ac:dyDescent="0.3">
      <c r="A23727" s="9">
        <v>64315</v>
      </c>
      <c r="B23727" s="10" t="s">
        <v>23889</v>
      </c>
      <c r="C23727" s="9">
        <v>64924</v>
      </c>
      <c r="D23727" s="10" t="s">
        <v>24129</v>
      </c>
      <c r="E23727" s="11" t="s">
        <v>37</v>
      </c>
      <c r="F23727" s="11" t="s">
        <v>37</v>
      </c>
      <c r="G23727" s="12" t="s">
        <v>92</v>
      </c>
      <c r="H23727" s="12" t="s">
        <v>3442</v>
      </c>
      <c r="I23727" s="12" t="s">
        <v>584</v>
      </c>
      <c r="J23727" s="10" t="s">
        <v>214</v>
      </c>
      <c r="K23727" s="13" t="s">
        <v>1804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5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2.592922999999999</v>
      </c>
      <c r="AG23727" s="15">
        <v>-96.879840000000002</v>
      </c>
    </row>
    <row r="23728" spans="1:33" x14ac:dyDescent="0.3">
      <c r="A23728" s="9">
        <v>64315</v>
      </c>
      <c r="B23728" s="10" t="s">
        <v>23889</v>
      </c>
      <c r="C23728" s="9">
        <v>64924</v>
      </c>
      <c r="D23728" s="10" t="s">
        <v>24129</v>
      </c>
      <c r="E23728" s="11" t="s">
        <v>37</v>
      </c>
      <c r="F23728" s="11" t="s">
        <v>37</v>
      </c>
      <c r="G23728" s="12" t="s">
        <v>92</v>
      </c>
      <c r="H23728" s="12" t="s">
        <v>3442</v>
      </c>
      <c r="I23728" s="12" t="s">
        <v>584</v>
      </c>
      <c r="J23728" s="10" t="s">
        <v>214</v>
      </c>
      <c r="K23728" s="13" t="s">
        <v>2694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5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2.592922999999999</v>
      </c>
      <c r="AG23728" s="15">
        <v>-96.879840000000002</v>
      </c>
    </row>
    <row r="23729" spans="1:33" x14ac:dyDescent="0.3">
      <c r="A23729" s="9">
        <v>64315</v>
      </c>
      <c r="B23729" s="10" t="s">
        <v>23889</v>
      </c>
      <c r="C23729" s="9">
        <v>64925</v>
      </c>
      <c r="D23729" s="10" t="s">
        <v>24130</v>
      </c>
      <c r="E23729" s="11" t="s">
        <v>37</v>
      </c>
      <c r="F23729" s="11" t="s">
        <v>37</v>
      </c>
      <c r="G23729" s="12" t="s">
        <v>92</v>
      </c>
      <c r="H23729" s="12" t="s">
        <v>3456</v>
      </c>
      <c r="I23729" s="12" t="s">
        <v>584</v>
      </c>
      <c r="J23729" s="10" t="s">
        <v>214</v>
      </c>
      <c r="K23729" s="13" t="s">
        <v>2000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5</v>
      </c>
      <c r="Q23729" s="12" t="s">
        <v>68</v>
      </c>
      <c r="R23729" s="12" t="s">
        <v>44</v>
      </c>
      <c r="S23729" s="12">
        <v>8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805990000000001</v>
      </c>
      <c r="AG23729" s="15">
        <v>-95.165199999999999</v>
      </c>
    </row>
    <row r="23730" spans="1:33" x14ac:dyDescent="0.3">
      <c r="A23730" s="9">
        <v>64315</v>
      </c>
      <c r="B23730" s="10" t="s">
        <v>23889</v>
      </c>
      <c r="C23730" s="9">
        <v>64925</v>
      </c>
      <c r="D23730" s="10" t="s">
        <v>24130</v>
      </c>
      <c r="E23730" s="11" t="s">
        <v>37</v>
      </c>
      <c r="F23730" s="11" t="s">
        <v>37</v>
      </c>
      <c r="G23730" s="12" t="s">
        <v>92</v>
      </c>
      <c r="H23730" s="12" t="s">
        <v>3456</v>
      </c>
      <c r="I23730" s="12" t="s">
        <v>584</v>
      </c>
      <c r="J23730" s="10" t="s">
        <v>214</v>
      </c>
      <c r="K23730" s="13" t="s">
        <v>1804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5</v>
      </c>
      <c r="Q23730" s="12" t="s">
        <v>68</v>
      </c>
      <c r="R23730" s="12" t="s">
        <v>44</v>
      </c>
      <c r="S23730" s="12">
        <v>8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9.805990000000001</v>
      </c>
      <c r="AG23730" s="15">
        <v>-95.165199999999999</v>
      </c>
    </row>
    <row r="23731" spans="1:33" x14ac:dyDescent="0.3">
      <c r="A23731" s="9">
        <v>64315</v>
      </c>
      <c r="B23731" s="10" t="s">
        <v>23889</v>
      </c>
      <c r="C23731" s="9">
        <v>64925</v>
      </c>
      <c r="D23731" s="10" t="s">
        <v>24130</v>
      </c>
      <c r="E23731" s="11" t="s">
        <v>37</v>
      </c>
      <c r="F23731" s="11" t="s">
        <v>37</v>
      </c>
      <c r="G23731" s="12" t="s">
        <v>92</v>
      </c>
      <c r="H23731" s="12" t="s">
        <v>3456</v>
      </c>
      <c r="I23731" s="12" t="s">
        <v>584</v>
      </c>
      <c r="J23731" s="10" t="s">
        <v>214</v>
      </c>
      <c r="K23731" s="13" t="s">
        <v>2694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5</v>
      </c>
      <c r="Q23731" s="12" t="s">
        <v>68</v>
      </c>
      <c r="R23731" s="12" t="s">
        <v>44</v>
      </c>
      <c r="S23731" s="12">
        <v>8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9.805990000000001</v>
      </c>
      <c r="AG23731" s="15">
        <v>-95.165199999999999</v>
      </c>
    </row>
    <row r="23732" spans="1:33" x14ac:dyDescent="0.3">
      <c r="A23732" s="9">
        <v>64315</v>
      </c>
      <c r="B23732" s="10" t="s">
        <v>23889</v>
      </c>
      <c r="C23732" s="9">
        <v>64926</v>
      </c>
      <c r="D23732" s="10" t="s">
        <v>24131</v>
      </c>
      <c r="E23732" s="11" t="s">
        <v>37</v>
      </c>
      <c r="F23732" s="11" t="s">
        <v>37</v>
      </c>
      <c r="G23732" s="12" t="s">
        <v>92</v>
      </c>
      <c r="H23732" s="12" t="s">
        <v>5441</v>
      </c>
      <c r="I23732" s="12" t="s">
        <v>584</v>
      </c>
      <c r="J23732" s="10" t="s">
        <v>214</v>
      </c>
      <c r="K23732" s="13" t="s">
        <v>2000</v>
      </c>
      <c r="L23732" s="13" t="s">
        <v>1</v>
      </c>
      <c r="M23732" s="14">
        <v>1.3</v>
      </c>
      <c r="N23732" s="14">
        <v>1.3</v>
      </c>
      <c r="O23732" s="14">
        <v>1.3</v>
      </c>
      <c r="P23732" s="10" t="s">
        <v>325</v>
      </c>
      <c r="Q23732" s="12" t="s">
        <v>68</v>
      </c>
      <c r="R23732" s="12" t="s">
        <v>44</v>
      </c>
      <c r="S23732" s="12">
        <v>11</v>
      </c>
      <c r="T23732" s="12">
        <v>2019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29.545976</v>
      </c>
      <c r="AG23732" s="15">
        <v>-95.235939999999999</v>
      </c>
    </row>
    <row r="23733" spans="1:33" x14ac:dyDescent="0.3">
      <c r="A23733" s="9">
        <v>64409</v>
      </c>
      <c r="B23733" s="10" t="s">
        <v>24132</v>
      </c>
      <c r="C23733" s="9">
        <v>64927</v>
      </c>
      <c r="D23733" s="10" t="s">
        <v>24133</v>
      </c>
      <c r="E23733" s="11" t="s">
        <v>37</v>
      </c>
      <c r="F23733" s="11" t="s">
        <v>37</v>
      </c>
      <c r="G23733" s="12" t="s">
        <v>92</v>
      </c>
      <c r="H23733" s="12" t="s">
        <v>6236</v>
      </c>
      <c r="I23733" s="12" t="s">
        <v>584</v>
      </c>
      <c r="J23733" s="10" t="s">
        <v>139</v>
      </c>
      <c r="K23733" s="13" t="s">
        <v>24134</v>
      </c>
      <c r="L23733" s="13" t="s">
        <v>1</v>
      </c>
      <c r="M23733" s="14">
        <v>500</v>
      </c>
      <c r="N23733" s="14">
        <v>500</v>
      </c>
      <c r="O23733" s="14">
        <v>500</v>
      </c>
      <c r="P23733" s="10" t="s">
        <v>362</v>
      </c>
      <c r="Q23733" s="12" t="s">
        <v>363</v>
      </c>
      <c r="R23733" s="12" t="s">
        <v>364</v>
      </c>
      <c r="S23733" s="12">
        <v>12</v>
      </c>
      <c r="T23733" s="12">
        <v>2023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>
        <v>630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9.122</v>
      </c>
      <c r="AG23733" s="15">
        <v>-96.275999999999996</v>
      </c>
    </row>
    <row r="23734" spans="1:33" x14ac:dyDescent="0.3">
      <c r="A23734" s="9">
        <v>64366</v>
      </c>
      <c r="B23734" s="10" t="s">
        <v>24062</v>
      </c>
      <c r="C23734" s="9">
        <v>64928</v>
      </c>
      <c r="D23734" s="10" t="s">
        <v>24135</v>
      </c>
      <c r="E23734" s="11" t="s">
        <v>37</v>
      </c>
      <c r="F23734" s="11" t="s">
        <v>37</v>
      </c>
      <c r="G23734" s="12" t="s">
        <v>80</v>
      </c>
      <c r="H23734" s="12" t="s">
        <v>615</v>
      </c>
      <c r="I23734" s="12" t="s">
        <v>138</v>
      </c>
      <c r="J23734" s="10" t="s">
        <v>139</v>
      </c>
      <c r="K23734" s="13" t="s">
        <v>665</v>
      </c>
      <c r="L23734" s="13" t="s">
        <v>1</v>
      </c>
      <c r="M23734" s="14">
        <v>33</v>
      </c>
      <c r="N23734" s="14">
        <v>33</v>
      </c>
      <c r="O23734" s="14">
        <v>33</v>
      </c>
      <c r="P23734" s="10" t="s">
        <v>358</v>
      </c>
      <c r="Q23734" s="12" t="s">
        <v>359</v>
      </c>
      <c r="R23734" s="12" t="s">
        <v>360</v>
      </c>
      <c r="S23734" s="12">
        <v>7</v>
      </c>
      <c r="T23734" s="12">
        <v>2022</v>
      </c>
      <c r="U23734" s="9" t="s">
        <v>45</v>
      </c>
      <c r="V23734" s="9" t="s">
        <v>45</v>
      </c>
      <c r="W23734" s="12" t="s">
        <v>48</v>
      </c>
      <c r="X23734" s="14">
        <v>70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35.016440000000003</v>
      </c>
      <c r="AG23734" s="15">
        <v>-118.1225</v>
      </c>
    </row>
    <row r="23735" spans="1:33" x14ac:dyDescent="0.3">
      <c r="A23735" s="9">
        <v>64366</v>
      </c>
      <c r="B23735" s="10" t="s">
        <v>24062</v>
      </c>
      <c r="C23735" s="9">
        <v>64928</v>
      </c>
      <c r="D23735" s="10" t="s">
        <v>24135</v>
      </c>
      <c r="E23735" s="11" t="s">
        <v>37</v>
      </c>
      <c r="F23735" s="11" t="s">
        <v>37</v>
      </c>
      <c r="G23735" s="12" t="s">
        <v>80</v>
      </c>
      <c r="H23735" s="12" t="s">
        <v>615</v>
      </c>
      <c r="I23735" s="12" t="s">
        <v>138</v>
      </c>
      <c r="J23735" s="10" t="s">
        <v>139</v>
      </c>
      <c r="K23735" s="13" t="s">
        <v>364</v>
      </c>
      <c r="L23735" s="13" t="s">
        <v>1</v>
      </c>
      <c r="M23735" s="14">
        <v>37.700000000000003</v>
      </c>
      <c r="N23735" s="14">
        <v>37.700000000000003</v>
      </c>
      <c r="O23735" s="14">
        <v>37.700000000000003</v>
      </c>
      <c r="P23735" s="10" t="s">
        <v>362</v>
      </c>
      <c r="Q23735" s="12" t="s">
        <v>363</v>
      </c>
      <c r="R23735" s="12" t="s">
        <v>364</v>
      </c>
      <c r="S23735" s="12">
        <v>3</v>
      </c>
      <c r="T23735" s="12">
        <v>2022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41.2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5.016440000000003</v>
      </c>
      <c r="AG23735" s="15">
        <v>-118.1225</v>
      </c>
    </row>
    <row r="23736" spans="1:33" x14ac:dyDescent="0.3">
      <c r="A23736" s="9">
        <v>64366</v>
      </c>
      <c r="B23736" s="10" t="s">
        <v>24062</v>
      </c>
      <c r="C23736" s="9">
        <v>64929</v>
      </c>
      <c r="D23736" s="10" t="s">
        <v>24136</v>
      </c>
      <c r="E23736" s="11" t="s">
        <v>37</v>
      </c>
      <c r="F23736" s="11" t="s">
        <v>37</v>
      </c>
      <c r="G23736" s="12" t="s">
        <v>80</v>
      </c>
      <c r="H23736" s="12" t="s">
        <v>615</v>
      </c>
      <c r="I23736" s="12" t="s">
        <v>138</v>
      </c>
      <c r="J23736" s="10" t="s">
        <v>139</v>
      </c>
      <c r="K23736" s="13" t="s">
        <v>665</v>
      </c>
      <c r="L23736" s="13" t="s">
        <v>1</v>
      </c>
      <c r="M23736" s="14">
        <v>40</v>
      </c>
      <c r="N23736" s="14">
        <v>40</v>
      </c>
      <c r="O23736" s="14">
        <v>40</v>
      </c>
      <c r="P23736" s="10" t="s">
        <v>358</v>
      </c>
      <c r="Q23736" s="12" t="s">
        <v>359</v>
      </c>
      <c r="R23736" s="12" t="s">
        <v>360</v>
      </c>
      <c r="S23736" s="12">
        <v>7</v>
      </c>
      <c r="T23736" s="12">
        <v>2022</v>
      </c>
      <c r="U23736" s="9" t="s">
        <v>45</v>
      </c>
      <c r="V23736" s="9" t="s">
        <v>45</v>
      </c>
      <c r="W23736" s="12" t="s">
        <v>48</v>
      </c>
      <c r="X23736" s="14">
        <v>83.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5.02769</v>
      </c>
      <c r="AG23736" s="15">
        <v>-118.1328</v>
      </c>
    </row>
    <row r="23737" spans="1:33" x14ac:dyDescent="0.3">
      <c r="A23737" s="9">
        <v>64366</v>
      </c>
      <c r="B23737" s="10" t="s">
        <v>24062</v>
      </c>
      <c r="C23737" s="9">
        <v>64929</v>
      </c>
      <c r="D23737" s="10" t="s">
        <v>24136</v>
      </c>
      <c r="E23737" s="11" t="s">
        <v>37</v>
      </c>
      <c r="F23737" s="11" t="s">
        <v>37</v>
      </c>
      <c r="G23737" s="12" t="s">
        <v>80</v>
      </c>
      <c r="H23737" s="12" t="s">
        <v>615</v>
      </c>
      <c r="I23737" s="12" t="s">
        <v>138</v>
      </c>
      <c r="J23737" s="10" t="s">
        <v>139</v>
      </c>
      <c r="K23737" s="13" t="s">
        <v>364</v>
      </c>
      <c r="L23737" s="13" t="s">
        <v>1</v>
      </c>
      <c r="M23737" s="14">
        <v>44.6</v>
      </c>
      <c r="N23737" s="14">
        <v>44.6</v>
      </c>
      <c r="O23737" s="14">
        <v>44.6</v>
      </c>
      <c r="P23737" s="10" t="s">
        <v>362</v>
      </c>
      <c r="Q23737" s="12" t="s">
        <v>363</v>
      </c>
      <c r="R23737" s="12" t="s">
        <v>364</v>
      </c>
      <c r="S23737" s="12">
        <v>3</v>
      </c>
      <c r="T23737" s="12">
        <v>2022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>
        <v>48.6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5.02769</v>
      </c>
      <c r="AG23737" s="15">
        <v>-118.1328</v>
      </c>
    </row>
    <row r="23738" spans="1:33" x14ac:dyDescent="0.3">
      <c r="A23738" s="9">
        <v>60025</v>
      </c>
      <c r="B23738" s="10" t="s">
        <v>9528</v>
      </c>
      <c r="C23738" s="9">
        <v>64930</v>
      </c>
      <c r="D23738" s="10" t="s">
        <v>24137</v>
      </c>
      <c r="E23738" s="11" t="s">
        <v>37</v>
      </c>
      <c r="F23738" s="11" t="s">
        <v>37</v>
      </c>
      <c r="G23738" s="12" t="s">
        <v>132</v>
      </c>
      <c r="H23738" s="12" t="s">
        <v>9294</v>
      </c>
      <c r="I23738" s="12" t="s">
        <v>134</v>
      </c>
      <c r="J23738" s="10" t="s">
        <v>139</v>
      </c>
      <c r="K23738" s="13" t="s">
        <v>24138</v>
      </c>
      <c r="L23738" s="13" t="s">
        <v>1</v>
      </c>
      <c r="M23738" s="14">
        <v>2</v>
      </c>
      <c r="N23738" s="14">
        <v>2</v>
      </c>
      <c r="O23738" s="14">
        <v>2</v>
      </c>
      <c r="P23738" s="10" t="s">
        <v>362</v>
      </c>
      <c r="Q23738" s="12" t="s">
        <v>363</v>
      </c>
      <c r="R23738" s="12" t="s">
        <v>364</v>
      </c>
      <c r="S23738" s="12">
        <v>11</v>
      </c>
      <c r="T23738" s="12">
        <v>2021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2.6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44.041049999999998</v>
      </c>
      <c r="AG23738" s="15">
        <v>-91.766900000000007</v>
      </c>
    </row>
    <row r="23739" spans="1:33" x14ac:dyDescent="0.3">
      <c r="A23739" s="9">
        <v>60025</v>
      </c>
      <c r="B23739" s="10" t="s">
        <v>9528</v>
      </c>
      <c r="C23739" s="9">
        <v>64931</v>
      </c>
      <c r="D23739" s="10" t="s">
        <v>24139</v>
      </c>
      <c r="E23739" s="11" t="s">
        <v>37</v>
      </c>
      <c r="F23739" s="11" t="s">
        <v>37</v>
      </c>
      <c r="G23739" s="12" t="s">
        <v>238</v>
      </c>
      <c r="H23739" s="12" t="s">
        <v>2863</v>
      </c>
      <c r="I23739" s="12" t="s">
        <v>240</v>
      </c>
      <c r="J23739" s="10" t="s">
        <v>139</v>
      </c>
      <c r="K23739" s="13" t="s">
        <v>24140</v>
      </c>
      <c r="L23739" s="13" t="s">
        <v>1</v>
      </c>
      <c r="M23739" s="14">
        <v>1.5</v>
      </c>
      <c r="N23739" s="14">
        <v>1.5</v>
      </c>
      <c r="O23739" s="14">
        <v>1.5</v>
      </c>
      <c r="P23739" s="10" t="s">
        <v>362</v>
      </c>
      <c r="Q23739" s="12" t="s">
        <v>363</v>
      </c>
      <c r="R23739" s="12" t="s">
        <v>364</v>
      </c>
      <c r="S23739" s="12">
        <v>1</v>
      </c>
      <c r="T23739" s="12">
        <v>2022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1.9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42.685295000000004</v>
      </c>
      <c r="AG23739" s="15">
        <v>-73.824939999999998</v>
      </c>
    </row>
    <row r="23740" spans="1:33" x14ac:dyDescent="0.3">
      <c r="A23740" s="9">
        <v>60025</v>
      </c>
      <c r="B23740" s="10" t="s">
        <v>9528</v>
      </c>
      <c r="C23740" s="9">
        <v>64932</v>
      </c>
      <c r="D23740" s="10" t="s">
        <v>24141</v>
      </c>
      <c r="E23740" s="11" t="s">
        <v>37</v>
      </c>
      <c r="F23740" s="11" t="s">
        <v>37</v>
      </c>
      <c r="G23740" s="12" t="s">
        <v>132</v>
      </c>
      <c r="H23740" s="12" t="s">
        <v>2305</v>
      </c>
      <c r="I23740" s="12" t="s">
        <v>134</v>
      </c>
      <c r="J23740" s="10" t="s">
        <v>139</v>
      </c>
      <c r="K23740" s="13" t="s">
        <v>24142</v>
      </c>
      <c r="L23740" s="13" t="s">
        <v>1</v>
      </c>
      <c r="M23740" s="14">
        <v>1</v>
      </c>
      <c r="N23740" s="14">
        <v>1</v>
      </c>
      <c r="O23740" s="14">
        <v>1</v>
      </c>
      <c r="P23740" s="10" t="s">
        <v>362</v>
      </c>
      <c r="Q23740" s="12" t="s">
        <v>363</v>
      </c>
      <c r="R23740" s="12" t="s">
        <v>364</v>
      </c>
      <c r="S23740" s="12">
        <v>11</v>
      </c>
      <c r="T23740" s="12">
        <v>2021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1.2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43.806600000000003</v>
      </c>
      <c r="AG23740" s="15">
        <v>-91.791589999999999</v>
      </c>
    </row>
    <row r="23741" spans="1:33" x14ac:dyDescent="0.3">
      <c r="A23741" s="9">
        <v>64315</v>
      </c>
      <c r="B23741" s="10" t="s">
        <v>23889</v>
      </c>
      <c r="C23741" s="9">
        <v>64933</v>
      </c>
      <c r="D23741" s="10" t="s">
        <v>24143</v>
      </c>
      <c r="E23741" s="11" t="s">
        <v>37</v>
      </c>
      <c r="F23741" s="11" t="s">
        <v>37</v>
      </c>
      <c r="G23741" s="12" t="s">
        <v>92</v>
      </c>
      <c r="H23741" s="12" t="s">
        <v>3435</v>
      </c>
      <c r="I23741" s="12" t="s">
        <v>584</v>
      </c>
      <c r="J23741" s="10" t="s">
        <v>214</v>
      </c>
      <c r="K23741" s="13" t="s">
        <v>2000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5</v>
      </c>
      <c r="Q23741" s="12" t="s">
        <v>68</v>
      </c>
      <c r="R23741" s="12" t="s">
        <v>44</v>
      </c>
      <c r="S23741" s="12">
        <v>10</v>
      </c>
      <c r="T23741" s="12">
        <v>2021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27.612565</v>
      </c>
      <c r="AG23741" s="15">
        <v>-99.471829999999997</v>
      </c>
    </row>
    <row r="23742" spans="1:33" x14ac:dyDescent="0.3">
      <c r="A23742" s="9">
        <v>64315</v>
      </c>
      <c r="B23742" s="10" t="s">
        <v>23889</v>
      </c>
      <c r="C23742" s="9">
        <v>64933</v>
      </c>
      <c r="D23742" s="10" t="s">
        <v>24143</v>
      </c>
      <c r="E23742" s="11" t="s">
        <v>37</v>
      </c>
      <c r="F23742" s="11" t="s">
        <v>37</v>
      </c>
      <c r="G23742" s="12" t="s">
        <v>92</v>
      </c>
      <c r="H23742" s="12" t="s">
        <v>3435</v>
      </c>
      <c r="I23742" s="12" t="s">
        <v>584</v>
      </c>
      <c r="J23742" s="10" t="s">
        <v>214</v>
      </c>
      <c r="K23742" s="13" t="s">
        <v>1804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5</v>
      </c>
      <c r="Q23742" s="12" t="s">
        <v>68</v>
      </c>
      <c r="R23742" s="12" t="s">
        <v>44</v>
      </c>
      <c r="S23742" s="12">
        <v>10</v>
      </c>
      <c r="T23742" s="12">
        <v>2021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27.612565</v>
      </c>
      <c r="AG23742" s="15">
        <v>-99.471829999999997</v>
      </c>
    </row>
    <row r="23743" spans="1:33" x14ac:dyDescent="0.3">
      <c r="A23743" s="9">
        <v>64315</v>
      </c>
      <c r="B23743" s="10" t="s">
        <v>23889</v>
      </c>
      <c r="C23743" s="9">
        <v>64933</v>
      </c>
      <c r="D23743" s="10" t="s">
        <v>24143</v>
      </c>
      <c r="E23743" s="11" t="s">
        <v>37</v>
      </c>
      <c r="F23743" s="11" t="s">
        <v>37</v>
      </c>
      <c r="G23743" s="12" t="s">
        <v>92</v>
      </c>
      <c r="H23743" s="12" t="s">
        <v>3435</v>
      </c>
      <c r="I23743" s="12" t="s">
        <v>584</v>
      </c>
      <c r="J23743" s="10" t="s">
        <v>214</v>
      </c>
      <c r="K23743" s="13" t="s">
        <v>2694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5</v>
      </c>
      <c r="Q23743" s="12" t="s">
        <v>68</v>
      </c>
      <c r="R23743" s="12" t="s">
        <v>44</v>
      </c>
      <c r="S23743" s="12">
        <v>10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27.612565</v>
      </c>
      <c r="AG23743" s="15">
        <v>-99.471829999999997</v>
      </c>
    </row>
    <row r="23744" spans="1:33" x14ac:dyDescent="0.3">
      <c r="A23744" s="9">
        <v>64315</v>
      </c>
      <c r="B23744" s="10" t="s">
        <v>23889</v>
      </c>
      <c r="C23744" s="9">
        <v>64934</v>
      </c>
      <c r="D23744" s="10" t="s">
        <v>24144</v>
      </c>
      <c r="E23744" s="11" t="s">
        <v>37</v>
      </c>
      <c r="F23744" s="11" t="s">
        <v>37</v>
      </c>
      <c r="G23744" s="12" t="s">
        <v>92</v>
      </c>
      <c r="H23744" s="12" t="s">
        <v>5441</v>
      </c>
      <c r="I23744" s="12" t="s">
        <v>584</v>
      </c>
      <c r="J23744" s="10" t="s">
        <v>214</v>
      </c>
      <c r="K23744" s="13" t="s">
        <v>2000</v>
      </c>
      <c r="L23744" s="13" t="s">
        <v>1</v>
      </c>
      <c r="M23744" s="14">
        <v>1.3</v>
      </c>
      <c r="N23744" s="14">
        <v>1.3</v>
      </c>
      <c r="O23744" s="14">
        <v>1.3</v>
      </c>
      <c r="P23744" s="10" t="s">
        <v>325</v>
      </c>
      <c r="Q23744" s="12" t="s">
        <v>68</v>
      </c>
      <c r="R23744" s="12" t="s">
        <v>44</v>
      </c>
      <c r="S23744" s="12">
        <v>11</v>
      </c>
      <c r="T23744" s="12">
        <v>2019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29.557642999999999</v>
      </c>
      <c r="AG23744" s="15">
        <v>-95.382900000000006</v>
      </c>
    </row>
    <row r="23745" spans="1:33" x14ac:dyDescent="0.3">
      <c r="A23745" s="9">
        <v>64315</v>
      </c>
      <c r="B23745" s="10" t="s">
        <v>23889</v>
      </c>
      <c r="C23745" s="9">
        <v>64935</v>
      </c>
      <c r="D23745" s="10" t="s">
        <v>24145</v>
      </c>
      <c r="E23745" s="11" t="s">
        <v>37</v>
      </c>
      <c r="F23745" s="11" t="s">
        <v>37</v>
      </c>
      <c r="G23745" s="12" t="s">
        <v>92</v>
      </c>
      <c r="H23745" s="12" t="s">
        <v>3456</v>
      </c>
      <c r="I23745" s="12" t="s">
        <v>584</v>
      </c>
      <c r="J23745" s="10" t="s">
        <v>214</v>
      </c>
      <c r="K23745" s="13" t="s">
        <v>2000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5</v>
      </c>
      <c r="Q23745" s="12" t="s">
        <v>68</v>
      </c>
      <c r="R23745" s="12" t="s">
        <v>44</v>
      </c>
      <c r="S23745" s="12">
        <v>9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29.723549999999999</v>
      </c>
      <c r="AG23745" s="15">
        <v>-95.465389999999999</v>
      </c>
    </row>
    <row r="23746" spans="1:33" x14ac:dyDescent="0.3">
      <c r="A23746" s="9">
        <v>64315</v>
      </c>
      <c r="B23746" s="10" t="s">
        <v>23889</v>
      </c>
      <c r="C23746" s="9">
        <v>64935</v>
      </c>
      <c r="D23746" s="10" t="s">
        <v>24145</v>
      </c>
      <c r="E23746" s="11" t="s">
        <v>37</v>
      </c>
      <c r="F23746" s="11" t="s">
        <v>37</v>
      </c>
      <c r="G23746" s="12" t="s">
        <v>92</v>
      </c>
      <c r="H23746" s="12" t="s">
        <v>3456</v>
      </c>
      <c r="I23746" s="12" t="s">
        <v>584</v>
      </c>
      <c r="J23746" s="10" t="s">
        <v>214</v>
      </c>
      <c r="K23746" s="13" t="s">
        <v>1804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5</v>
      </c>
      <c r="Q23746" s="12" t="s">
        <v>68</v>
      </c>
      <c r="R23746" s="12" t="s">
        <v>44</v>
      </c>
      <c r="S23746" s="12">
        <v>9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29.723549999999999</v>
      </c>
      <c r="AG23746" s="15">
        <v>-95.465389999999999</v>
      </c>
    </row>
    <row r="23747" spans="1:33" x14ac:dyDescent="0.3">
      <c r="A23747" s="9">
        <v>64315</v>
      </c>
      <c r="B23747" s="10" t="s">
        <v>23889</v>
      </c>
      <c r="C23747" s="9">
        <v>64935</v>
      </c>
      <c r="D23747" s="10" t="s">
        <v>24145</v>
      </c>
      <c r="E23747" s="11" t="s">
        <v>37</v>
      </c>
      <c r="F23747" s="11" t="s">
        <v>37</v>
      </c>
      <c r="G23747" s="12" t="s">
        <v>92</v>
      </c>
      <c r="H23747" s="12" t="s">
        <v>3456</v>
      </c>
      <c r="I23747" s="12" t="s">
        <v>584</v>
      </c>
      <c r="J23747" s="10" t="s">
        <v>214</v>
      </c>
      <c r="K23747" s="13" t="s">
        <v>2694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5</v>
      </c>
      <c r="Q23747" s="12" t="s">
        <v>68</v>
      </c>
      <c r="R23747" s="12" t="s">
        <v>44</v>
      </c>
      <c r="S23747" s="12">
        <v>9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29.723549999999999</v>
      </c>
      <c r="AG23747" s="15">
        <v>-95.465389999999999</v>
      </c>
    </row>
    <row r="23748" spans="1:33" x14ac:dyDescent="0.3">
      <c r="A23748" s="9">
        <v>64315</v>
      </c>
      <c r="B23748" s="10" t="s">
        <v>23889</v>
      </c>
      <c r="C23748" s="9">
        <v>64936</v>
      </c>
      <c r="D23748" s="10" t="s">
        <v>24146</v>
      </c>
      <c r="E23748" s="11" t="s">
        <v>37</v>
      </c>
      <c r="F23748" s="11" t="s">
        <v>37</v>
      </c>
      <c r="G23748" s="12" t="s">
        <v>92</v>
      </c>
      <c r="H23748" s="12" t="s">
        <v>3478</v>
      </c>
      <c r="I23748" s="12" t="s">
        <v>584</v>
      </c>
      <c r="J23748" s="10" t="s">
        <v>214</v>
      </c>
      <c r="K23748" s="13" t="s">
        <v>2000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5</v>
      </c>
      <c r="Q23748" s="12" t="s">
        <v>68</v>
      </c>
      <c r="R23748" s="12" t="s">
        <v>44</v>
      </c>
      <c r="S23748" s="12">
        <v>9</v>
      </c>
      <c r="T23748" s="12">
        <v>2020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32.576636000000001</v>
      </c>
      <c r="AG23748" s="15">
        <v>-97.338509999999999</v>
      </c>
    </row>
    <row r="23749" spans="1:33" x14ac:dyDescent="0.3">
      <c r="A23749" s="9">
        <v>64315</v>
      </c>
      <c r="B23749" s="10" t="s">
        <v>23889</v>
      </c>
      <c r="C23749" s="9">
        <v>64936</v>
      </c>
      <c r="D23749" s="10" t="s">
        <v>24146</v>
      </c>
      <c r="E23749" s="11" t="s">
        <v>37</v>
      </c>
      <c r="F23749" s="11" t="s">
        <v>37</v>
      </c>
      <c r="G23749" s="12" t="s">
        <v>92</v>
      </c>
      <c r="H23749" s="12" t="s">
        <v>3478</v>
      </c>
      <c r="I23749" s="12" t="s">
        <v>584</v>
      </c>
      <c r="J23749" s="10" t="s">
        <v>214</v>
      </c>
      <c r="K23749" s="13" t="s">
        <v>1804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5</v>
      </c>
      <c r="Q23749" s="12" t="s">
        <v>68</v>
      </c>
      <c r="R23749" s="12" t="s">
        <v>44</v>
      </c>
      <c r="S23749" s="12">
        <v>9</v>
      </c>
      <c r="T23749" s="12">
        <v>2020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32.576636000000001</v>
      </c>
      <c r="AG23749" s="15">
        <v>-97.338509999999999</v>
      </c>
    </row>
    <row r="23750" spans="1:33" x14ac:dyDescent="0.3">
      <c r="A23750" s="9">
        <v>64315</v>
      </c>
      <c r="B23750" s="10" t="s">
        <v>23889</v>
      </c>
      <c r="C23750" s="9">
        <v>64936</v>
      </c>
      <c r="D23750" s="10" t="s">
        <v>24146</v>
      </c>
      <c r="E23750" s="11" t="s">
        <v>37</v>
      </c>
      <c r="F23750" s="11" t="s">
        <v>37</v>
      </c>
      <c r="G23750" s="12" t="s">
        <v>92</v>
      </c>
      <c r="H23750" s="12" t="s">
        <v>3478</v>
      </c>
      <c r="I23750" s="12" t="s">
        <v>584</v>
      </c>
      <c r="J23750" s="10" t="s">
        <v>214</v>
      </c>
      <c r="K23750" s="13" t="s">
        <v>2694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5</v>
      </c>
      <c r="Q23750" s="12" t="s">
        <v>68</v>
      </c>
      <c r="R23750" s="12" t="s">
        <v>44</v>
      </c>
      <c r="S23750" s="12">
        <v>9</v>
      </c>
      <c r="T23750" s="12">
        <v>2020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32.576636000000001</v>
      </c>
      <c r="AG23750" s="15">
        <v>-97.338509999999999</v>
      </c>
    </row>
    <row r="23751" spans="1:33" x14ac:dyDescent="0.3">
      <c r="A23751" s="9">
        <v>64315</v>
      </c>
      <c r="B23751" s="10" t="s">
        <v>23889</v>
      </c>
      <c r="C23751" s="9">
        <v>64937</v>
      </c>
      <c r="D23751" s="10" t="s">
        <v>24147</v>
      </c>
      <c r="E23751" s="11" t="s">
        <v>37</v>
      </c>
      <c r="F23751" s="11" t="s">
        <v>37</v>
      </c>
      <c r="G23751" s="12" t="s">
        <v>92</v>
      </c>
      <c r="H23751" s="12" t="s">
        <v>3478</v>
      </c>
      <c r="I23751" s="12" t="s">
        <v>584</v>
      </c>
      <c r="J23751" s="10" t="s">
        <v>214</v>
      </c>
      <c r="K23751" s="13" t="s">
        <v>2000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5</v>
      </c>
      <c r="Q23751" s="12" t="s">
        <v>68</v>
      </c>
      <c r="R23751" s="12" t="s">
        <v>44</v>
      </c>
      <c r="S23751" s="12">
        <v>9</v>
      </c>
      <c r="T23751" s="12">
        <v>2020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32.765261000000002</v>
      </c>
      <c r="AG23751" s="15">
        <v>-97.483779999999996</v>
      </c>
    </row>
    <row r="23752" spans="1:33" x14ac:dyDescent="0.3">
      <c r="A23752" s="9">
        <v>64315</v>
      </c>
      <c r="B23752" s="10" t="s">
        <v>23889</v>
      </c>
      <c r="C23752" s="9">
        <v>64937</v>
      </c>
      <c r="D23752" s="10" t="s">
        <v>24147</v>
      </c>
      <c r="E23752" s="11" t="s">
        <v>37</v>
      </c>
      <c r="F23752" s="11" t="s">
        <v>37</v>
      </c>
      <c r="G23752" s="12" t="s">
        <v>92</v>
      </c>
      <c r="H23752" s="12" t="s">
        <v>3478</v>
      </c>
      <c r="I23752" s="12" t="s">
        <v>584</v>
      </c>
      <c r="J23752" s="10" t="s">
        <v>214</v>
      </c>
      <c r="K23752" s="13" t="s">
        <v>1804</v>
      </c>
      <c r="L23752" s="13" t="s">
        <v>1</v>
      </c>
      <c r="M23752" s="14">
        <v>0.4</v>
      </c>
      <c r="N23752" s="14">
        <v>0.4</v>
      </c>
      <c r="O23752" s="14">
        <v>0.4</v>
      </c>
      <c r="P23752" s="10" t="s">
        <v>325</v>
      </c>
      <c r="Q23752" s="12" t="s">
        <v>68</v>
      </c>
      <c r="R23752" s="12" t="s">
        <v>44</v>
      </c>
      <c r="S23752" s="12">
        <v>9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 t="s">
        <v>45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2.765261000000002</v>
      </c>
      <c r="AG23752" s="15">
        <v>-97.483779999999996</v>
      </c>
    </row>
    <row r="23753" spans="1:33" x14ac:dyDescent="0.3">
      <c r="A23753" s="9">
        <v>64315</v>
      </c>
      <c r="B23753" s="10" t="s">
        <v>23889</v>
      </c>
      <c r="C23753" s="9">
        <v>64937</v>
      </c>
      <c r="D23753" s="10" t="s">
        <v>24147</v>
      </c>
      <c r="E23753" s="11" t="s">
        <v>37</v>
      </c>
      <c r="F23753" s="11" t="s">
        <v>37</v>
      </c>
      <c r="G23753" s="12" t="s">
        <v>92</v>
      </c>
      <c r="H23753" s="12" t="s">
        <v>3478</v>
      </c>
      <c r="I23753" s="12" t="s">
        <v>584</v>
      </c>
      <c r="J23753" s="10" t="s">
        <v>214</v>
      </c>
      <c r="K23753" s="13" t="s">
        <v>2694</v>
      </c>
      <c r="L23753" s="13" t="s">
        <v>1</v>
      </c>
      <c r="M23753" s="14">
        <v>0.4</v>
      </c>
      <c r="N23753" s="14">
        <v>0.4</v>
      </c>
      <c r="O23753" s="14">
        <v>0.4</v>
      </c>
      <c r="P23753" s="10" t="s">
        <v>325</v>
      </c>
      <c r="Q23753" s="12" t="s">
        <v>68</v>
      </c>
      <c r="R23753" s="12" t="s">
        <v>44</v>
      </c>
      <c r="S23753" s="12">
        <v>9</v>
      </c>
      <c r="T23753" s="12">
        <v>2020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 t="s">
        <v>45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32.765261000000002</v>
      </c>
      <c r="AG23753" s="15">
        <v>-97.483779999999996</v>
      </c>
    </row>
    <row r="23754" spans="1:33" x14ac:dyDescent="0.3">
      <c r="A23754" s="9">
        <v>64315</v>
      </c>
      <c r="B23754" s="10" t="s">
        <v>23889</v>
      </c>
      <c r="C23754" s="9">
        <v>64938</v>
      </c>
      <c r="D23754" s="10" t="s">
        <v>24148</v>
      </c>
      <c r="E23754" s="11" t="s">
        <v>37</v>
      </c>
      <c r="F23754" s="11" t="s">
        <v>37</v>
      </c>
      <c r="G23754" s="12" t="s">
        <v>92</v>
      </c>
      <c r="H23754" s="12" t="s">
        <v>1217</v>
      </c>
      <c r="I23754" s="12" t="s">
        <v>584</v>
      </c>
      <c r="J23754" s="10" t="s">
        <v>214</v>
      </c>
      <c r="K23754" s="13" t="s">
        <v>2000</v>
      </c>
      <c r="L23754" s="13" t="s">
        <v>1</v>
      </c>
      <c r="M23754" s="14">
        <v>1.3</v>
      </c>
      <c r="N23754" s="14">
        <v>1.3</v>
      </c>
      <c r="O23754" s="14">
        <v>1.3</v>
      </c>
      <c r="P23754" s="10" t="s">
        <v>42</v>
      </c>
      <c r="Q23754" s="12" t="s">
        <v>43</v>
      </c>
      <c r="R23754" s="12" t="s">
        <v>44</v>
      </c>
      <c r="S23754" s="12">
        <v>1</v>
      </c>
      <c r="T23754" s="12">
        <v>2020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 t="s">
        <v>45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33.179721000000001</v>
      </c>
      <c r="AG23754" s="15">
        <v>-96.883989999999997</v>
      </c>
    </row>
    <row r="23755" spans="1:33" x14ac:dyDescent="0.3">
      <c r="A23755" s="9">
        <v>64315</v>
      </c>
      <c r="B23755" s="10" t="s">
        <v>23889</v>
      </c>
      <c r="C23755" s="9">
        <v>64939</v>
      </c>
      <c r="D23755" s="10" t="s">
        <v>24149</v>
      </c>
      <c r="E23755" s="11" t="s">
        <v>37</v>
      </c>
      <c r="F23755" s="11" t="s">
        <v>37</v>
      </c>
      <c r="G23755" s="12" t="s">
        <v>92</v>
      </c>
      <c r="H23755" s="12" t="s">
        <v>3467</v>
      </c>
      <c r="I23755" s="12" t="s">
        <v>584</v>
      </c>
      <c r="J23755" s="10" t="s">
        <v>214</v>
      </c>
      <c r="K23755" s="13" t="s">
        <v>2000</v>
      </c>
      <c r="L23755" s="13" t="s">
        <v>1</v>
      </c>
      <c r="M23755" s="14">
        <v>0.4</v>
      </c>
      <c r="N23755" s="14">
        <v>0.4</v>
      </c>
      <c r="O23755" s="14">
        <v>0.4</v>
      </c>
      <c r="P23755" s="10" t="s">
        <v>325</v>
      </c>
      <c r="Q23755" s="12" t="s">
        <v>68</v>
      </c>
      <c r="R23755" s="12" t="s">
        <v>44</v>
      </c>
      <c r="S23755" s="12">
        <v>7</v>
      </c>
      <c r="T23755" s="12">
        <v>2020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 t="s">
        <v>45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29.690142000000002</v>
      </c>
      <c r="AG23755" s="15">
        <v>-95.774619999999999</v>
      </c>
    </row>
    <row r="23756" spans="1:33" x14ac:dyDescent="0.3">
      <c r="A23756" s="9">
        <v>64315</v>
      </c>
      <c r="B23756" s="10" t="s">
        <v>23889</v>
      </c>
      <c r="C23756" s="9">
        <v>64939</v>
      </c>
      <c r="D23756" s="10" t="s">
        <v>24149</v>
      </c>
      <c r="E23756" s="11" t="s">
        <v>37</v>
      </c>
      <c r="F23756" s="11" t="s">
        <v>37</v>
      </c>
      <c r="G23756" s="12" t="s">
        <v>92</v>
      </c>
      <c r="H23756" s="12" t="s">
        <v>3467</v>
      </c>
      <c r="I23756" s="12" t="s">
        <v>584</v>
      </c>
      <c r="J23756" s="10" t="s">
        <v>214</v>
      </c>
      <c r="K23756" s="13" t="s">
        <v>1804</v>
      </c>
      <c r="L23756" s="13" t="s">
        <v>1</v>
      </c>
      <c r="M23756" s="14">
        <v>0.4</v>
      </c>
      <c r="N23756" s="14">
        <v>0.4</v>
      </c>
      <c r="O23756" s="14">
        <v>0.4</v>
      </c>
      <c r="P23756" s="10" t="s">
        <v>325</v>
      </c>
      <c r="Q23756" s="12" t="s">
        <v>68</v>
      </c>
      <c r="R23756" s="12" t="s">
        <v>44</v>
      </c>
      <c r="S23756" s="12">
        <v>7</v>
      </c>
      <c r="T23756" s="12">
        <v>2020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29.690142000000002</v>
      </c>
      <c r="AG23756" s="15">
        <v>-95.774619999999999</v>
      </c>
    </row>
    <row r="23757" spans="1:33" x14ac:dyDescent="0.3">
      <c r="A23757" s="9">
        <v>64315</v>
      </c>
      <c r="B23757" s="10" t="s">
        <v>23889</v>
      </c>
      <c r="C23757" s="9">
        <v>64939</v>
      </c>
      <c r="D23757" s="10" t="s">
        <v>24149</v>
      </c>
      <c r="E23757" s="11" t="s">
        <v>37</v>
      </c>
      <c r="F23757" s="11" t="s">
        <v>37</v>
      </c>
      <c r="G23757" s="12" t="s">
        <v>92</v>
      </c>
      <c r="H23757" s="12" t="s">
        <v>3467</v>
      </c>
      <c r="I23757" s="12" t="s">
        <v>584</v>
      </c>
      <c r="J23757" s="10" t="s">
        <v>214</v>
      </c>
      <c r="K23757" s="13" t="s">
        <v>2694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325</v>
      </c>
      <c r="Q23757" s="12" t="s">
        <v>68</v>
      </c>
      <c r="R23757" s="12" t="s">
        <v>44</v>
      </c>
      <c r="S23757" s="12">
        <v>7</v>
      </c>
      <c r="T23757" s="12">
        <v>2020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29.690142000000002</v>
      </c>
      <c r="AG23757" s="15">
        <v>-95.774619999999999</v>
      </c>
    </row>
    <row r="23758" spans="1:33" x14ac:dyDescent="0.3">
      <c r="A23758" s="9">
        <v>64315</v>
      </c>
      <c r="B23758" s="10" t="s">
        <v>23889</v>
      </c>
      <c r="C23758" s="9">
        <v>64940</v>
      </c>
      <c r="D23758" s="10" t="s">
        <v>24150</v>
      </c>
      <c r="E23758" s="11" t="s">
        <v>37</v>
      </c>
      <c r="F23758" s="11" t="s">
        <v>37</v>
      </c>
      <c r="G23758" s="12" t="s">
        <v>92</v>
      </c>
      <c r="H23758" s="12" t="s">
        <v>5130</v>
      </c>
      <c r="I23758" s="12" t="s">
        <v>584</v>
      </c>
      <c r="J23758" s="10" t="s">
        <v>214</v>
      </c>
      <c r="K23758" s="13" t="s">
        <v>2000</v>
      </c>
      <c r="L23758" s="13" t="s">
        <v>1</v>
      </c>
      <c r="M23758" s="14">
        <v>0.4</v>
      </c>
      <c r="N23758" s="14">
        <v>0.4</v>
      </c>
      <c r="O23758" s="14">
        <v>0.4</v>
      </c>
      <c r="P23758" s="10" t="s">
        <v>325</v>
      </c>
      <c r="Q23758" s="12" t="s">
        <v>68</v>
      </c>
      <c r="R23758" s="12" t="s">
        <v>44</v>
      </c>
      <c r="S23758" s="12">
        <v>8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26.267703000000001</v>
      </c>
      <c r="AG23758" s="15">
        <v>-98.204549999999998</v>
      </c>
    </row>
    <row r="23759" spans="1:33" x14ac:dyDescent="0.3">
      <c r="A23759" s="9">
        <v>64315</v>
      </c>
      <c r="B23759" s="10" t="s">
        <v>23889</v>
      </c>
      <c r="C23759" s="9">
        <v>64940</v>
      </c>
      <c r="D23759" s="10" t="s">
        <v>24150</v>
      </c>
      <c r="E23759" s="11" t="s">
        <v>37</v>
      </c>
      <c r="F23759" s="11" t="s">
        <v>37</v>
      </c>
      <c r="G23759" s="12" t="s">
        <v>92</v>
      </c>
      <c r="H23759" s="12" t="s">
        <v>5130</v>
      </c>
      <c r="I23759" s="12" t="s">
        <v>584</v>
      </c>
      <c r="J23759" s="10" t="s">
        <v>214</v>
      </c>
      <c r="K23759" s="13" t="s">
        <v>1804</v>
      </c>
      <c r="L23759" s="13" t="s">
        <v>1</v>
      </c>
      <c r="M23759" s="14">
        <v>0.4</v>
      </c>
      <c r="N23759" s="14">
        <v>0.4</v>
      </c>
      <c r="O23759" s="14">
        <v>0.4</v>
      </c>
      <c r="P23759" s="10" t="s">
        <v>325</v>
      </c>
      <c r="Q23759" s="12" t="s">
        <v>68</v>
      </c>
      <c r="R23759" s="12" t="s">
        <v>44</v>
      </c>
      <c r="S23759" s="12">
        <v>8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26.267703000000001</v>
      </c>
      <c r="AG23759" s="15">
        <v>-98.204549999999998</v>
      </c>
    </row>
    <row r="23760" spans="1:33" x14ac:dyDescent="0.3">
      <c r="A23760" s="9">
        <v>64315</v>
      </c>
      <c r="B23760" s="10" t="s">
        <v>23889</v>
      </c>
      <c r="C23760" s="9">
        <v>64940</v>
      </c>
      <c r="D23760" s="10" t="s">
        <v>24150</v>
      </c>
      <c r="E23760" s="11" t="s">
        <v>37</v>
      </c>
      <c r="F23760" s="11" t="s">
        <v>37</v>
      </c>
      <c r="G23760" s="12" t="s">
        <v>92</v>
      </c>
      <c r="H23760" s="12" t="s">
        <v>5130</v>
      </c>
      <c r="I23760" s="12" t="s">
        <v>584</v>
      </c>
      <c r="J23760" s="10" t="s">
        <v>214</v>
      </c>
      <c r="K23760" s="13" t="s">
        <v>2694</v>
      </c>
      <c r="L23760" s="13" t="s">
        <v>1</v>
      </c>
      <c r="M23760" s="14">
        <v>0.4</v>
      </c>
      <c r="N23760" s="14">
        <v>0.4</v>
      </c>
      <c r="O23760" s="14">
        <v>0.4</v>
      </c>
      <c r="P23760" s="10" t="s">
        <v>325</v>
      </c>
      <c r="Q23760" s="12" t="s">
        <v>68</v>
      </c>
      <c r="R23760" s="12" t="s">
        <v>44</v>
      </c>
      <c r="S23760" s="12">
        <v>8</v>
      </c>
      <c r="T23760" s="12">
        <v>2021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6.267703000000001</v>
      </c>
      <c r="AG23760" s="15">
        <v>-98.204549999999998</v>
      </c>
    </row>
    <row r="23761" spans="1:33" x14ac:dyDescent="0.3">
      <c r="A23761" s="9">
        <v>64315</v>
      </c>
      <c r="B23761" s="10" t="s">
        <v>23889</v>
      </c>
      <c r="C23761" s="9">
        <v>64942</v>
      </c>
      <c r="D23761" s="10" t="s">
        <v>24151</v>
      </c>
      <c r="E23761" s="11" t="s">
        <v>37</v>
      </c>
      <c r="F23761" s="11" t="s">
        <v>37</v>
      </c>
      <c r="G23761" s="12" t="s">
        <v>92</v>
      </c>
      <c r="H23761" s="12" t="s">
        <v>3456</v>
      </c>
      <c r="I23761" s="12" t="s">
        <v>584</v>
      </c>
      <c r="J23761" s="10" t="s">
        <v>214</v>
      </c>
      <c r="K23761" s="13" t="s">
        <v>2000</v>
      </c>
      <c r="L23761" s="13" t="s">
        <v>1</v>
      </c>
      <c r="M23761" s="14">
        <v>0.4</v>
      </c>
      <c r="N23761" s="14">
        <v>0.4</v>
      </c>
      <c r="O23761" s="14">
        <v>0.4</v>
      </c>
      <c r="P23761" s="10" t="s">
        <v>325</v>
      </c>
      <c r="Q23761" s="12" t="s">
        <v>68</v>
      </c>
      <c r="R23761" s="12" t="s">
        <v>44</v>
      </c>
      <c r="S23761" s="12">
        <v>9</v>
      </c>
      <c r="T23761" s="12">
        <v>2021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9.936325</v>
      </c>
      <c r="AG23761" s="15">
        <v>-95.252610000000004</v>
      </c>
    </row>
    <row r="23762" spans="1:33" x14ac:dyDescent="0.3">
      <c r="A23762" s="9">
        <v>64315</v>
      </c>
      <c r="B23762" s="10" t="s">
        <v>23889</v>
      </c>
      <c r="C23762" s="9">
        <v>64942</v>
      </c>
      <c r="D23762" s="10" t="s">
        <v>24151</v>
      </c>
      <c r="E23762" s="11" t="s">
        <v>37</v>
      </c>
      <c r="F23762" s="11" t="s">
        <v>37</v>
      </c>
      <c r="G23762" s="12" t="s">
        <v>92</v>
      </c>
      <c r="H23762" s="12" t="s">
        <v>3456</v>
      </c>
      <c r="I23762" s="12" t="s">
        <v>584</v>
      </c>
      <c r="J23762" s="10" t="s">
        <v>214</v>
      </c>
      <c r="K23762" s="13" t="s">
        <v>1804</v>
      </c>
      <c r="L23762" s="13" t="s">
        <v>1</v>
      </c>
      <c r="M23762" s="14">
        <v>0.4</v>
      </c>
      <c r="N23762" s="14">
        <v>0.4</v>
      </c>
      <c r="O23762" s="14">
        <v>0.4</v>
      </c>
      <c r="P23762" s="10" t="s">
        <v>325</v>
      </c>
      <c r="Q23762" s="12" t="s">
        <v>68</v>
      </c>
      <c r="R23762" s="12" t="s">
        <v>44</v>
      </c>
      <c r="S23762" s="12">
        <v>9</v>
      </c>
      <c r="T23762" s="12">
        <v>2021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9.936325</v>
      </c>
      <c r="AG23762" s="15">
        <v>-95.252610000000004</v>
      </c>
    </row>
    <row r="23763" spans="1:33" x14ac:dyDescent="0.3">
      <c r="A23763" s="9">
        <v>64315</v>
      </c>
      <c r="B23763" s="10" t="s">
        <v>23889</v>
      </c>
      <c r="C23763" s="9">
        <v>64942</v>
      </c>
      <c r="D23763" s="10" t="s">
        <v>24151</v>
      </c>
      <c r="E23763" s="11" t="s">
        <v>37</v>
      </c>
      <c r="F23763" s="11" t="s">
        <v>37</v>
      </c>
      <c r="G23763" s="12" t="s">
        <v>92</v>
      </c>
      <c r="H23763" s="12" t="s">
        <v>3456</v>
      </c>
      <c r="I23763" s="12" t="s">
        <v>584</v>
      </c>
      <c r="J23763" s="10" t="s">
        <v>214</v>
      </c>
      <c r="K23763" s="13" t="s">
        <v>2694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5</v>
      </c>
      <c r="Q23763" s="12" t="s">
        <v>68</v>
      </c>
      <c r="R23763" s="12" t="s">
        <v>44</v>
      </c>
      <c r="S23763" s="12">
        <v>9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29.936325</v>
      </c>
      <c r="AG23763" s="15">
        <v>-95.252610000000004</v>
      </c>
    </row>
    <row r="23764" spans="1:33" x14ac:dyDescent="0.3">
      <c r="A23764" s="9">
        <v>64315</v>
      </c>
      <c r="B23764" s="10" t="s">
        <v>23889</v>
      </c>
      <c r="C23764" s="9">
        <v>64943</v>
      </c>
      <c r="D23764" s="10" t="s">
        <v>24152</v>
      </c>
      <c r="E23764" s="11" t="s">
        <v>37</v>
      </c>
      <c r="F23764" s="11" t="s">
        <v>37</v>
      </c>
      <c r="G23764" s="12" t="s">
        <v>92</v>
      </c>
      <c r="H23764" s="12" t="s">
        <v>3478</v>
      </c>
      <c r="I23764" s="12" t="s">
        <v>584</v>
      </c>
      <c r="J23764" s="10" t="s">
        <v>214</v>
      </c>
      <c r="K23764" s="13" t="s">
        <v>2000</v>
      </c>
      <c r="L23764" s="13" t="s">
        <v>1</v>
      </c>
      <c r="M23764" s="14">
        <v>0.4</v>
      </c>
      <c r="N23764" s="14">
        <v>0.4</v>
      </c>
      <c r="O23764" s="14">
        <v>0.4</v>
      </c>
      <c r="P23764" s="10" t="s">
        <v>325</v>
      </c>
      <c r="Q23764" s="12" t="s">
        <v>68</v>
      </c>
      <c r="R23764" s="12" t="s">
        <v>44</v>
      </c>
      <c r="S23764" s="12">
        <v>9</v>
      </c>
      <c r="T23764" s="12">
        <v>2020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2.677829000000003</v>
      </c>
      <c r="AG23764" s="15">
        <v>-97.467730000000003</v>
      </c>
    </row>
    <row r="23765" spans="1:33" x14ac:dyDescent="0.3">
      <c r="A23765" s="9">
        <v>64315</v>
      </c>
      <c r="B23765" s="10" t="s">
        <v>23889</v>
      </c>
      <c r="C23765" s="9">
        <v>64943</v>
      </c>
      <c r="D23765" s="10" t="s">
        <v>24152</v>
      </c>
      <c r="E23765" s="11" t="s">
        <v>37</v>
      </c>
      <c r="F23765" s="11" t="s">
        <v>37</v>
      </c>
      <c r="G23765" s="12" t="s">
        <v>92</v>
      </c>
      <c r="H23765" s="12" t="s">
        <v>3478</v>
      </c>
      <c r="I23765" s="12" t="s">
        <v>584</v>
      </c>
      <c r="J23765" s="10" t="s">
        <v>214</v>
      </c>
      <c r="K23765" s="13" t="s">
        <v>1804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5</v>
      </c>
      <c r="Q23765" s="12" t="s">
        <v>68</v>
      </c>
      <c r="R23765" s="12" t="s">
        <v>44</v>
      </c>
      <c r="S23765" s="12">
        <v>9</v>
      </c>
      <c r="T23765" s="12">
        <v>2020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32.677829000000003</v>
      </c>
      <c r="AG23765" s="15">
        <v>-97.467730000000003</v>
      </c>
    </row>
    <row r="23766" spans="1:33" x14ac:dyDescent="0.3">
      <c r="A23766" s="9">
        <v>64315</v>
      </c>
      <c r="B23766" s="10" t="s">
        <v>23889</v>
      </c>
      <c r="C23766" s="9">
        <v>64943</v>
      </c>
      <c r="D23766" s="10" t="s">
        <v>24152</v>
      </c>
      <c r="E23766" s="11" t="s">
        <v>37</v>
      </c>
      <c r="F23766" s="11" t="s">
        <v>37</v>
      </c>
      <c r="G23766" s="12" t="s">
        <v>92</v>
      </c>
      <c r="H23766" s="12" t="s">
        <v>3478</v>
      </c>
      <c r="I23766" s="12" t="s">
        <v>584</v>
      </c>
      <c r="J23766" s="10" t="s">
        <v>214</v>
      </c>
      <c r="K23766" s="13" t="s">
        <v>2694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5</v>
      </c>
      <c r="Q23766" s="12" t="s">
        <v>68</v>
      </c>
      <c r="R23766" s="12" t="s">
        <v>44</v>
      </c>
      <c r="S23766" s="12">
        <v>9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32.677829000000003</v>
      </c>
      <c r="AG23766" s="15">
        <v>-97.467730000000003</v>
      </c>
    </row>
    <row r="23767" spans="1:33" x14ac:dyDescent="0.3">
      <c r="A23767" s="9">
        <v>64315</v>
      </c>
      <c r="B23767" s="10" t="s">
        <v>23889</v>
      </c>
      <c r="C23767" s="9">
        <v>64944</v>
      </c>
      <c r="D23767" s="10" t="s">
        <v>24153</v>
      </c>
      <c r="E23767" s="11" t="s">
        <v>37</v>
      </c>
      <c r="F23767" s="11" t="s">
        <v>37</v>
      </c>
      <c r="G23767" s="12" t="s">
        <v>92</v>
      </c>
      <c r="H23767" s="12" t="s">
        <v>3456</v>
      </c>
      <c r="I23767" s="12" t="s">
        <v>584</v>
      </c>
      <c r="J23767" s="10" t="s">
        <v>214</v>
      </c>
      <c r="K23767" s="13" t="s">
        <v>2000</v>
      </c>
      <c r="L23767" s="13" t="s">
        <v>1</v>
      </c>
      <c r="M23767" s="14">
        <v>0.4</v>
      </c>
      <c r="N23767" s="14">
        <v>0.4</v>
      </c>
      <c r="O23767" s="14">
        <v>0.4</v>
      </c>
      <c r="P23767" s="10" t="s">
        <v>325</v>
      </c>
      <c r="Q23767" s="12" t="s">
        <v>68</v>
      </c>
      <c r="R23767" s="12" t="s">
        <v>44</v>
      </c>
      <c r="S23767" s="12">
        <v>6</v>
      </c>
      <c r="T23767" s="12">
        <v>2020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29.818196</v>
      </c>
      <c r="AG23767" s="15">
        <v>-95.767960000000002</v>
      </c>
    </row>
    <row r="23768" spans="1:33" x14ac:dyDescent="0.3">
      <c r="A23768" s="9">
        <v>64315</v>
      </c>
      <c r="B23768" s="10" t="s">
        <v>23889</v>
      </c>
      <c r="C23768" s="9">
        <v>64944</v>
      </c>
      <c r="D23768" s="10" t="s">
        <v>24153</v>
      </c>
      <c r="E23768" s="11" t="s">
        <v>37</v>
      </c>
      <c r="F23768" s="11" t="s">
        <v>37</v>
      </c>
      <c r="G23768" s="12" t="s">
        <v>92</v>
      </c>
      <c r="H23768" s="12" t="s">
        <v>3456</v>
      </c>
      <c r="I23768" s="12" t="s">
        <v>584</v>
      </c>
      <c r="J23768" s="10" t="s">
        <v>214</v>
      </c>
      <c r="K23768" s="13" t="s">
        <v>1804</v>
      </c>
      <c r="L23768" s="13" t="s">
        <v>1</v>
      </c>
      <c r="M23768" s="14">
        <v>0.4</v>
      </c>
      <c r="N23768" s="14">
        <v>0.4</v>
      </c>
      <c r="O23768" s="14">
        <v>0.4</v>
      </c>
      <c r="P23768" s="10" t="s">
        <v>325</v>
      </c>
      <c r="Q23768" s="12" t="s">
        <v>68</v>
      </c>
      <c r="R23768" s="12" t="s">
        <v>44</v>
      </c>
      <c r="S23768" s="12">
        <v>6</v>
      </c>
      <c r="T23768" s="12">
        <v>2020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29.818196</v>
      </c>
      <c r="AG23768" s="15">
        <v>-95.767960000000002</v>
      </c>
    </row>
    <row r="23769" spans="1:33" x14ac:dyDescent="0.3">
      <c r="A23769" s="9">
        <v>64315</v>
      </c>
      <c r="B23769" s="10" t="s">
        <v>23889</v>
      </c>
      <c r="C23769" s="9">
        <v>64944</v>
      </c>
      <c r="D23769" s="10" t="s">
        <v>24153</v>
      </c>
      <c r="E23769" s="11" t="s">
        <v>37</v>
      </c>
      <c r="F23769" s="11" t="s">
        <v>37</v>
      </c>
      <c r="G23769" s="12" t="s">
        <v>92</v>
      </c>
      <c r="H23769" s="12" t="s">
        <v>3456</v>
      </c>
      <c r="I23769" s="12" t="s">
        <v>584</v>
      </c>
      <c r="J23769" s="10" t="s">
        <v>214</v>
      </c>
      <c r="K23769" s="13" t="s">
        <v>2694</v>
      </c>
      <c r="L23769" s="13" t="s">
        <v>1</v>
      </c>
      <c r="M23769" s="14">
        <v>0.4</v>
      </c>
      <c r="N23769" s="14">
        <v>0.4</v>
      </c>
      <c r="O23769" s="14">
        <v>0.4</v>
      </c>
      <c r="P23769" s="10" t="s">
        <v>325</v>
      </c>
      <c r="Q23769" s="12" t="s">
        <v>68</v>
      </c>
      <c r="R23769" s="12" t="s">
        <v>44</v>
      </c>
      <c r="S23769" s="12">
        <v>6</v>
      </c>
      <c r="T23769" s="12">
        <v>2020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29.818196</v>
      </c>
      <c r="AG23769" s="15">
        <v>-95.767960000000002</v>
      </c>
    </row>
    <row r="23770" spans="1:33" x14ac:dyDescent="0.3">
      <c r="A23770" s="9">
        <v>64315</v>
      </c>
      <c r="B23770" s="10" t="s">
        <v>23889</v>
      </c>
      <c r="C23770" s="9">
        <v>64945</v>
      </c>
      <c r="D23770" s="10" t="s">
        <v>24154</v>
      </c>
      <c r="E23770" s="11" t="s">
        <v>37</v>
      </c>
      <c r="F23770" s="11" t="s">
        <v>37</v>
      </c>
      <c r="G23770" s="12" t="s">
        <v>92</v>
      </c>
      <c r="H23770" s="12" t="s">
        <v>3456</v>
      </c>
      <c r="I23770" s="12" t="s">
        <v>584</v>
      </c>
      <c r="J23770" s="10" t="s">
        <v>214</v>
      </c>
      <c r="K23770" s="13" t="s">
        <v>2000</v>
      </c>
      <c r="L23770" s="13" t="s">
        <v>1</v>
      </c>
      <c r="M23770" s="14">
        <v>0.4</v>
      </c>
      <c r="N23770" s="14">
        <v>0.4</v>
      </c>
      <c r="O23770" s="14">
        <v>0.4</v>
      </c>
      <c r="P23770" s="10" t="s">
        <v>325</v>
      </c>
      <c r="Q23770" s="12" t="s">
        <v>68</v>
      </c>
      <c r="R23770" s="12" t="s">
        <v>44</v>
      </c>
      <c r="S23770" s="12">
        <v>9</v>
      </c>
      <c r="T23770" s="12">
        <v>2021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29.829830999999999</v>
      </c>
      <c r="AG23770" s="15">
        <v>-95.377269999999996</v>
      </c>
    </row>
    <row r="23771" spans="1:33" x14ac:dyDescent="0.3">
      <c r="A23771" s="9">
        <v>64315</v>
      </c>
      <c r="B23771" s="10" t="s">
        <v>23889</v>
      </c>
      <c r="C23771" s="9">
        <v>64945</v>
      </c>
      <c r="D23771" s="10" t="s">
        <v>24154</v>
      </c>
      <c r="E23771" s="11" t="s">
        <v>37</v>
      </c>
      <c r="F23771" s="11" t="s">
        <v>37</v>
      </c>
      <c r="G23771" s="12" t="s">
        <v>92</v>
      </c>
      <c r="H23771" s="12" t="s">
        <v>3456</v>
      </c>
      <c r="I23771" s="12" t="s">
        <v>584</v>
      </c>
      <c r="J23771" s="10" t="s">
        <v>214</v>
      </c>
      <c r="K23771" s="13" t="s">
        <v>1804</v>
      </c>
      <c r="L23771" s="13" t="s">
        <v>1</v>
      </c>
      <c r="M23771" s="14">
        <v>0.4</v>
      </c>
      <c r="N23771" s="14">
        <v>0.4</v>
      </c>
      <c r="O23771" s="14">
        <v>0.4</v>
      </c>
      <c r="P23771" s="10" t="s">
        <v>325</v>
      </c>
      <c r="Q23771" s="12" t="s">
        <v>68</v>
      </c>
      <c r="R23771" s="12" t="s">
        <v>44</v>
      </c>
      <c r="S23771" s="12">
        <v>9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29.829830999999999</v>
      </c>
      <c r="AG23771" s="15">
        <v>-95.377269999999996</v>
      </c>
    </row>
    <row r="23772" spans="1:33" x14ac:dyDescent="0.3">
      <c r="A23772" s="9">
        <v>64315</v>
      </c>
      <c r="B23772" s="10" t="s">
        <v>23889</v>
      </c>
      <c r="C23772" s="9">
        <v>64945</v>
      </c>
      <c r="D23772" s="10" t="s">
        <v>24154</v>
      </c>
      <c r="E23772" s="11" t="s">
        <v>37</v>
      </c>
      <c r="F23772" s="11" t="s">
        <v>37</v>
      </c>
      <c r="G23772" s="12" t="s">
        <v>92</v>
      </c>
      <c r="H23772" s="12" t="s">
        <v>3456</v>
      </c>
      <c r="I23772" s="12" t="s">
        <v>584</v>
      </c>
      <c r="J23772" s="10" t="s">
        <v>214</v>
      </c>
      <c r="K23772" s="13" t="s">
        <v>2694</v>
      </c>
      <c r="L23772" s="13" t="s">
        <v>1</v>
      </c>
      <c r="M23772" s="14">
        <v>0.4</v>
      </c>
      <c r="N23772" s="14">
        <v>0.4</v>
      </c>
      <c r="O23772" s="14">
        <v>0.4</v>
      </c>
      <c r="P23772" s="10" t="s">
        <v>325</v>
      </c>
      <c r="Q23772" s="12" t="s">
        <v>68</v>
      </c>
      <c r="R23772" s="12" t="s">
        <v>44</v>
      </c>
      <c r="S23772" s="12">
        <v>9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 t="s">
        <v>45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29.829830999999999</v>
      </c>
      <c r="AG23772" s="15">
        <v>-95.377269999999996</v>
      </c>
    </row>
    <row r="23773" spans="1:33" x14ac:dyDescent="0.3">
      <c r="A23773" s="9">
        <v>64315</v>
      </c>
      <c r="B23773" s="10" t="s">
        <v>23889</v>
      </c>
      <c r="C23773" s="9">
        <v>64946</v>
      </c>
      <c r="D23773" s="10" t="s">
        <v>24155</v>
      </c>
      <c r="E23773" s="11" t="s">
        <v>37</v>
      </c>
      <c r="F23773" s="11" t="s">
        <v>37</v>
      </c>
      <c r="G23773" s="12" t="s">
        <v>92</v>
      </c>
      <c r="H23773" s="12" t="s">
        <v>3456</v>
      </c>
      <c r="I23773" s="12" t="s">
        <v>584</v>
      </c>
      <c r="J23773" s="10" t="s">
        <v>214</v>
      </c>
      <c r="K23773" s="13" t="s">
        <v>2000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325</v>
      </c>
      <c r="Q23773" s="12" t="s">
        <v>68</v>
      </c>
      <c r="R23773" s="12" t="s">
        <v>44</v>
      </c>
      <c r="S23773" s="12">
        <v>7</v>
      </c>
      <c r="T23773" s="12">
        <v>2019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29.803664999999999</v>
      </c>
      <c r="AG23773" s="15">
        <v>-95.72045</v>
      </c>
    </row>
    <row r="23774" spans="1:33" x14ac:dyDescent="0.3">
      <c r="A23774" s="9">
        <v>64315</v>
      </c>
      <c r="B23774" s="10" t="s">
        <v>23889</v>
      </c>
      <c r="C23774" s="9">
        <v>64946</v>
      </c>
      <c r="D23774" s="10" t="s">
        <v>24155</v>
      </c>
      <c r="E23774" s="11" t="s">
        <v>37</v>
      </c>
      <c r="F23774" s="11" t="s">
        <v>37</v>
      </c>
      <c r="G23774" s="12" t="s">
        <v>92</v>
      </c>
      <c r="H23774" s="12" t="s">
        <v>3456</v>
      </c>
      <c r="I23774" s="12" t="s">
        <v>584</v>
      </c>
      <c r="J23774" s="10" t="s">
        <v>214</v>
      </c>
      <c r="K23774" s="13" t="s">
        <v>1804</v>
      </c>
      <c r="L23774" s="13" t="s">
        <v>1</v>
      </c>
      <c r="M23774" s="14">
        <v>0.4</v>
      </c>
      <c r="N23774" s="14">
        <v>0.4</v>
      </c>
      <c r="O23774" s="14">
        <v>0.4</v>
      </c>
      <c r="P23774" s="10" t="s">
        <v>325</v>
      </c>
      <c r="Q23774" s="12" t="s">
        <v>68</v>
      </c>
      <c r="R23774" s="12" t="s">
        <v>44</v>
      </c>
      <c r="S23774" s="12">
        <v>7</v>
      </c>
      <c r="T23774" s="12">
        <v>2019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29.803664999999999</v>
      </c>
      <c r="AG23774" s="15">
        <v>-95.72045</v>
      </c>
    </row>
    <row r="23775" spans="1:33" x14ac:dyDescent="0.3">
      <c r="A23775" s="9">
        <v>64315</v>
      </c>
      <c r="B23775" s="10" t="s">
        <v>23889</v>
      </c>
      <c r="C23775" s="9">
        <v>64946</v>
      </c>
      <c r="D23775" s="10" t="s">
        <v>24155</v>
      </c>
      <c r="E23775" s="11" t="s">
        <v>37</v>
      </c>
      <c r="F23775" s="11" t="s">
        <v>37</v>
      </c>
      <c r="G23775" s="12" t="s">
        <v>92</v>
      </c>
      <c r="H23775" s="12" t="s">
        <v>3456</v>
      </c>
      <c r="I23775" s="12" t="s">
        <v>584</v>
      </c>
      <c r="J23775" s="10" t="s">
        <v>214</v>
      </c>
      <c r="K23775" s="13" t="s">
        <v>2694</v>
      </c>
      <c r="L23775" s="13" t="s">
        <v>1</v>
      </c>
      <c r="M23775" s="14">
        <v>0.4</v>
      </c>
      <c r="N23775" s="14">
        <v>0.4</v>
      </c>
      <c r="O23775" s="14">
        <v>0.4</v>
      </c>
      <c r="P23775" s="10" t="s">
        <v>325</v>
      </c>
      <c r="Q23775" s="12" t="s">
        <v>68</v>
      </c>
      <c r="R23775" s="12" t="s">
        <v>44</v>
      </c>
      <c r="S23775" s="12">
        <v>7</v>
      </c>
      <c r="T23775" s="12">
        <v>2019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29.803664999999999</v>
      </c>
      <c r="AG23775" s="15">
        <v>-95.72045</v>
      </c>
    </row>
    <row r="23776" spans="1:33" x14ac:dyDescent="0.3">
      <c r="A23776" s="9">
        <v>64315</v>
      </c>
      <c r="B23776" s="10" t="s">
        <v>23889</v>
      </c>
      <c r="C23776" s="9">
        <v>64947</v>
      </c>
      <c r="D23776" s="10" t="s">
        <v>24156</v>
      </c>
      <c r="E23776" s="11" t="s">
        <v>37</v>
      </c>
      <c r="F23776" s="11" t="s">
        <v>37</v>
      </c>
      <c r="G23776" s="12" t="s">
        <v>92</v>
      </c>
      <c r="H23776" s="12" t="s">
        <v>3456</v>
      </c>
      <c r="I23776" s="12" t="s">
        <v>584</v>
      </c>
      <c r="J23776" s="10" t="s">
        <v>214</v>
      </c>
      <c r="K23776" s="13" t="s">
        <v>2000</v>
      </c>
      <c r="L23776" s="13" t="s">
        <v>1</v>
      </c>
      <c r="M23776" s="14">
        <v>0.4</v>
      </c>
      <c r="N23776" s="14">
        <v>0.4</v>
      </c>
      <c r="O23776" s="14">
        <v>0.4</v>
      </c>
      <c r="P23776" s="10" t="s">
        <v>325</v>
      </c>
      <c r="Q23776" s="12" t="s">
        <v>68</v>
      </c>
      <c r="R23776" s="12" t="s">
        <v>44</v>
      </c>
      <c r="S23776" s="12">
        <v>7</v>
      </c>
      <c r="T23776" s="12">
        <v>2020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0.014278000000001</v>
      </c>
      <c r="AG23776" s="15">
        <v>-95.594989999999996</v>
      </c>
    </row>
    <row r="23777" spans="1:33" x14ac:dyDescent="0.3">
      <c r="A23777" s="9">
        <v>64315</v>
      </c>
      <c r="B23777" s="10" t="s">
        <v>23889</v>
      </c>
      <c r="C23777" s="9">
        <v>64947</v>
      </c>
      <c r="D23777" s="10" t="s">
        <v>24156</v>
      </c>
      <c r="E23777" s="11" t="s">
        <v>37</v>
      </c>
      <c r="F23777" s="11" t="s">
        <v>37</v>
      </c>
      <c r="G23777" s="12" t="s">
        <v>92</v>
      </c>
      <c r="H23777" s="12" t="s">
        <v>3456</v>
      </c>
      <c r="I23777" s="12" t="s">
        <v>584</v>
      </c>
      <c r="J23777" s="10" t="s">
        <v>214</v>
      </c>
      <c r="K23777" s="13" t="s">
        <v>1804</v>
      </c>
      <c r="L23777" s="13" t="s">
        <v>1</v>
      </c>
      <c r="M23777" s="14">
        <v>0.4</v>
      </c>
      <c r="N23777" s="14">
        <v>0.4</v>
      </c>
      <c r="O23777" s="14">
        <v>0.4</v>
      </c>
      <c r="P23777" s="10" t="s">
        <v>325</v>
      </c>
      <c r="Q23777" s="12" t="s">
        <v>68</v>
      </c>
      <c r="R23777" s="12" t="s">
        <v>44</v>
      </c>
      <c r="S23777" s="12">
        <v>7</v>
      </c>
      <c r="T23777" s="12">
        <v>2020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0.014278000000001</v>
      </c>
      <c r="AG23777" s="15">
        <v>-95.594989999999996</v>
      </c>
    </row>
    <row r="23778" spans="1:33" x14ac:dyDescent="0.3">
      <c r="A23778" s="9">
        <v>64315</v>
      </c>
      <c r="B23778" s="10" t="s">
        <v>23889</v>
      </c>
      <c r="C23778" s="9">
        <v>64947</v>
      </c>
      <c r="D23778" s="10" t="s">
        <v>24156</v>
      </c>
      <c r="E23778" s="11" t="s">
        <v>37</v>
      </c>
      <c r="F23778" s="11" t="s">
        <v>37</v>
      </c>
      <c r="G23778" s="12" t="s">
        <v>92</v>
      </c>
      <c r="H23778" s="12" t="s">
        <v>3456</v>
      </c>
      <c r="I23778" s="12" t="s">
        <v>584</v>
      </c>
      <c r="J23778" s="10" t="s">
        <v>214</v>
      </c>
      <c r="K23778" s="13" t="s">
        <v>2694</v>
      </c>
      <c r="L23778" s="13" t="s">
        <v>1</v>
      </c>
      <c r="M23778" s="14">
        <v>0.4</v>
      </c>
      <c r="N23778" s="14">
        <v>0.4</v>
      </c>
      <c r="O23778" s="14">
        <v>0.4</v>
      </c>
      <c r="P23778" s="10" t="s">
        <v>325</v>
      </c>
      <c r="Q23778" s="12" t="s">
        <v>68</v>
      </c>
      <c r="R23778" s="12" t="s">
        <v>44</v>
      </c>
      <c r="S23778" s="12">
        <v>7</v>
      </c>
      <c r="T23778" s="12">
        <v>2020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0.014278000000001</v>
      </c>
      <c r="AG23778" s="15">
        <v>-95.594989999999996</v>
      </c>
    </row>
    <row r="23779" spans="1:33" x14ac:dyDescent="0.3">
      <c r="A23779" s="9">
        <v>64315</v>
      </c>
      <c r="B23779" s="10" t="s">
        <v>23889</v>
      </c>
      <c r="C23779" s="9">
        <v>64948</v>
      </c>
      <c r="D23779" s="10" t="s">
        <v>24157</v>
      </c>
      <c r="E23779" s="11" t="s">
        <v>37</v>
      </c>
      <c r="F23779" s="11" t="s">
        <v>37</v>
      </c>
      <c r="G23779" s="12" t="s">
        <v>92</v>
      </c>
      <c r="H23779" s="12" t="s">
        <v>3478</v>
      </c>
      <c r="I23779" s="12" t="s">
        <v>584</v>
      </c>
      <c r="J23779" s="10" t="s">
        <v>214</v>
      </c>
      <c r="K23779" s="13" t="s">
        <v>2000</v>
      </c>
      <c r="L23779" s="13" t="s">
        <v>1</v>
      </c>
      <c r="M23779" s="14">
        <v>0.4</v>
      </c>
      <c r="N23779" s="14">
        <v>0.4</v>
      </c>
      <c r="O23779" s="14">
        <v>0.4</v>
      </c>
      <c r="P23779" s="10" t="s">
        <v>325</v>
      </c>
      <c r="Q23779" s="12" t="s">
        <v>68</v>
      </c>
      <c r="R23779" s="12" t="s">
        <v>44</v>
      </c>
      <c r="S23779" s="12">
        <v>3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 t="s">
        <v>4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32.847938999999997</v>
      </c>
      <c r="AG23779" s="15">
        <v>-97.184049999999999</v>
      </c>
    </row>
    <row r="23780" spans="1:33" x14ac:dyDescent="0.3">
      <c r="A23780" s="9">
        <v>64315</v>
      </c>
      <c r="B23780" s="10" t="s">
        <v>23889</v>
      </c>
      <c r="C23780" s="9">
        <v>64948</v>
      </c>
      <c r="D23780" s="10" t="s">
        <v>24157</v>
      </c>
      <c r="E23780" s="11" t="s">
        <v>37</v>
      </c>
      <c r="F23780" s="11" t="s">
        <v>37</v>
      </c>
      <c r="G23780" s="12" t="s">
        <v>92</v>
      </c>
      <c r="H23780" s="12" t="s">
        <v>3478</v>
      </c>
      <c r="I23780" s="12" t="s">
        <v>584</v>
      </c>
      <c r="J23780" s="10" t="s">
        <v>214</v>
      </c>
      <c r="K23780" s="13" t="s">
        <v>1804</v>
      </c>
      <c r="L23780" s="13" t="s">
        <v>1</v>
      </c>
      <c r="M23780" s="14">
        <v>0.4</v>
      </c>
      <c r="N23780" s="14">
        <v>0.4</v>
      </c>
      <c r="O23780" s="14">
        <v>0.4</v>
      </c>
      <c r="P23780" s="10" t="s">
        <v>325</v>
      </c>
      <c r="Q23780" s="12" t="s">
        <v>68</v>
      </c>
      <c r="R23780" s="12" t="s">
        <v>44</v>
      </c>
      <c r="S23780" s="12">
        <v>3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32.847938999999997</v>
      </c>
      <c r="AG23780" s="15">
        <v>-97.184049999999999</v>
      </c>
    </row>
    <row r="23781" spans="1:33" x14ac:dyDescent="0.3">
      <c r="A23781" s="9">
        <v>64315</v>
      </c>
      <c r="B23781" s="10" t="s">
        <v>23889</v>
      </c>
      <c r="C23781" s="9">
        <v>64948</v>
      </c>
      <c r="D23781" s="10" t="s">
        <v>24157</v>
      </c>
      <c r="E23781" s="11" t="s">
        <v>37</v>
      </c>
      <c r="F23781" s="11" t="s">
        <v>37</v>
      </c>
      <c r="G23781" s="12" t="s">
        <v>92</v>
      </c>
      <c r="H23781" s="12" t="s">
        <v>3478</v>
      </c>
      <c r="I23781" s="12" t="s">
        <v>584</v>
      </c>
      <c r="J23781" s="10" t="s">
        <v>214</v>
      </c>
      <c r="K23781" s="13" t="s">
        <v>2694</v>
      </c>
      <c r="L23781" s="13" t="s">
        <v>1</v>
      </c>
      <c r="M23781" s="14">
        <v>0.4</v>
      </c>
      <c r="N23781" s="14">
        <v>0.4</v>
      </c>
      <c r="O23781" s="14">
        <v>0.4</v>
      </c>
      <c r="P23781" s="10" t="s">
        <v>325</v>
      </c>
      <c r="Q23781" s="12" t="s">
        <v>68</v>
      </c>
      <c r="R23781" s="12" t="s">
        <v>44</v>
      </c>
      <c r="S23781" s="12">
        <v>3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 t="s">
        <v>45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32.847938999999997</v>
      </c>
      <c r="AG23781" s="15">
        <v>-97.184049999999999</v>
      </c>
    </row>
    <row r="23782" spans="1:33" x14ac:dyDescent="0.3">
      <c r="A23782" s="9">
        <v>64315</v>
      </c>
      <c r="B23782" s="10" t="s">
        <v>23889</v>
      </c>
      <c r="C23782" s="9">
        <v>64949</v>
      </c>
      <c r="D23782" s="10" t="s">
        <v>24158</v>
      </c>
      <c r="E23782" s="11" t="s">
        <v>37</v>
      </c>
      <c r="F23782" s="11" t="s">
        <v>37</v>
      </c>
      <c r="G23782" s="12" t="s">
        <v>92</v>
      </c>
      <c r="H23782" s="12" t="s">
        <v>3456</v>
      </c>
      <c r="I23782" s="12" t="s">
        <v>584</v>
      </c>
      <c r="J23782" s="10" t="s">
        <v>214</v>
      </c>
      <c r="K23782" s="13" t="s">
        <v>2000</v>
      </c>
      <c r="L23782" s="13" t="s">
        <v>1</v>
      </c>
      <c r="M23782" s="14">
        <v>0.4</v>
      </c>
      <c r="N23782" s="14">
        <v>0.4</v>
      </c>
      <c r="O23782" s="14">
        <v>0.4</v>
      </c>
      <c r="P23782" s="10" t="s">
        <v>325</v>
      </c>
      <c r="Q23782" s="12" t="s">
        <v>68</v>
      </c>
      <c r="R23782" s="12" t="s">
        <v>44</v>
      </c>
      <c r="S23782" s="12">
        <v>7</v>
      </c>
      <c r="T23782" s="12">
        <v>2020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9.975997</v>
      </c>
      <c r="AG23782" s="15">
        <v>-95.69735</v>
      </c>
    </row>
    <row r="23783" spans="1:33" x14ac:dyDescent="0.3">
      <c r="A23783" s="9">
        <v>64315</v>
      </c>
      <c r="B23783" s="10" t="s">
        <v>23889</v>
      </c>
      <c r="C23783" s="9">
        <v>64949</v>
      </c>
      <c r="D23783" s="10" t="s">
        <v>24158</v>
      </c>
      <c r="E23783" s="11" t="s">
        <v>37</v>
      </c>
      <c r="F23783" s="11" t="s">
        <v>37</v>
      </c>
      <c r="G23783" s="12" t="s">
        <v>92</v>
      </c>
      <c r="H23783" s="12" t="s">
        <v>3456</v>
      </c>
      <c r="I23783" s="12" t="s">
        <v>584</v>
      </c>
      <c r="J23783" s="10" t="s">
        <v>214</v>
      </c>
      <c r="K23783" s="13" t="s">
        <v>1804</v>
      </c>
      <c r="L23783" s="13" t="s">
        <v>1</v>
      </c>
      <c r="M23783" s="14">
        <v>0.4</v>
      </c>
      <c r="N23783" s="14">
        <v>0.4</v>
      </c>
      <c r="O23783" s="14">
        <v>0.4</v>
      </c>
      <c r="P23783" s="10" t="s">
        <v>325</v>
      </c>
      <c r="Q23783" s="12" t="s">
        <v>68</v>
      </c>
      <c r="R23783" s="12" t="s">
        <v>44</v>
      </c>
      <c r="S23783" s="12">
        <v>7</v>
      </c>
      <c r="T23783" s="12">
        <v>2020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9.975997</v>
      </c>
      <c r="AG23783" s="15">
        <v>-95.69735</v>
      </c>
    </row>
    <row r="23784" spans="1:33" x14ac:dyDescent="0.3">
      <c r="A23784" s="9">
        <v>64315</v>
      </c>
      <c r="B23784" s="10" t="s">
        <v>23889</v>
      </c>
      <c r="C23784" s="9">
        <v>64949</v>
      </c>
      <c r="D23784" s="10" t="s">
        <v>24158</v>
      </c>
      <c r="E23784" s="11" t="s">
        <v>37</v>
      </c>
      <c r="F23784" s="11" t="s">
        <v>37</v>
      </c>
      <c r="G23784" s="12" t="s">
        <v>92</v>
      </c>
      <c r="H23784" s="12" t="s">
        <v>3456</v>
      </c>
      <c r="I23784" s="12" t="s">
        <v>584</v>
      </c>
      <c r="J23784" s="10" t="s">
        <v>214</v>
      </c>
      <c r="K23784" s="13" t="s">
        <v>2694</v>
      </c>
      <c r="L23784" s="13" t="s">
        <v>1</v>
      </c>
      <c r="M23784" s="14">
        <v>0.4</v>
      </c>
      <c r="N23784" s="14">
        <v>0.4</v>
      </c>
      <c r="O23784" s="14">
        <v>0.4</v>
      </c>
      <c r="P23784" s="10" t="s">
        <v>325</v>
      </c>
      <c r="Q23784" s="12" t="s">
        <v>68</v>
      </c>
      <c r="R23784" s="12" t="s">
        <v>44</v>
      </c>
      <c r="S23784" s="12">
        <v>7</v>
      </c>
      <c r="T23784" s="12">
        <v>2020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29.975997</v>
      </c>
      <c r="AG23784" s="15">
        <v>-95.69735</v>
      </c>
    </row>
    <row r="23785" spans="1:33" x14ac:dyDescent="0.3">
      <c r="A23785" s="9">
        <v>64315</v>
      </c>
      <c r="B23785" s="10" t="s">
        <v>23889</v>
      </c>
      <c r="C23785" s="9">
        <v>64950</v>
      </c>
      <c r="D23785" s="10" t="s">
        <v>24159</v>
      </c>
      <c r="E23785" s="11" t="s">
        <v>37</v>
      </c>
      <c r="F23785" s="11" t="s">
        <v>37</v>
      </c>
      <c r="G23785" s="12" t="s">
        <v>92</v>
      </c>
      <c r="H23785" s="12" t="s">
        <v>3456</v>
      </c>
      <c r="I23785" s="12" t="s">
        <v>584</v>
      </c>
      <c r="J23785" s="10" t="s">
        <v>214</v>
      </c>
      <c r="K23785" s="13" t="s">
        <v>2000</v>
      </c>
      <c r="L23785" s="13" t="s">
        <v>1</v>
      </c>
      <c r="M23785" s="14">
        <v>0.4</v>
      </c>
      <c r="N23785" s="14">
        <v>0.4</v>
      </c>
      <c r="O23785" s="14">
        <v>0.4</v>
      </c>
      <c r="P23785" s="10" t="s">
        <v>325</v>
      </c>
      <c r="Q23785" s="12" t="s">
        <v>68</v>
      </c>
      <c r="R23785" s="12" t="s">
        <v>44</v>
      </c>
      <c r="S23785" s="12">
        <v>8</v>
      </c>
      <c r="T23785" s="12">
        <v>2020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29.664286000000001</v>
      </c>
      <c r="AG23785" s="15">
        <v>-95.098299999999995</v>
      </c>
    </row>
    <row r="23786" spans="1:33" x14ac:dyDescent="0.3">
      <c r="A23786" s="9">
        <v>64315</v>
      </c>
      <c r="B23786" s="10" t="s">
        <v>23889</v>
      </c>
      <c r="C23786" s="9">
        <v>64950</v>
      </c>
      <c r="D23786" s="10" t="s">
        <v>24159</v>
      </c>
      <c r="E23786" s="11" t="s">
        <v>37</v>
      </c>
      <c r="F23786" s="11" t="s">
        <v>37</v>
      </c>
      <c r="G23786" s="12" t="s">
        <v>92</v>
      </c>
      <c r="H23786" s="12" t="s">
        <v>3456</v>
      </c>
      <c r="I23786" s="12" t="s">
        <v>584</v>
      </c>
      <c r="J23786" s="10" t="s">
        <v>214</v>
      </c>
      <c r="K23786" s="13" t="s">
        <v>1804</v>
      </c>
      <c r="L23786" s="13" t="s">
        <v>1</v>
      </c>
      <c r="M23786" s="14">
        <v>0.4</v>
      </c>
      <c r="N23786" s="14">
        <v>0.4</v>
      </c>
      <c r="O23786" s="14">
        <v>0.4</v>
      </c>
      <c r="P23786" s="10" t="s">
        <v>325</v>
      </c>
      <c r="Q23786" s="12" t="s">
        <v>68</v>
      </c>
      <c r="R23786" s="12" t="s">
        <v>44</v>
      </c>
      <c r="S23786" s="12">
        <v>8</v>
      </c>
      <c r="T23786" s="12">
        <v>2020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 t="s">
        <v>4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29.664286000000001</v>
      </c>
      <c r="AG23786" s="15">
        <v>-95.098299999999995</v>
      </c>
    </row>
    <row r="23787" spans="1:33" x14ac:dyDescent="0.3">
      <c r="A23787" s="9">
        <v>64315</v>
      </c>
      <c r="B23787" s="10" t="s">
        <v>23889</v>
      </c>
      <c r="C23787" s="9">
        <v>64950</v>
      </c>
      <c r="D23787" s="10" t="s">
        <v>24159</v>
      </c>
      <c r="E23787" s="11" t="s">
        <v>37</v>
      </c>
      <c r="F23787" s="11" t="s">
        <v>37</v>
      </c>
      <c r="G23787" s="12" t="s">
        <v>92</v>
      </c>
      <c r="H23787" s="12" t="s">
        <v>3456</v>
      </c>
      <c r="I23787" s="12" t="s">
        <v>584</v>
      </c>
      <c r="J23787" s="10" t="s">
        <v>214</v>
      </c>
      <c r="K23787" s="13" t="s">
        <v>2694</v>
      </c>
      <c r="L23787" s="13" t="s">
        <v>1</v>
      </c>
      <c r="M23787" s="14">
        <v>0.4</v>
      </c>
      <c r="N23787" s="14">
        <v>0.4</v>
      </c>
      <c r="O23787" s="14">
        <v>0.4</v>
      </c>
      <c r="P23787" s="10" t="s">
        <v>325</v>
      </c>
      <c r="Q23787" s="12" t="s">
        <v>68</v>
      </c>
      <c r="R23787" s="12" t="s">
        <v>44</v>
      </c>
      <c r="S23787" s="12">
        <v>8</v>
      </c>
      <c r="T23787" s="12">
        <v>2020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 t="s">
        <v>45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29.664286000000001</v>
      </c>
      <c r="AG23787" s="15">
        <v>-95.098299999999995</v>
      </c>
    </row>
    <row r="23788" spans="1:33" x14ac:dyDescent="0.3">
      <c r="A23788" s="9">
        <v>64315</v>
      </c>
      <c r="B23788" s="10" t="s">
        <v>23889</v>
      </c>
      <c r="C23788" s="9">
        <v>64951</v>
      </c>
      <c r="D23788" s="10" t="s">
        <v>24160</v>
      </c>
      <c r="E23788" s="11" t="s">
        <v>37</v>
      </c>
      <c r="F23788" s="11" t="s">
        <v>37</v>
      </c>
      <c r="G23788" s="12" t="s">
        <v>92</v>
      </c>
      <c r="H23788" s="12" t="s">
        <v>5130</v>
      </c>
      <c r="I23788" s="12" t="s">
        <v>584</v>
      </c>
      <c r="J23788" s="10" t="s">
        <v>214</v>
      </c>
      <c r="K23788" s="13" t="s">
        <v>2000</v>
      </c>
      <c r="L23788" s="13" t="s">
        <v>1</v>
      </c>
      <c r="M23788" s="14">
        <v>0.4</v>
      </c>
      <c r="N23788" s="14">
        <v>0.4</v>
      </c>
      <c r="O23788" s="14">
        <v>0.4</v>
      </c>
      <c r="P23788" s="10" t="s">
        <v>325</v>
      </c>
      <c r="Q23788" s="12" t="s">
        <v>68</v>
      </c>
      <c r="R23788" s="12" t="s">
        <v>44</v>
      </c>
      <c r="S23788" s="12">
        <v>7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26.191784999999999</v>
      </c>
      <c r="AG23788" s="15">
        <v>-98.128309999999999</v>
      </c>
    </row>
    <row r="23789" spans="1:33" x14ac:dyDescent="0.3">
      <c r="A23789" s="9">
        <v>64315</v>
      </c>
      <c r="B23789" s="10" t="s">
        <v>23889</v>
      </c>
      <c r="C23789" s="9">
        <v>64951</v>
      </c>
      <c r="D23789" s="10" t="s">
        <v>24160</v>
      </c>
      <c r="E23789" s="11" t="s">
        <v>37</v>
      </c>
      <c r="F23789" s="11" t="s">
        <v>37</v>
      </c>
      <c r="G23789" s="12" t="s">
        <v>92</v>
      </c>
      <c r="H23789" s="12" t="s">
        <v>5130</v>
      </c>
      <c r="I23789" s="12" t="s">
        <v>584</v>
      </c>
      <c r="J23789" s="10" t="s">
        <v>214</v>
      </c>
      <c r="K23789" s="13" t="s">
        <v>1804</v>
      </c>
      <c r="L23789" s="13" t="s">
        <v>1</v>
      </c>
      <c r="M23789" s="14">
        <v>0.4</v>
      </c>
      <c r="N23789" s="14">
        <v>0.4</v>
      </c>
      <c r="O23789" s="14">
        <v>0.4</v>
      </c>
      <c r="P23789" s="10" t="s">
        <v>325</v>
      </c>
      <c r="Q23789" s="12" t="s">
        <v>68</v>
      </c>
      <c r="R23789" s="12" t="s">
        <v>44</v>
      </c>
      <c r="S23789" s="12">
        <v>7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26.191784999999999</v>
      </c>
      <c r="AG23789" s="15">
        <v>-98.128309999999999</v>
      </c>
    </row>
    <row r="23790" spans="1:33" x14ac:dyDescent="0.3">
      <c r="A23790" s="9">
        <v>64315</v>
      </c>
      <c r="B23790" s="10" t="s">
        <v>23889</v>
      </c>
      <c r="C23790" s="9">
        <v>64951</v>
      </c>
      <c r="D23790" s="10" t="s">
        <v>24160</v>
      </c>
      <c r="E23790" s="11" t="s">
        <v>37</v>
      </c>
      <c r="F23790" s="11" t="s">
        <v>37</v>
      </c>
      <c r="G23790" s="12" t="s">
        <v>92</v>
      </c>
      <c r="H23790" s="12" t="s">
        <v>5130</v>
      </c>
      <c r="I23790" s="12" t="s">
        <v>584</v>
      </c>
      <c r="J23790" s="10" t="s">
        <v>214</v>
      </c>
      <c r="K23790" s="13" t="s">
        <v>2694</v>
      </c>
      <c r="L23790" s="13" t="s">
        <v>1</v>
      </c>
      <c r="M23790" s="14">
        <v>0.4</v>
      </c>
      <c r="N23790" s="14">
        <v>0.4</v>
      </c>
      <c r="O23790" s="14">
        <v>0.4</v>
      </c>
      <c r="P23790" s="10" t="s">
        <v>325</v>
      </c>
      <c r="Q23790" s="12" t="s">
        <v>68</v>
      </c>
      <c r="R23790" s="12" t="s">
        <v>44</v>
      </c>
      <c r="S23790" s="12">
        <v>7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26.191784999999999</v>
      </c>
      <c r="AG23790" s="15">
        <v>-98.128309999999999</v>
      </c>
    </row>
    <row r="23791" spans="1:33" x14ac:dyDescent="0.3">
      <c r="A23791" s="9">
        <v>64315</v>
      </c>
      <c r="B23791" s="10" t="s">
        <v>23889</v>
      </c>
      <c r="C23791" s="9">
        <v>64952</v>
      </c>
      <c r="D23791" s="10" t="s">
        <v>24161</v>
      </c>
      <c r="E23791" s="11" t="s">
        <v>37</v>
      </c>
      <c r="F23791" s="11" t="s">
        <v>37</v>
      </c>
      <c r="G23791" s="12" t="s">
        <v>92</v>
      </c>
      <c r="H23791" s="12" t="s">
        <v>3499</v>
      </c>
      <c r="I23791" s="12" t="s">
        <v>584</v>
      </c>
      <c r="J23791" s="10" t="s">
        <v>214</v>
      </c>
      <c r="K23791" s="13" t="s">
        <v>2000</v>
      </c>
      <c r="L23791" s="13" t="s">
        <v>1</v>
      </c>
      <c r="M23791" s="14">
        <v>1.3</v>
      </c>
      <c r="N23791" s="14">
        <v>1.3</v>
      </c>
      <c r="O23791" s="14">
        <v>1.3</v>
      </c>
      <c r="P23791" s="10" t="s">
        <v>42</v>
      </c>
      <c r="Q23791" s="12" t="s">
        <v>43</v>
      </c>
      <c r="R23791" s="12" t="s">
        <v>44</v>
      </c>
      <c r="S23791" s="12">
        <v>1</v>
      </c>
      <c r="T23791" s="12">
        <v>2020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3.156306000000001</v>
      </c>
      <c r="AG23791" s="15">
        <v>-96.682689999999994</v>
      </c>
    </row>
    <row r="23792" spans="1:33" x14ac:dyDescent="0.3">
      <c r="A23792" s="9">
        <v>64315</v>
      </c>
      <c r="B23792" s="10" t="s">
        <v>23889</v>
      </c>
      <c r="C23792" s="9">
        <v>64953</v>
      </c>
      <c r="D23792" s="10" t="s">
        <v>24162</v>
      </c>
      <c r="E23792" s="11" t="s">
        <v>37</v>
      </c>
      <c r="F23792" s="11" t="s">
        <v>37</v>
      </c>
      <c r="G23792" s="12" t="s">
        <v>92</v>
      </c>
      <c r="H23792" s="12" t="s">
        <v>3456</v>
      </c>
      <c r="I23792" s="12" t="s">
        <v>584</v>
      </c>
      <c r="J23792" s="10" t="s">
        <v>214</v>
      </c>
      <c r="K23792" s="13" t="s">
        <v>24163</v>
      </c>
      <c r="L23792" s="13" t="s">
        <v>1</v>
      </c>
      <c r="M23792" s="14">
        <v>0.4</v>
      </c>
      <c r="N23792" s="14">
        <v>0.4</v>
      </c>
      <c r="O23792" s="14">
        <v>0.4</v>
      </c>
      <c r="P23792" s="10" t="s">
        <v>325</v>
      </c>
      <c r="Q23792" s="12" t="s">
        <v>68</v>
      </c>
      <c r="R23792" s="12" t="s">
        <v>44</v>
      </c>
      <c r="S23792" s="12">
        <v>12</v>
      </c>
      <c r="T23792" s="12">
        <v>2020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0.077307000000001</v>
      </c>
      <c r="AG23792" s="15">
        <v>-95.512770000000003</v>
      </c>
    </row>
    <row r="23793" spans="1:33" x14ac:dyDescent="0.3">
      <c r="A23793" s="9">
        <v>64315</v>
      </c>
      <c r="B23793" s="10" t="s">
        <v>23889</v>
      </c>
      <c r="C23793" s="9">
        <v>64953</v>
      </c>
      <c r="D23793" s="10" t="s">
        <v>24162</v>
      </c>
      <c r="E23793" s="11" t="s">
        <v>37</v>
      </c>
      <c r="F23793" s="11" t="s">
        <v>37</v>
      </c>
      <c r="G23793" s="12" t="s">
        <v>92</v>
      </c>
      <c r="H23793" s="12" t="s">
        <v>3456</v>
      </c>
      <c r="I23793" s="12" t="s">
        <v>584</v>
      </c>
      <c r="J23793" s="10" t="s">
        <v>214</v>
      </c>
      <c r="K23793" s="13" t="s">
        <v>2000</v>
      </c>
      <c r="L23793" s="13" t="s">
        <v>1</v>
      </c>
      <c r="M23793" s="14">
        <v>0.4</v>
      </c>
      <c r="N23793" s="14">
        <v>0.4</v>
      </c>
      <c r="O23793" s="14">
        <v>0.4</v>
      </c>
      <c r="P23793" s="10" t="s">
        <v>325</v>
      </c>
      <c r="Q23793" s="12" t="s">
        <v>68</v>
      </c>
      <c r="R23793" s="12" t="s">
        <v>44</v>
      </c>
      <c r="S23793" s="12">
        <v>12</v>
      </c>
      <c r="T23793" s="12">
        <v>2020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30.077307000000001</v>
      </c>
      <c r="AG23793" s="15">
        <v>-95.512770000000003</v>
      </c>
    </row>
    <row r="23794" spans="1:33" x14ac:dyDescent="0.3">
      <c r="A23794" s="9">
        <v>64315</v>
      </c>
      <c r="B23794" s="10" t="s">
        <v>23889</v>
      </c>
      <c r="C23794" s="9">
        <v>64953</v>
      </c>
      <c r="D23794" s="10" t="s">
        <v>24162</v>
      </c>
      <c r="E23794" s="11" t="s">
        <v>37</v>
      </c>
      <c r="F23794" s="11" t="s">
        <v>37</v>
      </c>
      <c r="G23794" s="12" t="s">
        <v>92</v>
      </c>
      <c r="H23794" s="12" t="s">
        <v>3456</v>
      </c>
      <c r="I23794" s="12" t="s">
        <v>584</v>
      </c>
      <c r="J23794" s="10" t="s">
        <v>214</v>
      </c>
      <c r="K23794" s="13" t="s">
        <v>1804</v>
      </c>
      <c r="L23794" s="13" t="s">
        <v>1</v>
      </c>
      <c r="M23794" s="14">
        <v>0.4</v>
      </c>
      <c r="N23794" s="14">
        <v>0.4</v>
      </c>
      <c r="O23794" s="14">
        <v>0.4</v>
      </c>
      <c r="P23794" s="10" t="s">
        <v>325</v>
      </c>
      <c r="Q23794" s="12" t="s">
        <v>68</v>
      </c>
      <c r="R23794" s="12" t="s">
        <v>44</v>
      </c>
      <c r="S23794" s="12">
        <v>12</v>
      </c>
      <c r="T23794" s="12">
        <v>2020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30.077307000000001</v>
      </c>
      <c r="AG23794" s="15">
        <v>-95.512770000000003</v>
      </c>
    </row>
    <row r="23795" spans="1:33" x14ac:dyDescent="0.3">
      <c r="A23795" s="9">
        <v>64315</v>
      </c>
      <c r="B23795" s="10" t="s">
        <v>23889</v>
      </c>
      <c r="C23795" s="9">
        <v>64954</v>
      </c>
      <c r="D23795" s="10" t="s">
        <v>24164</v>
      </c>
      <c r="E23795" s="11" t="s">
        <v>37</v>
      </c>
      <c r="F23795" s="11" t="s">
        <v>37</v>
      </c>
      <c r="G23795" s="12" t="s">
        <v>92</v>
      </c>
      <c r="H23795" s="12" t="s">
        <v>3499</v>
      </c>
      <c r="I23795" s="12" t="s">
        <v>584</v>
      </c>
      <c r="J23795" s="10" t="s">
        <v>214</v>
      </c>
      <c r="K23795" s="13" t="s">
        <v>2000</v>
      </c>
      <c r="L23795" s="13" t="s">
        <v>1</v>
      </c>
      <c r="M23795" s="14">
        <v>1.3</v>
      </c>
      <c r="N23795" s="14">
        <v>1.3</v>
      </c>
      <c r="O23795" s="14">
        <v>1.3</v>
      </c>
      <c r="P23795" s="10" t="s">
        <v>42</v>
      </c>
      <c r="Q23795" s="12" t="s">
        <v>43</v>
      </c>
      <c r="R23795" s="12" t="s">
        <v>44</v>
      </c>
      <c r="S23795" s="12">
        <v>12</v>
      </c>
      <c r="T23795" s="12">
        <v>2020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33.216844000000002</v>
      </c>
      <c r="AG23795" s="15">
        <v>-96.735699999999994</v>
      </c>
    </row>
    <row r="23796" spans="1:33" x14ac:dyDescent="0.3">
      <c r="A23796" s="9">
        <v>64315</v>
      </c>
      <c r="B23796" s="10" t="s">
        <v>23889</v>
      </c>
      <c r="C23796" s="9">
        <v>64955</v>
      </c>
      <c r="D23796" s="10" t="s">
        <v>24165</v>
      </c>
      <c r="E23796" s="11" t="s">
        <v>37</v>
      </c>
      <c r="F23796" s="11" t="s">
        <v>37</v>
      </c>
      <c r="G23796" s="12" t="s">
        <v>92</v>
      </c>
      <c r="H23796" s="12" t="s">
        <v>3478</v>
      </c>
      <c r="I23796" s="12" t="s">
        <v>584</v>
      </c>
      <c r="J23796" s="10" t="s">
        <v>214</v>
      </c>
      <c r="K23796" s="13" t="s">
        <v>2000</v>
      </c>
      <c r="L23796" s="13" t="s">
        <v>1</v>
      </c>
      <c r="M23796" s="14">
        <v>0.4</v>
      </c>
      <c r="N23796" s="14">
        <v>0.4</v>
      </c>
      <c r="O23796" s="14">
        <v>0.4</v>
      </c>
      <c r="P23796" s="10" t="s">
        <v>325</v>
      </c>
      <c r="Q23796" s="12" t="s">
        <v>68</v>
      </c>
      <c r="R23796" s="12" t="s">
        <v>44</v>
      </c>
      <c r="S23796" s="12">
        <v>5</v>
      </c>
      <c r="T23796" s="12">
        <v>2021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32.774642999999998</v>
      </c>
      <c r="AG23796" s="15">
        <v>-97.291799999999995</v>
      </c>
    </row>
    <row r="23797" spans="1:33" x14ac:dyDescent="0.3">
      <c r="A23797" s="9">
        <v>64315</v>
      </c>
      <c r="B23797" s="10" t="s">
        <v>23889</v>
      </c>
      <c r="C23797" s="9">
        <v>64955</v>
      </c>
      <c r="D23797" s="10" t="s">
        <v>24165</v>
      </c>
      <c r="E23797" s="11" t="s">
        <v>37</v>
      </c>
      <c r="F23797" s="11" t="s">
        <v>37</v>
      </c>
      <c r="G23797" s="12" t="s">
        <v>92</v>
      </c>
      <c r="H23797" s="12" t="s">
        <v>3478</v>
      </c>
      <c r="I23797" s="12" t="s">
        <v>584</v>
      </c>
      <c r="J23797" s="10" t="s">
        <v>214</v>
      </c>
      <c r="K23797" s="13" t="s">
        <v>1804</v>
      </c>
      <c r="L23797" s="13" t="s">
        <v>1</v>
      </c>
      <c r="M23797" s="14">
        <v>0.4</v>
      </c>
      <c r="N23797" s="14">
        <v>0.4</v>
      </c>
      <c r="O23797" s="14">
        <v>0.4</v>
      </c>
      <c r="P23797" s="10" t="s">
        <v>325</v>
      </c>
      <c r="Q23797" s="12" t="s">
        <v>68</v>
      </c>
      <c r="R23797" s="12" t="s">
        <v>44</v>
      </c>
      <c r="S23797" s="12">
        <v>5</v>
      </c>
      <c r="T23797" s="12">
        <v>2021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32.774642999999998</v>
      </c>
      <c r="AG23797" s="15">
        <v>-97.291799999999995</v>
      </c>
    </row>
    <row r="23798" spans="1:33" x14ac:dyDescent="0.3">
      <c r="A23798" s="9">
        <v>64315</v>
      </c>
      <c r="B23798" s="10" t="s">
        <v>23889</v>
      </c>
      <c r="C23798" s="9">
        <v>64955</v>
      </c>
      <c r="D23798" s="10" t="s">
        <v>24165</v>
      </c>
      <c r="E23798" s="11" t="s">
        <v>37</v>
      </c>
      <c r="F23798" s="11" t="s">
        <v>37</v>
      </c>
      <c r="G23798" s="12" t="s">
        <v>92</v>
      </c>
      <c r="H23798" s="12" t="s">
        <v>3478</v>
      </c>
      <c r="I23798" s="12" t="s">
        <v>584</v>
      </c>
      <c r="J23798" s="10" t="s">
        <v>214</v>
      </c>
      <c r="K23798" s="13" t="s">
        <v>2694</v>
      </c>
      <c r="L23798" s="13" t="s">
        <v>1</v>
      </c>
      <c r="M23798" s="14">
        <v>0.4</v>
      </c>
      <c r="N23798" s="14">
        <v>0.4</v>
      </c>
      <c r="O23798" s="14">
        <v>0.4</v>
      </c>
      <c r="P23798" s="10" t="s">
        <v>325</v>
      </c>
      <c r="Q23798" s="12" t="s">
        <v>68</v>
      </c>
      <c r="R23798" s="12" t="s">
        <v>44</v>
      </c>
      <c r="S23798" s="12">
        <v>5</v>
      </c>
      <c r="T23798" s="12">
        <v>2021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 t="s">
        <v>45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32.774642999999998</v>
      </c>
      <c r="AG23798" s="15">
        <v>-97.291799999999995</v>
      </c>
    </row>
    <row r="23799" spans="1:33" x14ac:dyDescent="0.3">
      <c r="A23799" s="9">
        <v>64315</v>
      </c>
      <c r="B23799" s="10" t="s">
        <v>23889</v>
      </c>
      <c r="C23799" s="9">
        <v>64956</v>
      </c>
      <c r="D23799" s="10" t="s">
        <v>24166</v>
      </c>
      <c r="E23799" s="11" t="s">
        <v>37</v>
      </c>
      <c r="F23799" s="11" t="s">
        <v>37</v>
      </c>
      <c r="G23799" s="12" t="s">
        <v>92</v>
      </c>
      <c r="H23799" s="12" t="s">
        <v>3478</v>
      </c>
      <c r="I23799" s="12" t="s">
        <v>584</v>
      </c>
      <c r="J23799" s="10" t="s">
        <v>214</v>
      </c>
      <c r="K23799" s="13" t="s">
        <v>2000</v>
      </c>
      <c r="L23799" s="13" t="s">
        <v>1</v>
      </c>
      <c r="M23799" s="14">
        <v>0.4</v>
      </c>
      <c r="N23799" s="14">
        <v>0.4</v>
      </c>
      <c r="O23799" s="14">
        <v>0.4</v>
      </c>
      <c r="P23799" s="10" t="s">
        <v>325</v>
      </c>
      <c r="Q23799" s="12" t="s">
        <v>68</v>
      </c>
      <c r="R23799" s="12" t="s">
        <v>44</v>
      </c>
      <c r="S23799" s="12">
        <v>10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2.882111000000002</v>
      </c>
      <c r="AG23799" s="15">
        <v>-97.387590000000003</v>
      </c>
    </row>
    <row r="23800" spans="1:33" x14ac:dyDescent="0.3">
      <c r="A23800" s="9">
        <v>64315</v>
      </c>
      <c r="B23800" s="10" t="s">
        <v>23889</v>
      </c>
      <c r="C23800" s="9">
        <v>64956</v>
      </c>
      <c r="D23800" s="10" t="s">
        <v>24166</v>
      </c>
      <c r="E23800" s="11" t="s">
        <v>37</v>
      </c>
      <c r="F23800" s="11" t="s">
        <v>37</v>
      </c>
      <c r="G23800" s="12" t="s">
        <v>92</v>
      </c>
      <c r="H23800" s="12" t="s">
        <v>3478</v>
      </c>
      <c r="I23800" s="12" t="s">
        <v>584</v>
      </c>
      <c r="J23800" s="10" t="s">
        <v>214</v>
      </c>
      <c r="K23800" s="13" t="s">
        <v>1804</v>
      </c>
      <c r="L23800" s="13" t="s">
        <v>1</v>
      </c>
      <c r="M23800" s="14">
        <v>0.4</v>
      </c>
      <c r="N23800" s="14">
        <v>0.4</v>
      </c>
      <c r="O23800" s="14">
        <v>0.4</v>
      </c>
      <c r="P23800" s="10" t="s">
        <v>325</v>
      </c>
      <c r="Q23800" s="12" t="s">
        <v>68</v>
      </c>
      <c r="R23800" s="12" t="s">
        <v>44</v>
      </c>
      <c r="S23800" s="12">
        <v>10</v>
      </c>
      <c r="T23800" s="12">
        <v>2020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32.882111000000002</v>
      </c>
      <c r="AG23800" s="15">
        <v>-97.387590000000003</v>
      </c>
    </row>
    <row r="23801" spans="1:33" x14ac:dyDescent="0.3">
      <c r="A23801" s="9">
        <v>64315</v>
      </c>
      <c r="B23801" s="10" t="s">
        <v>23889</v>
      </c>
      <c r="C23801" s="9">
        <v>64956</v>
      </c>
      <c r="D23801" s="10" t="s">
        <v>24166</v>
      </c>
      <c r="E23801" s="11" t="s">
        <v>37</v>
      </c>
      <c r="F23801" s="11" t="s">
        <v>37</v>
      </c>
      <c r="G23801" s="12" t="s">
        <v>92</v>
      </c>
      <c r="H23801" s="12" t="s">
        <v>3478</v>
      </c>
      <c r="I23801" s="12" t="s">
        <v>584</v>
      </c>
      <c r="J23801" s="10" t="s">
        <v>214</v>
      </c>
      <c r="K23801" s="13" t="s">
        <v>2694</v>
      </c>
      <c r="L23801" s="13" t="s">
        <v>1</v>
      </c>
      <c r="M23801" s="14">
        <v>0.4</v>
      </c>
      <c r="N23801" s="14">
        <v>0.4</v>
      </c>
      <c r="O23801" s="14">
        <v>0.4</v>
      </c>
      <c r="P23801" s="10" t="s">
        <v>325</v>
      </c>
      <c r="Q23801" s="12" t="s">
        <v>68</v>
      </c>
      <c r="R23801" s="12" t="s">
        <v>44</v>
      </c>
      <c r="S23801" s="12">
        <v>10</v>
      </c>
      <c r="T23801" s="12">
        <v>2020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32.882111000000002</v>
      </c>
      <c r="AG23801" s="15">
        <v>-97.387590000000003</v>
      </c>
    </row>
    <row r="23802" spans="1:33" x14ac:dyDescent="0.3">
      <c r="A23802" s="9">
        <v>64315</v>
      </c>
      <c r="B23802" s="10" t="s">
        <v>23889</v>
      </c>
      <c r="C23802" s="9">
        <v>64957</v>
      </c>
      <c r="D23802" s="10" t="s">
        <v>24167</v>
      </c>
      <c r="E23802" s="11" t="s">
        <v>37</v>
      </c>
      <c r="F23802" s="11" t="s">
        <v>37</v>
      </c>
      <c r="G23802" s="12" t="s">
        <v>92</v>
      </c>
      <c r="H23802" s="12" t="s">
        <v>6258</v>
      </c>
      <c r="I23802" s="12" t="s">
        <v>584</v>
      </c>
      <c r="J23802" s="10" t="s">
        <v>214</v>
      </c>
      <c r="K23802" s="13" t="s">
        <v>2000</v>
      </c>
      <c r="L23802" s="13" t="s">
        <v>1</v>
      </c>
      <c r="M23802" s="14">
        <v>1.3</v>
      </c>
      <c r="N23802" s="14">
        <v>1.3</v>
      </c>
      <c r="O23802" s="14">
        <v>1.3</v>
      </c>
      <c r="P23802" s="10" t="s">
        <v>325</v>
      </c>
      <c r="Q23802" s="12" t="s">
        <v>68</v>
      </c>
      <c r="R23802" s="12" t="s">
        <v>44</v>
      </c>
      <c r="S23802" s="12">
        <v>6</v>
      </c>
      <c r="T23802" s="12">
        <v>2020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29.470151999999999</v>
      </c>
      <c r="AG23802" s="15">
        <v>-95.089640000000003</v>
      </c>
    </row>
    <row r="23803" spans="1:33" x14ac:dyDescent="0.3">
      <c r="A23803" s="9">
        <v>64315</v>
      </c>
      <c r="B23803" s="10" t="s">
        <v>23889</v>
      </c>
      <c r="C23803" s="9">
        <v>64958</v>
      </c>
      <c r="D23803" s="10" t="s">
        <v>24168</v>
      </c>
      <c r="E23803" s="11" t="s">
        <v>37</v>
      </c>
      <c r="F23803" s="11" t="s">
        <v>37</v>
      </c>
      <c r="G23803" s="12" t="s">
        <v>92</v>
      </c>
      <c r="H23803" s="12" t="s">
        <v>3486</v>
      </c>
      <c r="I23803" s="12" t="s">
        <v>584</v>
      </c>
      <c r="J23803" s="10" t="s">
        <v>214</v>
      </c>
      <c r="K23803" s="13" t="s">
        <v>2000</v>
      </c>
      <c r="L23803" s="13" t="s">
        <v>1</v>
      </c>
      <c r="M23803" s="14">
        <v>0.4</v>
      </c>
      <c r="N23803" s="14">
        <v>0.4</v>
      </c>
      <c r="O23803" s="14">
        <v>0.4</v>
      </c>
      <c r="P23803" s="10" t="s">
        <v>325</v>
      </c>
      <c r="Q23803" s="12" t="s">
        <v>68</v>
      </c>
      <c r="R23803" s="12" t="s">
        <v>44</v>
      </c>
      <c r="S23803" s="12">
        <v>10</v>
      </c>
      <c r="T23803" s="12">
        <v>2021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30.453115</v>
      </c>
      <c r="AG23803" s="15">
        <v>-97.606039999999993</v>
      </c>
    </row>
    <row r="23804" spans="1:33" x14ac:dyDescent="0.3">
      <c r="A23804" s="9">
        <v>64315</v>
      </c>
      <c r="B23804" s="10" t="s">
        <v>23889</v>
      </c>
      <c r="C23804" s="9">
        <v>64958</v>
      </c>
      <c r="D23804" s="10" t="s">
        <v>24168</v>
      </c>
      <c r="E23804" s="11" t="s">
        <v>37</v>
      </c>
      <c r="F23804" s="11" t="s">
        <v>37</v>
      </c>
      <c r="G23804" s="12" t="s">
        <v>92</v>
      </c>
      <c r="H23804" s="12" t="s">
        <v>3486</v>
      </c>
      <c r="I23804" s="12" t="s">
        <v>584</v>
      </c>
      <c r="J23804" s="10" t="s">
        <v>214</v>
      </c>
      <c r="K23804" s="13" t="s">
        <v>1804</v>
      </c>
      <c r="L23804" s="13" t="s">
        <v>1</v>
      </c>
      <c r="M23804" s="14">
        <v>0.4</v>
      </c>
      <c r="N23804" s="14">
        <v>0.4</v>
      </c>
      <c r="O23804" s="14">
        <v>0.4</v>
      </c>
      <c r="P23804" s="10" t="s">
        <v>325</v>
      </c>
      <c r="Q23804" s="12" t="s">
        <v>68</v>
      </c>
      <c r="R23804" s="12" t="s">
        <v>44</v>
      </c>
      <c r="S23804" s="12">
        <v>10</v>
      </c>
      <c r="T23804" s="12">
        <v>2021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30.453115</v>
      </c>
      <c r="AG23804" s="15">
        <v>-97.606039999999993</v>
      </c>
    </row>
    <row r="23805" spans="1:33" x14ac:dyDescent="0.3">
      <c r="A23805" s="9">
        <v>64315</v>
      </c>
      <c r="B23805" s="10" t="s">
        <v>23889</v>
      </c>
      <c r="C23805" s="9">
        <v>64958</v>
      </c>
      <c r="D23805" s="10" t="s">
        <v>24168</v>
      </c>
      <c r="E23805" s="11" t="s">
        <v>37</v>
      </c>
      <c r="F23805" s="11" t="s">
        <v>37</v>
      </c>
      <c r="G23805" s="12" t="s">
        <v>92</v>
      </c>
      <c r="H23805" s="12" t="s">
        <v>3486</v>
      </c>
      <c r="I23805" s="12" t="s">
        <v>584</v>
      </c>
      <c r="J23805" s="10" t="s">
        <v>214</v>
      </c>
      <c r="K23805" s="13" t="s">
        <v>2694</v>
      </c>
      <c r="L23805" s="13" t="s">
        <v>1</v>
      </c>
      <c r="M23805" s="14">
        <v>0.4</v>
      </c>
      <c r="N23805" s="14">
        <v>0.4</v>
      </c>
      <c r="O23805" s="14">
        <v>0.4</v>
      </c>
      <c r="P23805" s="10" t="s">
        <v>325</v>
      </c>
      <c r="Q23805" s="12" t="s">
        <v>68</v>
      </c>
      <c r="R23805" s="12" t="s">
        <v>44</v>
      </c>
      <c r="S23805" s="12">
        <v>10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30.453115</v>
      </c>
      <c r="AG23805" s="15">
        <v>-97.606039999999993</v>
      </c>
    </row>
    <row r="23806" spans="1:33" x14ac:dyDescent="0.3">
      <c r="A23806" s="9">
        <v>64315</v>
      </c>
      <c r="B23806" s="10" t="s">
        <v>23889</v>
      </c>
      <c r="C23806" s="9">
        <v>64959</v>
      </c>
      <c r="D23806" s="10" t="s">
        <v>24169</v>
      </c>
      <c r="E23806" s="11" t="s">
        <v>37</v>
      </c>
      <c r="F23806" s="11" t="s">
        <v>37</v>
      </c>
      <c r="G23806" s="12" t="s">
        <v>92</v>
      </c>
      <c r="H23806" s="12" t="s">
        <v>1380</v>
      </c>
      <c r="I23806" s="12" t="s">
        <v>584</v>
      </c>
      <c r="J23806" s="10" t="s">
        <v>214</v>
      </c>
      <c r="K23806" s="13" t="s">
        <v>2000</v>
      </c>
      <c r="L23806" s="13" t="s">
        <v>1</v>
      </c>
      <c r="M23806" s="14">
        <v>0.4</v>
      </c>
      <c r="N23806" s="14">
        <v>0.4</v>
      </c>
      <c r="O23806" s="14">
        <v>0.4</v>
      </c>
      <c r="P23806" s="10" t="s">
        <v>325</v>
      </c>
      <c r="Q23806" s="12" t="s">
        <v>68</v>
      </c>
      <c r="R23806" s="12" t="s">
        <v>44</v>
      </c>
      <c r="S23806" s="12">
        <v>9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30.533660000000001</v>
      </c>
      <c r="AG23806" s="15">
        <v>-97.612009999999998</v>
      </c>
    </row>
    <row r="23807" spans="1:33" x14ac:dyDescent="0.3">
      <c r="A23807" s="9">
        <v>64315</v>
      </c>
      <c r="B23807" s="10" t="s">
        <v>23889</v>
      </c>
      <c r="C23807" s="9">
        <v>64959</v>
      </c>
      <c r="D23807" s="10" t="s">
        <v>24169</v>
      </c>
      <c r="E23807" s="11" t="s">
        <v>37</v>
      </c>
      <c r="F23807" s="11" t="s">
        <v>37</v>
      </c>
      <c r="G23807" s="12" t="s">
        <v>92</v>
      </c>
      <c r="H23807" s="12" t="s">
        <v>1380</v>
      </c>
      <c r="I23807" s="12" t="s">
        <v>584</v>
      </c>
      <c r="J23807" s="10" t="s">
        <v>214</v>
      </c>
      <c r="K23807" s="13" t="s">
        <v>1804</v>
      </c>
      <c r="L23807" s="13" t="s">
        <v>1</v>
      </c>
      <c r="M23807" s="14">
        <v>0.4</v>
      </c>
      <c r="N23807" s="14">
        <v>0.4</v>
      </c>
      <c r="O23807" s="14">
        <v>0.4</v>
      </c>
      <c r="P23807" s="10" t="s">
        <v>325</v>
      </c>
      <c r="Q23807" s="12" t="s">
        <v>68</v>
      </c>
      <c r="R23807" s="12" t="s">
        <v>44</v>
      </c>
      <c r="S23807" s="12">
        <v>9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30.533660000000001</v>
      </c>
      <c r="AG23807" s="15">
        <v>-97.612009999999998</v>
      </c>
    </row>
    <row r="23808" spans="1:33" x14ac:dyDescent="0.3">
      <c r="A23808" s="9">
        <v>64315</v>
      </c>
      <c r="B23808" s="10" t="s">
        <v>23889</v>
      </c>
      <c r="C23808" s="9">
        <v>64959</v>
      </c>
      <c r="D23808" s="10" t="s">
        <v>24169</v>
      </c>
      <c r="E23808" s="11" t="s">
        <v>37</v>
      </c>
      <c r="F23808" s="11" t="s">
        <v>37</v>
      </c>
      <c r="G23808" s="12" t="s">
        <v>92</v>
      </c>
      <c r="H23808" s="12" t="s">
        <v>1380</v>
      </c>
      <c r="I23808" s="12" t="s">
        <v>584</v>
      </c>
      <c r="J23808" s="10" t="s">
        <v>214</v>
      </c>
      <c r="K23808" s="13" t="s">
        <v>2694</v>
      </c>
      <c r="L23808" s="13" t="s">
        <v>1</v>
      </c>
      <c r="M23808" s="14">
        <v>0.4</v>
      </c>
      <c r="N23808" s="14">
        <v>0.4</v>
      </c>
      <c r="O23808" s="14">
        <v>0.4</v>
      </c>
      <c r="P23808" s="10" t="s">
        <v>325</v>
      </c>
      <c r="Q23808" s="12" t="s">
        <v>68</v>
      </c>
      <c r="R23808" s="12" t="s">
        <v>44</v>
      </c>
      <c r="S23808" s="12">
        <v>9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0.533660000000001</v>
      </c>
      <c r="AG23808" s="15">
        <v>-97.612009999999998</v>
      </c>
    </row>
    <row r="23809" spans="1:33" x14ac:dyDescent="0.3">
      <c r="A23809" s="9">
        <v>64315</v>
      </c>
      <c r="B23809" s="10" t="s">
        <v>23889</v>
      </c>
      <c r="C23809" s="9">
        <v>64960</v>
      </c>
      <c r="D23809" s="10" t="s">
        <v>24170</v>
      </c>
      <c r="E23809" s="11" t="s">
        <v>37</v>
      </c>
      <c r="F23809" s="11" t="s">
        <v>37</v>
      </c>
      <c r="G23809" s="12" t="s">
        <v>92</v>
      </c>
      <c r="H23809" s="12" t="s">
        <v>3456</v>
      </c>
      <c r="I23809" s="12" t="s">
        <v>584</v>
      </c>
      <c r="J23809" s="10" t="s">
        <v>214</v>
      </c>
      <c r="K23809" s="13" t="s">
        <v>2000</v>
      </c>
      <c r="L23809" s="13" t="s">
        <v>1</v>
      </c>
      <c r="M23809" s="14">
        <v>0.4</v>
      </c>
      <c r="N23809" s="14">
        <v>0.4</v>
      </c>
      <c r="O23809" s="14">
        <v>0.4</v>
      </c>
      <c r="P23809" s="10" t="s">
        <v>325</v>
      </c>
      <c r="Q23809" s="12" t="s">
        <v>68</v>
      </c>
      <c r="R23809" s="12" t="s">
        <v>44</v>
      </c>
      <c r="S23809" s="12">
        <v>10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29.716069000000001</v>
      </c>
      <c r="AG23809" s="15">
        <v>-95.313029999999998</v>
      </c>
    </row>
    <row r="23810" spans="1:33" x14ac:dyDescent="0.3">
      <c r="A23810" s="9">
        <v>64315</v>
      </c>
      <c r="B23810" s="10" t="s">
        <v>23889</v>
      </c>
      <c r="C23810" s="9">
        <v>64960</v>
      </c>
      <c r="D23810" s="10" t="s">
        <v>24170</v>
      </c>
      <c r="E23810" s="11" t="s">
        <v>37</v>
      </c>
      <c r="F23810" s="11" t="s">
        <v>37</v>
      </c>
      <c r="G23810" s="12" t="s">
        <v>92</v>
      </c>
      <c r="H23810" s="12" t="s">
        <v>3456</v>
      </c>
      <c r="I23810" s="12" t="s">
        <v>584</v>
      </c>
      <c r="J23810" s="10" t="s">
        <v>214</v>
      </c>
      <c r="K23810" s="13" t="s">
        <v>1804</v>
      </c>
      <c r="L23810" s="13" t="s">
        <v>1</v>
      </c>
      <c r="M23810" s="14">
        <v>0.4</v>
      </c>
      <c r="N23810" s="14">
        <v>0.4</v>
      </c>
      <c r="O23810" s="14">
        <v>0.4</v>
      </c>
      <c r="P23810" s="10" t="s">
        <v>325</v>
      </c>
      <c r="Q23810" s="12" t="s">
        <v>68</v>
      </c>
      <c r="R23810" s="12" t="s">
        <v>44</v>
      </c>
      <c r="S23810" s="12">
        <v>10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29.716069000000001</v>
      </c>
      <c r="AG23810" s="15">
        <v>-95.313029999999998</v>
      </c>
    </row>
    <row r="23811" spans="1:33" x14ac:dyDescent="0.3">
      <c r="A23811" s="9">
        <v>64315</v>
      </c>
      <c r="B23811" s="10" t="s">
        <v>23889</v>
      </c>
      <c r="C23811" s="9">
        <v>64960</v>
      </c>
      <c r="D23811" s="10" t="s">
        <v>24170</v>
      </c>
      <c r="E23811" s="11" t="s">
        <v>37</v>
      </c>
      <c r="F23811" s="11" t="s">
        <v>37</v>
      </c>
      <c r="G23811" s="12" t="s">
        <v>92</v>
      </c>
      <c r="H23811" s="12" t="s">
        <v>3456</v>
      </c>
      <c r="I23811" s="12" t="s">
        <v>584</v>
      </c>
      <c r="J23811" s="10" t="s">
        <v>214</v>
      </c>
      <c r="K23811" s="13" t="s">
        <v>2694</v>
      </c>
      <c r="L23811" s="13" t="s">
        <v>1</v>
      </c>
      <c r="M23811" s="14">
        <v>0.4</v>
      </c>
      <c r="N23811" s="14">
        <v>0.4</v>
      </c>
      <c r="O23811" s="14">
        <v>0.4</v>
      </c>
      <c r="P23811" s="10" t="s">
        <v>325</v>
      </c>
      <c r="Q23811" s="12" t="s">
        <v>68</v>
      </c>
      <c r="R23811" s="12" t="s">
        <v>44</v>
      </c>
      <c r="S23811" s="12">
        <v>10</v>
      </c>
      <c r="T23811" s="12">
        <v>2021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29.716069000000001</v>
      </c>
      <c r="AG23811" s="15">
        <v>-95.313029999999998</v>
      </c>
    </row>
    <row r="23812" spans="1:33" x14ac:dyDescent="0.3">
      <c r="A23812" s="9">
        <v>64315</v>
      </c>
      <c r="B23812" s="10" t="s">
        <v>23889</v>
      </c>
      <c r="C23812" s="9">
        <v>64961</v>
      </c>
      <c r="D23812" s="10" t="s">
        <v>24171</v>
      </c>
      <c r="E23812" s="11" t="s">
        <v>37</v>
      </c>
      <c r="F23812" s="11" t="s">
        <v>37</v>
      </c>
      <c r="G23812" s="12" t="s">
        <v>92</v>
      </c>
      <c r="H23812" s="12" t="s">
        <v>3435</v>
      </c>
      <c r="I23812" s="12" t="s">
        <v>584</v>
      </c>
      <c r="J23812" s="10" t="s">
        <v>214</v>
      </c>
      <c r="K23812" s="13" t="s">
        <v>2000</v>
      </c>
      <c r="L23812" s="13" t="s">
        <v>1</v>
      </c>
      <c r="M23812" s="14">
        <v>0.4</v>
      </c>
      <c r="N23812" s="14">
        <v>0.4</v>
      </c>
      <c r="O23812" s="14">
        <v>0.4</v>
      </c>
      <c r="P23812" s="10" t="s">
        <v>325</v>
      </c>
      <c r="Q23812" s="12" t="s">
        <v>68</v>
      </c>
      <c r="R23812" s="12" t="s">
        <v>44</v>
      </c>
      <c r="S23812" s="12">
        <v>8</v>
      </c>
      <c r="T23812" s="12">
        <v>2021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27.610637000000001</v>
      </c>
      <c r="AG23812" s="15">
        <v>-99.462220000000002</v>
      </c>
    </row>
    <row r="23813" spans="1:33" x14ac:dyDescent="0.3">
      <c r="A23813" s="9">
        <v>64315</v>
      </c>
      <c r="B23813" s="10" t="s">
        <v>23889</v>
      </c>
      <c r="C23813" s="9">
        <v>64961</v>
      </c>
      <c r="D23813" s="10" t="s">
        <v>24171</v>
      </c>
      <c r="E23813" s="11" t="s">
        <v>37</v>
      </c>
      <c r="F23813" s="11" t="s">
        <v>37</v>
      </c>
      <c r="G23813" s="12" t="s">
        <v>92</v>
      </c>
      <c r="H23813" s="12" t="s">
        <v>3435</v>
      </c>
      <c r="I23813" s="12" t="s">
        <v>584</v>
      </c>
      <c r="J23813" s="10" t="s">
        <v>214</v>
      </c>
      <c r="K23813" s="13" t="s">
        <v>1804</v>
      </c>
      <c r="L23813" s="13" t="s">
        <v>1</v>
      </c>
      <c r="M23813" s="14">
        <v>0.4</v>
      </c>
      <c r="N23813" s="14">
        <v>0.4</v>
      </c>
      <c r="O23813" s="14">
        <v>0.4</v>
      </c>
      <c r="P23813" s="10" t="s">
        <v>325</v>
      </c>
      <c r="Q23813" s="12" t="s">
        <v>68</v>
      </c>
      <c r="R23813" s="12" t="s">
        <v>44</v>
      </c>
      <c r="S23813" s="12">
        <v>8</v>
      </c>
      <c r="T23813" s="12">
        <v>2021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27.610637000000001</v>
      </c>
      <c r="AG23813" s="15">
        <v>-99.462220000000002</v>
      </c>
    </row>
    <row r="23814" spans="1:33" x14ac:dyDescent="0.3">
      <c r="A23814" s="9">
        <v>64315</v>
      </c>
      <c r="B23814" s="10" t="s">
        <v>23889</v>
      </c>
      <c r="C23814" s="9">
        <v>64961</v>
      </c>
      <c r="D23814" s="10" t="s">
        <v>24171</v>
      </c>
      <c r="E23814" s="11" t="s">
        <v>37</v>
      </c>
      <c r="F23814" s="11" t="s">
        <v>37</v>
      </c>
      <c r="G23814" s="12" t="s">
        <v>92</v>
      </c>
      <c r="H23814" s="12" t="s">
        <v>3435</v>
      </c>
      <c r="I23814" s="12" t="s">
        <v>584</v>
      </c>
      <c r="J23814" s="10" t="s">
        <v>214</v>
      </c>
      <c r="K23814" s="13" t="s">
        <v>2694</v>
      </c>
      <c r="L23814" s="13" t="s">
        <v>1</v>
      </c>
      <c r="M23814" s="14">
        <v>0.4</v>
      </c>
      <c r="N23814" s="14">
        <v>0.4</v>
      </c>
      <c r="O23814" s="14">
        <v>0.4</v>
      </c>
      <c r="P23814" s="10" t="s">
        <v>325</v>
      </c>
      <c r="Q23814" s="12" t="s">
        <v>68</v>
      </c>
      <c r="R23814" s="12" t="s">
        <v>44</v>
      </c>
      <c r="S23814" s="12">
        <v>8</v>
      </c>
      <c r="T23814" s="12">
        <v>2021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27.610637000000001</v>
      </c>
      <c r="AG23814" s="15">
        <v>-99.462220000000002</v>
      </c>
    </row>
    <row r="23815" spans="1:33" x14ac:dyDescent="0.3">
      <c r="A23815" s="9">
        <v>64315</v>
      </c>
      <c r="B23815" s="10" t="s">
        <v>23889</v>
      </c>
      <c r="C23815" s="9">
        <v>64962</v>
      </c>
      <c r="D23815" s="10" t="s">
        <v>24172</v>
      </c>
      <c r="E23815" s="11" t="s">
        <v>37</v>
      </c>
      <c r="F23815" s="11" t="s">
        <v>37</v>
      </c>
      <c r="G23815" s="12" t="s">
        <v>92</v>
      </c>
      <c r="H23815" s="12" t="s">
        <v>3478</v>
      </c>
      <c r="I23815" s="12" t="s">
        <v>584</v>
      </c>
      <c r="J23815" s="10" t="s">
        <v>214</v>
      </c>
      <c r="K23815" s="13" t="s">
        <v>2000</v>
      </c>
      <c r="L23815" s="13" t="s">
        <v>1</v>
      </c>
      <c r="M23815" s="14">
        <v>0.4</v>
      </c>
      <c r="N23815" s="14">
        <v>0.4</v>
      </c>
      <c r="O23815" s="14">
        <v>0.4</v>
      </c>
      <c r="P23815" s="10" t="s">
        <v>325</v>
      </c>
      <c r="Q23815" s="12" t="s">
        <v>68</v>
      </c>
      <c r="R23815" s="12" t="s">
        <v>44</v>
      </c>
      <c r="S23815" s="12">
        <v>4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 t="s">
        <v>4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2.967340999999998</v>
      </c>
      <c r="AG23815" s="15">
        <v>-97.41198</v>
      </c>
    </row>
    <row r="23816" spans="1:33" x14ac:dyDescent="0.3">
      <c r="A23816" s="9">
        <v>64315</v>
      </c>
      <c r="B23816" s="10" t="s">
        <v>23889</v>
      </c>
      <c r="C23816" s="9">
        <v>64962</v>
      </c>
      <c r="D23816" s="10" t="s">
        <v>24172</v>
      </c>
      <c r="E23816" s="11" t="s">
        <v>37</v>
      </c>
      <c r="F23816" s="11" t="s">
        <v>37</v>
      </c>
      <c r="G23816" s="12" t="s">
        <v>92</v>
      </c>
      <c r="H23816" s="12" t="s">
        <v>3478</v>
      </c>
      <c r="I23816" s="12" t="s">
        <v>584</v>
      </c>
      <c r="J23816" s="10" t="s">
        <v>214</v>
      </c>
      <c r="K23816" s="13" t="s">
        <v>1804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5</v>
      </c>
      <c r="Q23816" s="12" t="s">
        <v>68</v>
      </c>
      <c r="R23816" s="12" t="s">
        <v>44</v>
      </c>
      <c r="S23816" s="12">
        <v>4</v>
      </c>
      <c r="T23816" s="12">
        <v>2021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32.967340999999998</v>
      </c>
      <c r="AG23816" s="15">
        <v>-97.41198</v>
      </c>
    </row>
    <row r="23817" spans="1:33" x14ac:dyDescent="0.3">
      <c r="A23817" s="9">
        <v>64315</v>
      </c>
      <c r="B23817" s="10" t="s">
        <v>23889</v>
      </c>
      <c r="C23817" s="9">
        <v>64962</v>
      </c>
      <c r="D23817" s="10" t="s">
        <v>24172</v>
      </c>
      <c r="E23817" s="11" t="s">
        <v>37</v>
      </c>
      <c r="F23817" s="11" t="s">
        <v>37</v>
      </c>
      <c r="G23817" s="12" t="s">
        <v>92</v>
      </c>
      <c r="H23817" s="12" t="s">
        <v>3478</v>
      </c>
      <c r="I23817" s="12" t="s">
        <v>584</v>
      </c>
      <c r="J23817" s="10" t="s">
        <v>214</v>
      </c>
      <c r="K23817" s="13" t="s">
        <v>2694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5</v>
      </c>
      <c r="Q23817" s="12" t="s">
        <v>68</v>
      </c>
      <c r="R23817" s="12" t="s">
        <v>44</v>
      </c>
      <c r="S23817" s="12">
        <v>4</v>
      </c>
      <c r="T23817" s="12">
        <v>2021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32.967340999999998</v>
      </c>
      <c r="AG23817" s="15">
        <v>-97.41198</v>
      </c>
    </row>
    <row r="23818" spans="1:33" x14ac:dyDescent="0.3">
      <c r="A23818" s="9">
        <v>64315</v>
      </c>
      <c r="B23818" s="10" t="s">
        <v>23889</v>
      </c>
      <c r="C23818" s="9">
        <v>64963</v>
      </c>
      <c r="D23818" s="10" t="s">
        <v>24173</v>
      </c>
      <c r="E23818" s="11" t="s">
        <v>37</v>
      </c>
      <c r="F23818" s="11" t="s">
        <v>37</v>
      </c>
      <c r="G23818" s="12" t="s">
        <v>92</v>
      </c>
      <c r="H23818" s="12" t="s">
        <v>11920</v>
      </c>
      <c r="I23818" s="12" t="s">
        <v>584</v>
      </c>
      <c r="J23818" s="10" t="s">
        <v>214</v>
      </c>
      <c r="K23818" s="13" t="s">
        <v>2000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5</v>
      </c>
      <c r="Q23818" s="12" t="s">
        <v>68</v>
      </c>
      <c r="R23818" s="12" t="s">
        <v>44</v>
      </c>
      <c r="S23818" s="12">
        <v>10</v>
      </c>
      <c r="T23818" s="12">
        <v>2020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31.11497</v>
      </c>
      <c r="AG23818" s="15">
        <v>-97.414439999999999</v>
      </c>
    </row>
    <row r="23819" spans="1:33" x14ac:dyDescent="0.3">
      <c r="A23819" s="9">
        <v>64315</v>
      </c>
      <c r="B23819" s="10" t="s">
        <v>23889</v>
      </c>
      <c r="C23819" s="9">
        <v>64963</v>
      </c>
      <c r="D23819" s="10" t="s">
        <v>24173</v>
      </c>
      <c r="E23819" s="11" t="s">
        <v>37</v>
      </c>
      <c r="F23819" s="11" t="s">
        <v>37</v>
      </c>
      <c r="G23819" s="12" t="s">
        <v>92</v>
      </c>
      <c r="H23819" s="12" t="s">
        <v>11920</v>
      </c>
      <c r="I23819" s="12" t="s">
        <v>584</v>
      </c>
      <c r="J23819" s="10" t="s">
        <v>214</v>
      </c>
      <c r="K23819" s="13" t="s">
        <v>1804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5</v>
      </c>
      <c r="Q23819" s="12" t="s">
        <v>68</v>
      </c>
      <c r="R23819" s="12" t="s">
        <v>44</v>
      </c>
      <c r="S23819" s="12">
        <v>10</v>
      </c>
      <c r="T23819" s="12">
        <v>2020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1.11497</v>
      </c>
      <c r="AG23819" s="15">
        <v>-97.414439999999999</v>
      </c>
    </row>
    <row r="23820" spans="1:33" x14ac:dyDescent="0.3">
      <c r="A23820" s="9">
        <v>64315</v>
      </c>
      <c r="B23820" s="10" t="s">
        <v>23889</v>
      </c>
      <c r="C23820" s="9">
        <v>64963</v>
      </c>
      <c r="D23820" s="10" t="s">
        <v>24173</v>
      </c>
      <c r="E23820" s="11" t="s">
        <v>37</v>
      </c>
      <c r="F23820" s="11" t="s">
        <v>37</v>
      </c>
      <c r="G23820" s="12" t="s">
        <v>92</v>
      </c>
      <c r="H23820" s="12" t="s">
        <v>11920</v>
      </c>
      <c r="I23820" s="12" t="s">
        <v>584</v>
      </c>
      <c r="J23820" s="10" t="s">
        <v>214</v>
      </c>
      <c r="K23820" s="13" t="s">
        <v>2694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5</v>
      </c>
      <c r="Q23820" s="12" t="s">
        <v>68</v>
      </c>
      <c r="R23820" s="12" t="s">
        <v>44</v>
      </c>
      <c r="S23820" s="12">
        <v>10</v>
      </c>
      <c r="T23820" s="12">
        <v>2020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1.11497</v>
      </c>
      <c r="AG23820" s="15">
        <v>-97.414439999999999</v>
      </c>
    </row>
    <row r="23821" spans="1:33" x14ac:dyDescent="0.3">
      <c r="A23821" s="9">
        <v>64415</v>
      </c>
      <c r="B23821" s="10" t="s">
        <v>24174</v>
      </c>
      <c r="C23821" s="9">
        <v>64964</v>
      </c>
      <c r="D23821" s="10" t="s">
        <v>24175</v>
      </c>
      <c r="E23821" s="11" t="s">
        <v>37</v>
      </c>
      <c r="F23821" s="11" t="s">
        <v>37</v>
      </c>
      <c r="G23821" s="12" t="s">
        <v>238</v>
      </c>
      <c r="H23821" s="12" t="s">
        <v>2866</v>
      </c>
      <c r="I23821" s="12" t="s">
        <v>240</v>
      </c>
      <c r="J23821" s="10" t="s">
        <v>139</v>
      </c>
      <c r="K23821" s="13" t="s">
        <v>24176</v>
      </c>
      <c r="L23821" s="13" t="s">
        <v>1</v>
      </c>
      <c r="M23821" s="14">
        <v>3.5</v>
      </c>
      <c r="N23821" s="14">
        <v>3.5</v>
      </c>
      <c r="O23821" s="14">
        <v>3.5</v>
      </c>
      <c r="P23821" s="10" t="s">
        <v>362</v>
      </c>
      <c r="Q23821" s="12" t="s">
        <v>363</v>
      </c>
      <c r="R23821" s="12" t="s">
        <v>364</v>
      </c>
      <c r="S23821" s="12">
        <v>7</v>
      </c>
      <c r="T23821" s="12">
        <v>2022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4.9000000000000004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4.369912999999997</v>
      </c>
      <c r="AG23821" s="15">
        <v>-75.456999999999994</v>
      </c>
    </row>
    <row r="23822" spans="1:33" x14ac:dyDescent="0.3">
      <c r="A23822" s="9">
        <v>64416</v>
      </c>
      <c r="B23822" s="10" t="s">
        <v>24177</v>
      </c>
      <c r="C23822" s="9">
        <v>64965</v>
      </c>
      <c r="D23822" s="10" t="s">
        <v>24178</v>
      </c>
      <c r="E23822" s="11" t="s">
        <v>37</v>
      </c>
      <c r="F23822" s="11" t="s">
        <v>37</v>
      </c>
      <c r="G23822" s="12" t="s">
        <v>238</v>
      </c>
      <c r="H23822" s="12" t="s">
        <v>1673</v>
      </c>
      <c r="I23822" s="12" t="s">
        <v>240</v>
      </c>
      <c r="J23822" s="10" t="s">
        <v>139</v>
      </c>
      <c r="K23822" s="13" t="s">
        <v>24179</v>
      </c>
      <c r="L23822" s="13" t="s">
        <v>1</v>
      </c>
      <c r="M23822" s="14">
        <v>4.5</v>
      </c>
      <c r="N23822" s="14">
        <v>4.5</v>
      </c>
      <c r="O23822" s="14">
        <v>4.5</v>
      </c>
      <c r="P23822" s="10" t="s">
        <v>362</v>
      </c>
      <c r="Q23822" s="12" t="s">
        <v>363</v>
      </c>
      <c r="R23822" s="12" t="s">
        <v>364</v>
      </c>
      <c r="S23822" s="12">
        <v>6</v>
      </c>
      <c r="T23822" s="12">
        <v>2022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5.7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2.836292999999998</v>
      </c>
      <c r="AG23822" s="15">
        <v>-78.572789999999998</v>
      </c>
    </row>
    <row r="23823" spans="1:33" x14ac:dyDescent="0.3">
      <c r="A23823" s="9">
        <v>64414</v>
      </c>
      <c r="B23823" s="10" t="s">
        <v>24180</v>
      </c>
      <c r="C23823" s="9">
        <v>64967</v>
      </c>
      <c r="D23823" s="10" t="s">
        <v>24181</v>
      </c>
      <c r="E23823" s="11" t="s">
        <v>37</v>
      </c>
      <c r="F23823" s="11" t="s">
        <v>37</v>
      </c>
      <c r="G23823" s="12" t="s">
        <v>467</v>
      </c>
      <c r="H23823" s="12" t="s">
        <v>1099</v>
      </c>
      <c r="I23823" s="12" t="s">
        <v>168</v>
      </c>
      <c r="J23823" s="10" t="s">
        <v>139</v>
      </c>
      <c r="K23823" s="13" t="s">
        <v>24182</v>
      </c>
      <c r="L23823" s="13" t="s">
        <v>1</v>
      </c>
      <c r="M23823" s="14">
        <v>2</v>
      </c>
      <c r="N23823" s="14">
        <v>2</v>
      </c>
      <c r="O23823" s="14">
        <v>2</v>
      </c>
      <c r="P23823" s="10" t="s">
        <v>362</v>
      </c>
      <c r="Q23823" s="12" t="s">
        <v>363</v>
      </c>
      <c r="R23823" s="12" t="s">
        <v>364</v>
      </c>
      <c r="S23823" s="12">
        <v>11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2.9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41.195039999999999</v>
      </c>
      <c r="AG23823" s="15">
        <v>-88.301339999999996</v>
      </c>
    </row>
    <row r="23824" spans="1:33" x14ac:dyDescent="0.3">
      <c r="A23824" s="9">
        <v>60025</v>
      </c>
      <c r="B23824" s="10" t="s">
        <v>9528</v>
      </c>
      <c r="C23824" s="9">
        <v>64968</v>
      </c>
      <c r="D23824" s="10" t="s">
        <v>24183</v>
      </c>
      <c r="E23824" s="11" t="s">
        <v>37</v>
      </c>
      <c r="F23824" s="11" t="s">
        <v>37</v>
      </c>
      <c r="G23824" s="12" t="s">
        <v>3365</v>
      </c>
      <c r="H23824" s="12" t="s">
        <v>24184</v>
      </c>
      <c r="I23824" s="12" t="s">
        <v>179</v>
      </c>
      <c r="J23824" s="10" t="s">
        <v>139</v>
      </c>
      <c r="K23824" s="13" t="s">
        <v>24185</v>
      </c>
      <c r="L23824" s="13" t="s">
        <v>1</v>
      </c>
      <c r="M23824" s="14">
        <v>80</v>
      </c>
      <c r="N23824" s="14">
        <v>80</v>
      </c>
      <c r="O23824" s="14">
        <v>80</v>
      </c>
      <c r="P23824" s="10" t="s">
        <v>362</v>
      </c>
      <c r="Q23824" s="12" t="s">
        <v>363</v>
      </c>
      <c r="R23824" s="12" t="s">
        <v>364</v>
      </c>
      <c r="S23824" s="12">
        <v>9</v>
      </c>
      <c r="T23824" s="12">
        <v>2023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98.9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43.155230000000003</v>
      </c>
      <c r="AG23824" s="15">
        <v>-103.3439</v>
      </c>
    </row>
    <row r="23825" spans="1:33" x14ac:dyDescent="0.3">
      <c r="A23825" s="9">
        <v>60571</v>
      </c>
      <c r="B23825" s="10" t="s">
        <v>16764</v>
      </c>
      <c r="C23825" s="9">
        <v>64969</v>
      </c>
      <c r="D23825" s="10" t="s">
        <v>24186</v>
      </c>
      <c r="E23825" s="11" t="s">
        <v>37</v>
      </c>
      <c r="F23825" s="11" t="s">
        <v>37</v>
      </c>
      <c r="G23825" s="12" t="s">
        <v>2140</v>
      </c>
      <c r="H23825" s="12" t="s">
        <v>3854</v>
      </c>
      <c r="I23825" s="12" t="s">
        <v>134</v>
      </c>
      <c r="J23825" s="10" t="s">
        <v>139</v>
      </c>
      <c r="K23825" s="13" t="s">
        <v>24187</v>
      </c>
      <c r="L23825" s="13" t="s">
        <v>1</v>
      </c>
      <c r="M23825" s="14">
        <v>3</v>
      </c>
      <c r="N23825" s="14">
        <v>3</v>
      </c>
      <c r="O23825" s="14">
        <v>3</v>
      </c>
      <c r="P23825" s="10" t="s">
        <v>362</v>
      </c>
      <c r="Q23825" s="12" t="s">
        <v>363</v>
      </c>
      <c r="R23825" s="12" t="s">
        <v>364</v>
      </c>
      <c r="S23825" s="12">
        <v>8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3.6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45.396196000000003</v>
      </c>
      <c r="AG23825" s="15">
        <v>-91.827569999999994</v>
      </c>
    </row>
    <row r="23826" spans="1:33" x14ac:dyDescent="0.3">
      <c r="A23826" s="9">
        <v>64417</v>
      </c>
      <c r="B23826" s="10" t="s">
        <v>24188</v>
      </c>
      <c r="C23826" s="9">
        <v>64970</v>
      </c>
      <c r="D23826" s="10" t="s">
        <v>24189</v>
      </c>
      <c r="E23826" s="11" t="s">
        <v>37</v>
      </c>
      <c r="F23826" s="11" t="s">
        <v>37</v>
      </c>
      <c r="G23826" s="12" t="s">
        <v>871</v>
      </c>
      <c r="H23826" s="12" t="s">
        <v>6389</v>
      </c>
      <c r="I23826" s="12" t="s">
        <v>850</v>
      </c>
      <c r="J23826" s="10" t="s">
        <v>139</v>
      </c>
      <c r="K23826" s="13" t="s">
        <v>24190</v>
      </c>
      <c r="L23826" s="13" t="s">
        <v>1</v>
      </c>
      <c r="M23826" s="14">
        <v>5</v>
      </c>
      <c r="N23826" s="14">
        <v>5</v>
      </c>
      <c r="O23826" s="14">
        <v>5</v>
      </c>
      <c r="P23826" s="10" t="s">
        <v>358</v>
      </c>
      <c r="Q23826" s="12" t="s">
        <v>359</v>
      </c>
      <c r="R23826" s="12" t="s">
        <v>360</v>
      </c>
      <c r="S23826" s="12">
        <v>11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>
        <v>20.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41.828474999999997</v>
      </c>
      <c r="AG23826" s="15">
        <v>-70.721209999999999</v>
      </c>
    </row>
    <row r="23827" spans="1:33" x14ac:dyDescent="0.3">
      <c r="A23827" s="9">
        <v>64417</v>
      </c>
      <c r="B23827" s="10" t="s">
        <v>24188</v>
      </c>
      <c r="C23827" s="9">
        <v>64970</v>
      </c>
      <c r="D23827" s="10" t="s">
        <v>24189</v>
      </c>
      <c r="E23827" s="11" t="s">
        <v>37</v>
      </c>
      <c r="F23827" s="11" t="s">
        <v>37</v>
      </c>
      <c r="G23827" s="12" t="s">
        <v>871</v>
      </c>
      <c r="H23827" s="12" t="s">
        <v>6389</v>
      </c>
      <c r="I23827" s="12" t="s">
        <v>850</v>
      </c>
      <c r="J23827" s="10" t="s">
        <v>139</v>
      </c>
      <c r="K23827" s="13" t="s">
        <v>24191</v>
      </c>
      <c r="L23827" s="13" t="s">
        <v>1</v>
      </c>
      <c r="M23827" s="14">
        <v>5</v>
      </c>
      <c r="N23827" s="14">
        <v>5</v>
      </c>
      <c r="O23827" s="14">
        <v>5</v>
      </c>
      <c r="P23827" s="10" t="s">
        <v>362</v>
      </c>
      <c r="Q23827" s="12" t="s">
        <v>363</v>
      </c>
      <c r="R23827" s="12" t="s">
        <v>364</v>
      </c>
      <c r="S23827" s="12">
        <v>11</v>
      </c>
      <c r="T23827" s="12">
        <v>2021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11.6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1.828474999999997</v>
      </c>
      <c r="AG23827" s="15">
        <v>-70.721209999999999</v>
      </c>
    </row>
    <row r="23828" spans="1:33" x14ac:dyDescent="0.3">
      <c r="A23828" s="9">
        <v>64413</v>
      </c>
      <c r="B23828" s="10" t="s">
        <v>24192</v>
      </c>
      <c r="C23828" s="9">
        <v>64971</v>
      </c>
      <c r="D23828" s="10" t="s">
        <v>24193</v>
      </c>
      <c r="E23828" s="11" t="s">
        <v>37</v>
      </c>
      <c r="F23828" s="11" t="s">
        <v>37</v>
      </c>
      <c r="G23828" s="12" t="s">
        <v>467</v>
      </c>
      <c r="H23828" s="12" t="s">
        <v>10173</v>
      </c>
      <c r="I23828" s="12" t="s">
        <v>168</v>
      </c>
      <c r="J23828" s="10" t="s">
        <v>139</v>
      </c>
      <c r="K23828" s="13" t="s">
        <v>24194</v>
      </c>
      <c r="L23828" s="13" t="s">
        <v>1</v>
      </c>
      <c r="M23828" s="14">
        <v>2</v>
      </c>
      <c r="N23828" s="14">
        <v>2</v>
      </c>
      <c r="O23828" s="14">
        <v>2</v>
      </c>
      <c r="P23828" s="10" t="s">
        <v>362</v>
      </c>
      <c r="Q23828" s="12" t="s">
        <v>363</v>
      </c>
      <c r="R23828" s="12" t="s">
        <v>364</v>
      </c>
      <c r="S23828" s="12">
        <v>3</v>
      </c>
      <c r="T23828" s="12">
        <v>2022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2.4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42.307119</v>
      </c>
      <c r="AG23828" s="15">
        <v>-89.598100000000002</v>
      </c>
    </row>
    <row r="23829" spans="1:33" x14ac:dyDescent="0.3">
      <c r="A23829" s="9">
        <v>64412</v>
      </c>
      <c r="B23829" s="10" t="s">
        <v>24195</v>
      </c>
      <c r="C23829" s="9">
        <v>64972</v>
      </c>
      <c r="D23829" s="10" t="s">
        <v>24196</v>
      </c>
      <c r="E23829" s="11" t="s">
        <v>37</v>
      </c>
      <c r="F23829" s="11" t="s">
        <v>37</v>
      </c>
      <c r="G23829" s="12" t="s">
        <v>467</v>
      </c>
      <c r="H23829" s="12" t="s">
        <v>4804</v>
      </c>
      <c r="I23829" s="12" t="s">
        <v>168</v>
      </c>
      <c r="J23829" s="10" t="s">
        <v>139</v>
      </c>
      <c r="K23829" s="13" t="s">
        <v>24197</v>
      </c>
      <c r="L23829" s="13" t="s">
        <v>1</v>
      </c>
      <c r="M23829" s="14">
        <v>2</v>
      </c>
      <c r="N23829" s="14">
        <v>2</v>
      </c>
      <c r="O23829" s="14">
        <v>2</v>
      </c>
      <c r="P23829" s="10" t="s">
        <v>362</v>
      </c>
      <c r="Q23829" s="12" t="s">
        <v>363</v>
      </c>
      <c r="R23829" s="12" t="s">
        <v>364</v>
      </c>
      <c r="S23829" s="12">
        <v>10</v>
      </c>
      <c r="T23829" s="12">
        <v>2021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3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41.721814999999999</v>
      </c>
      <c r="AG23829" s="15">
        <v>-89.804730000000006</v>
      </c>
    </row>
    <row r="23830" spans="1:33" x14ac:dyDescent="0.3">
      <c r="A23830" s="9">
        <v>64411</v>
      </c>
      <c r="B23830" s="10" t="s">
        <v>24198</v>
      </c>
      <c r="C23830" s="9">
        <v>64973</v>
      </c>
      <c r="D23830" s="10" t="s">
        <v>24199</v>
      </c>
      <c r="E23830" s="11" t="s">
        <v>37</v>
      </c>
      <c r="F23830" s="11" t="s">
        <v>37</v>
      </c>
      <c r="G23830" s="12" t="s">
        <v>467</v>
      </c>
      <c r="H23830" s="12" t="s">
        <v>10173</v>
      </c>
      <c r="I23830" s="12" t="s">
        <v>168</v>
      </c>
      <c r="J23830" s="10" t="s">
        <v>139</v>
      </c>
      <c r="K23830" s="13" t="s">
        <v>24200</v>
      </c>
      <c r="L23830" s="13" t="s">
        <v>1</v>
      </c>
      <c r="M23830" s="14">
        <v>2</v>
      </c>
      <c r="N23830" s="14">
        <v>2</v>
      </c>
      <c r="O23830" s="14">
        <v>2</v>
      </c>
      <c r="P23830" s="10" t="s">
        <v>362</v>
      </c>
      <c r="Q23830" s="12" t="s">
        <v>363</v>
      </c>
      <c r="R23830" s="12" t="s">
        <v>364</v>
      </c>
      <c r="S23830" s="12">
        <v>12</v>
      </c>
      <c r="T23830" s="12">
        <v>2021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3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42.356265999999998</v>
      </c>
      <c r="AG23830" s="15">
        <v>-89.836969999999994</v>
      </c>
    </row>
    <row r="23831" spans="1:33" x14ac:dyDescent="0.3">
      <c r="A23831" s="9">
        <v>60025</v>
      </c>
      <c r="B23831" s="10" t="s">
        <v>9528</v>
      </c>
      <c r="C23831" s="9">
        <v>64975</v>
      </c>
      <c r="D23831" s="10" t="s">
        <v>24201</v>
      </c>
      <c r="E23831" s="11" t="s">
        <v>37</v>
      </c>
      <c r="F23831" s="11" t="s">
        <v>37</v>
      </c>
      <c r="G23831" s="12" t="s">
        <v>918</v>
      </c>
      <c r="H23831" s="12" t="s">
        <v>3585</v>
      </c>
      <c r="I23831" s="12" t="s">
        <v>850</v>
      </c>
      <c r="J23831" s="10" t="s">
        <v>139</v>
      </c>
      <c r="K23831" s="13" t="s">
        <v>24202</v>
      </c>
      <c r="L23831" s="13" t="s">
        <v>1</v>
      </c>
      <c r="M23831" s="14">
        <v>1.8</v>
      </c>
      <c r="N23831" s="14">
        <v>1.8</v>
      </c>
      <c r="O23831" s="14">
        <v>1.8</v>
      </c>
      <c r="P23831" s="10" t="s">
        <v>362</v>
      </c>
      <c r="Q23831" s="12" t="s">
        <v>363</v>
      </c>
      <c r="R23831" s="12" t="s">
        <v>364</v>
      </c>
      <c r="S23831" s="12">
        <v>12</v>
      </c>
      <c r="T23831" s="12">
        <v>2014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2.4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43.596913000000001</v>
      </c>
      <c r="AG23831" s="15">
        <v>-72.970429999999993</v>
      </c>
    </row>
    <row r="23832" spans="1:33" x14ac:dyDescent="0.3">
      <c r="A23832" s="9">
        <v>60571</v>
      </c>
      <c r="B23832" s="10" t="s">
        <v>16764</v>
      </c>
      <c r="C23832" s="9">
        <v>64976</v>
      </c>
      <c r="D23832" s="10" t="s">
        <v>24203</v>
      </c>
      <c r="E23832" s="11" t="s">
        <v>37</v>
      </c>
      <c r="F23832" s="11" t="s">
        <v>37</v>
      </c>
      <c r="G23832" s="12" t="s">
        <v>2140</v>
      </c>
      <c r="H23832" s="12" t="s">
        <v>3793</v>
      </c>
      <c r="I23832" s="12" t="s">
        <v>134</v>
      </c>
      <c r="J23832" s="10" t="s">
        <v>139</v>
      </c>
      <c r="K23832" s="13" t="s">
        <v>24204</v>
      </c>
      <c r="L23832" s="13" t="s">
        <v>1</v>
      </c>
      <c r="M23832" s="14">
        <v>2</v>
      </c>
      <c r="N23832" s="14">
        <v>2.1</v>
      </c>
      <c r="O23832" s="14">
        <v>2.1</v>
      </c>
      <c r="P23832" s="10" t="s">
        <v>362</v>
      </c>
      <c r="Q23832" s="12" t="s">
        <v>363</v>
      </c>
      <c r="R23832" s="12" t="s">
        <v>364</v>
      </c>
      <c r="S23832" s="12">
        <v>6</v>
      </c>
      <c r="T23832" s="12">
        <v>2019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2.4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45.919046999999999</v>
      </c>
      <c r="AG23832" s="15">
        <v>-91.862480000000005</v>
      </c>
    </row>
    <row r="23833" spans="1:33" x14ac:dyDescent="0.3">
      <c r="A23833" s="9">
        <v>64426</v>
      </c>
      <c r="B23833" s="10" t="s">
        <v>24205</v>
      </c>
      <c r="C23833" s="9">
        <v>64977</v>
      </c>
      <c r="D23833" s="10" t="s">
        <v>24206</v>
      </c>
      <c r="E23833" s="11" t="s">
        <v>37</v>
      </c>
      <c r="F23833" s="11" t="s">
        <v>37</v>
      </c>
      <c r="G23833" s="12" t="s">
        <v>77</v>
      </c>
      <c r="H23833" s="12" t="s">
        <v>849</v>
      </c>
      <c r="I23833" s="12" t="s">
        <v>850</v>
      </c>
      <c r="J23833" s="10" t="s">
        <v>139</v>
      </c>
      <c r="K23833" s="13" t="s">
        <v>24207</v>
      </c>
      <c r="L23833" s="13" t="s">
        <v>1</v>
      </c>
      <c r="M23833" s="14">
        <v>2</v>
      </c>
      <c r="N23833" s="14">
        <v>2</v>
      </c>
      <c r="O23833" s="14">
        <v>2</v>
      </c>
      <c r="P23833" s="10" t="s">
        <v>362</v>
      </c>
      <c r="Q23833" s="12" t="s">
        <v>363</v>
      </c>
      <c r="R23833" s="12" t="s">
        <v>364</v>
      </c>
      <c r="S23833" s="12">
        <v>3</v>
      </c>
      <c r="T23833" s="12">
        <v>2021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2.8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41.830190000000002</v>
      </c>
      <c r="AG23833" s="15">
        <v>-73.078019999999995</v>
      </c>
    </row>
    <row r="23834" spans="1:33" x14ac:dyDescent="0.3">
      <c r="A23834" s="9">
        <v>64426</v>
      </c>
      <c r="B23834" s="10" t="s">
        <v>24205</v>
      </c>
      <c r="C23834" s="9">
        <v>64978</v>
      </c>
      <c r="D23834" s="10" t="s">
        <v>24208</v>
      </c>
      <c r="E23834" s="11" t="s">
        <v>37</v>
      </c>
      <c r="F23834" s="11" t="s">
        <v>37</v>
      </c>
      <c r="G23834" s="12" t="s">
        <v>77</v>
      </c>
      <c r="H23834" s="12" t="s">
        <v>887</v>
      </c>
      <c r="I23834" s="12" t="s">
        <v>850</v>
      </c>
      <c r="J23834" s="10" t="s">
        <v>139</v>
      </c>
      <c r="K23834" s="13" t="s">
        <v>24209</v>
      </c>
      <c r="L23834" s="13" t="s">
        <v>1</v>
      </c>
      <c r="M23834" s="14">
        <v>3</v>
      </c>
      <c r="N23834" s="14">
        <v>3</v>
      </c>
      <c r="O23834" s="14">
        <v>3</v>
      </c>
      <c r="P23834" s="10" t="s">
        <v>362</v>
      </c>
      <c r="Q23834" s="12" t="s">
        <v>363</v>
      </c>
      <c r="R23834" s="12" t="s">
        <v>364</v>
      </c>
      <c r="S23834" s="12">
        <v>5</v>
      </c>
      <c r="T23834" s="12">
        <v>2021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4.0999999999999996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41.69097</v>
      </c>
      <c r="AG23834" s="15">
        <v>-72.978549999999998</v>
      </c>
    </row>
    <row r="23835" spans="1:33" x14ac:dyDescent="0.3">
      <c r="A23835" s="9">
        <v>64426</v>
      </c>
      <c r="B23835" s="10" t="s">
        <v>24205</v>
      </c>
      <c r="C23835" s="9">
        <v>64979</v>
      </c>
      <c r="D23835" s="10" t="s">
        <v>24210</v>
      </c>
      <c r="E23835" s="11" t="s">
        <v>37</v>
      </c>
      <c r="F23835" s="11" t="s">
        <v>37</v>
      </c>
      <c r="G23835" s="12" t="s">
        <v>77</v>
      </c>
      <c r="H23835" s="12" t="s">
        <v>849</v>
      </c>
      <c r="I23835" s="12" t="s">
        <v>850</v>
      </c>
      <c r="J23835" s="10" t="s">
        <v>139</v>
      </c>
      <c r="K23835" s="13" t="s">
        <v>24211</v>
      </c>
      <c r="L23835" s="13" t="s">
        <v>1</v>
      </c>
      <c r="M23835" s="14">
        <v>2</v>
      </c>
      <c r="N23835" s="14">
        <v>2</v>
      </c>
      <c r="O23835" s="14">
        <v>2</v>
      </c>
      <c r="P23835" s="10" t="s">
        <v>362</v>
      </c>
      <c r="Q23835" s="12" t="s">
        <v>363</v>
      </c>
      <c r="R23835" s="12" t="s">
        <v>364</v>
      </c>
      <c r="S23835" s="12">
        <v>6</v>
      </c>
      <c r="T23835" s="12">
        <v>2021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2.8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41.619680000000002</v>
      </c>
      <c r="AG23835" s="15">
        <v>-73.148439999999994</v>
      </c>
    </row>
    <row r="23836" spans="1:33" x14ac:dyDescent="0.3">
      <c r="A23836" s="9">
        <v>64427</v>
      </c>
      <c r="B23836" s="10" t="s">
        <v>24212</v>
      </c>
      <c r="C23836" s="9">
        <v>64980</v>
      </c>
      <c r="D23836" s="10" t="s">
        <v>24212</v>
      </c>
      <c r="E23836" s="11" t="s">
        <v>37</v>
      </c>
      <c r="F23836" s="11" t="s">
        <v>37</v>
      </c>
      <c r="G23836" s="12" t="s">
        <v>871</v>
      </c>
      <c r="H23836" s="12" t="s">
        <v>2847</v>
      </c>
      <c r="I23836" s="12" t="s">
        <v>850</v>
      </c>
      <c r="J23836" s="10" t="s">
        <v>214</v>
      </c>
      <c r="K23836" s="13" t="s">
        <v>24213</v>
      </c>
      <c r="L23836" s="13" t="s">
        <v>1</v>
      </c>
      <c r="M23836" s="14">
        <v>0.3</v>
      </c>
      <c r="N23836" s="14">
        <v>0.3</v>
      </c>
      <c r="O23836" s="14">
        <v>0.3</v>
      </c>
      <c r="P23836" s="10" t="s">
        <v>42</v>
      </c>
      <c r="Q23836" s="12" t="s">
        <v>43</v>
      </c>
      <c r="R23836" s="12" t="s">
        <v>44</v>
      </c>
      <c r="S23836" s="12">
        <v>1</v>
      </c>
      <c r="T23836" s="12">
        <v>2006</v>
      </c>
      <c r="U23836" s="9" t="s">
        <v>45</v>
      </c>
      <c r="V23836" s="9" t="s">
        <v>45</v>
      </c>
      <c r="W23836" s="12" t="s">
        <v>46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2.312976999999997</v>
      </c>
      <c r="AG23836" s="15">
        <v>-71.036370000000005</v>
      </c>
    </row>
    <row r="23837" spans="1:33" x14ac:dyDescent="0.3">
      <c r="A23837" s="9">
        <v>64427</v>
      </c>
      <c r="B23837" s="10" t="s">
        <v>24212</v>
      </c>
      <c r="C23837" s="9">
        <v>64980</v>
      </c>
      <c r="D23837" s="10" t="s">
        <v>24212</v>
      </c>
      <c r="E23837" s="11" t="s">
        <v>37</v>
      </c>
      <c r="F23837" s="11" t="s">
        <v>37</v>
      </c>
      <c r="G23837" s="12" t="s">
        <v>871</v>
      </c>
      <c r="H23837" s="12" t="s">
        <v>2847</v>
      </c>
      <c r="I23837" s="12" t="s">
        <v>850</v>
      </c>
      <c r="J23837" s="10" t="s">
        <v>214</v>
      </c>
      <c r="K23837" s="13" t="s">
        <v>24214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42</v>
      </c>
      <c r="Q23837" s="12" t="s">
        <v>43</v>
      </c>
      <c r="R23837" s="12" t="s">
        <v>44</v>
      </c>
      <c r="S23837" s="12">
        <v>1</v>
      </c>
      <c r="T23837" s="12">
        <v>1972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42.312976999999997</v>
      </c>
      <c r="AG23837" s="15">
        <v>-71.036370000000005</v>
      </c>
    </row>
    <row r="23838" spans="1:33" x14ac:dyDescent="0.3">
      <c r="A23838" s="9">
        <v>64427</v>
      </c>
      <c r="B23838" s="10" t="s">
        <v>24212</v>
      </c>
      <c r="C23838" s="9">
        <v>64980</v>
      </c>
      <c r="D23838" s="10" t="s">
        <v>24212</v>
      </c>
      <c r="E23838" s="11" t="s">
        <v>37</v>
      </c>
      <c r="F23838" s="11" t="s">
        <v>37</v>
      </c>
      <c r="G23838" s="12" t="s">
        <v>871</v>
      </c>
      <c r="H23838" s="12" t="s">
        <v>2847</v>
      </c>
      <c r="I23838" s="12" t="s">
        <v>850</v>
      </c>
      <c r="J23838" s="10" t="s">
        <v>214</v>
      </c>
      <c r="K23838" s="13" t="s">
        <v>24215</v>
      </c>
      <c r="L23838" s="13" t="s">
        <v>1</v>
      </c>
      <c r="M23838" s="14">
        <v>0.5</v>
      </c>
      <c r="N23838" s="14">
        <v>0.5</v>
      </c>
      <c r="O23838" s="14">
        <v>0.5</v>
      </c>
      <c r="P23838" s="10" t="s">
        <v>42</v>
      </c>
      <c r="Q23838" s="12" t="s">
        <v>43</v>
      </c>
      <c r="R23838" s="12" t="s">
        <v>44</v>
      </c>
      <c r="S23838" s="12">
        <v>1</v>
      </c>
      <c r="T23838" s="12">
        <v>2014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42.312976999999997</v>
      </c>
      <c r="AG23838" s="15">
        <v>-71.036370000000005</v>
      </c>
    </row>
    <row r="23839" spans="1:33" x14ac:dyDescent="0.3">
      <c r="A23839" s="9">
        <v>64427</v>
      </c>
      <c r="B23839" s="10" t="s">
        <v>24212</v>
      </c>
      <c r="C23839" s="9">
        <v>64980</v>
      </c>
      <c r="D23839" s="10" t="s">
        <v>24212</v>
      </c>
      <c r="E23839" s="11" t="s">
        <v>37</v>
      </c>
      <c r="F23839" s="11" t="s">
        <v>37</v>
      </c>
      <c r="G23839" s="12" t="s">
        <v>871</v>
      </c>
      <c r="H23839" s="12" t="s">
        <v>2847</v>
      </c>
      <c r="I23839" s="12" t="s">
        <v>850</v>
      </c>
      <c r="J23839" s="10" t="s">
        <v>214</v>
      </c>
      <c r="K23839" s="13" t="s">
        <v>24216</v>
      </c>
      <c r="L23839" s="13" t="s">
        <v>1</v>
      </c>
      <c r="M23839" s="14">
        <v>0.8</v>
      </c>
      <c r="N23839" s="14">
        <v>0.8</v>
      </c>
      <c r="O23839" s="14">
        <v>0.8</v>
      </c>
      <c r="P23839" s="10" t="s">
        <v>42</v>
      </c>
      <c r="Q23839" s="12" t="s">
        <v>43</v>
      </c>
      <c r="R23839" s="12" t="s">
        <v>44</v>
      </c>
      <c r="S23839" s="12">
        <v>1</v>
      </c>
      <c r="T23839" s="12">
        <v>200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42.312976999999997</v>
      </c>
      <c r="AG23839" s="15">
        <v>-71.036370000000005</v>
      </c>
    </row>
    <row r="23840" spans="1:33" x14ac:dyDescent="0.3">
      <c r="A23840" s="9">
        <v>64427</v>
      </c>
      <c r="B23840" s="10" t="s">
        <v>24212</v>
      </c>
      <c r="C23840" s="9">
        <v>64980</v>
      </c>
      <c r="D23840" s="10" t="s">
        <v>24212</v>
      </c>
      <c r="E23840" s="11" t="s">
        <v>37</v>
      </c>
      <c r="F23840" s="11" t="s">
        <v>37</v>
      </c>
      <c r="G23840" s="12" t="s">
        <v>871</v>
      </c>
      <c r="H23840" s="12" t="s">
        <v>2847</v>
      </c>
      <c r="I23840" s="12" t="s">
        <v>850</v>
      </c>
      <c r="J23840" s="10" t="s">
        <v>214</v>
      </c>
      <c r="K23840" s="13" t="s">
        <v>24217</v>
      </c>
      <c r="L23840" s="13" t="s">
        <v>1</v>
      </c>
      <c r="M23840" s="14">
        <v>1.6</v>
      </c>
      <c r="N23840" s="14">
        <v>1.6</v>
      </c>
      <c r="O23840" s="14">
        <v>1.6</v>
      </c>
      <c r="P23840" s="10" t="s">
        <v>42</v>
      </c>
      <c r="Q23840" s="12" t="s">
        <v>43</v>
      </c>
      <c r="R23840" s="12" t="s">
        <v>44</v>
      </c>
      <c r="S23840" s="12">
        <v>1</v>
      </c>
      <c r="T23840" s="12">
        <v>2012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42.312976999999997</v>
      </c>
      <c r="AG23840" s="15">
        <v>-71.036370000000005</v>
      </c>
    </row>
    <row r="23841" spans="1:33" x14ac:dyDescent="0.3">
      <c r="A23841" s="9">
        <v>64427</v>
      </c>
      <c r="B23841" s="10" t="s">
        <v>24212</v>
      </c>
      <c r="C23841" s="9">
        <v>64980</v>
      </c>
      <c r="D23841" s="10" t="s">
        <v>24212</v>
      </c>
      <c r="E23841" s="11" t="s">
        <v>37</v>
      </c>
      <c r="F23841" s="11" t="s">
        <v>37</v>
      </c>
      <c r="G23841" s="12" t="s">
        <v>871</v>
      </c>
      <c r="H23841" s="12" t="s">
        <v>2847</v>
      </c>
      <c r="I23841" s="12" t="s">
        <v>850</v>
      </c>
      <c r="J23841" s="10" t="s">
        <v>214</v>
      </c>
      <c r="K23841" s="13" t="s">
        <v>24218</v>
      </c>
      <c r="L23841" s="13" t="s">
        <v>1</v>
      </c>
      <c r="M23841" s="14">
        <v>0.3</v>
      </c>
      <c r="N23841" s="14">
        <v>0.3</v>
      </c>
      <c r="O23841" s="14">
        <v>0.3</v>
      </c>
      <c r="P23841" s="10" t="s">
        <v>42</v>
      </c>
      <c r="Q23841" s="12" t="s">
        <v>43</v>
      </c>
      <c r="R23841" s="12" t="s">
        <v>44</v>
      </c>
      <c r="S23841" s="12">
        <v>1</v>
      </c>
      <c r="T23841" s="12">
        <v>1972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2.312976999999997</v>
      </c>
      <c r="AG23841" s="15">
        <v>-71.036370000000005</v>
      </c>
    </row>
    <row r="23842" spans="1:33" x14ac:dyDescent="0.3">
      <c r="A23842" s="9">
        <v>64427</v>
      </c>
      <c r="B23842" s="10" t="s">
        <v>24212</v>
      </c>
      <c r="C23842" s="9">
        <v>64980</v>
      </c>
      <c r="D23842" s="10" t="s">
        <v>24212</v>
      </c>
      <c r="E23842" s="11" t="s">
        <v>37</v>
      </c>
      <c r="F23842" s="11" t="s">
        <v>37</v>
      </c>
      <c r="G23842" s="12" t="s">
        <v>871</v>
      </c>
      <c r="H23842" s="12" t="s">
        <v>2847</v>
      </c>
      <c r="I23842" s="12" t="s">
        <v>850</v>
      </c>
      <c r="J23842" s="10" t="s">
        <v>214</v>
      </c>
      <c r="K23842" s="13" t="s">
        <v>24219</v>
      </c>
      <c r="L23842" s="13" t="s">
        <v>1</v>
      </c>
      <c r="M23842" s="14">
        <v>0.5</v>
      </c>
      <c r="N23842" s="14">
        <v>0.5</v>
      </c>
      <c r="O23842" s="14">
        <v>0.5</v>
      </c>
      <c r="P23842" s="10" t="s">
        <v>42</v>
      </c>
      <c r="Q23842" s="12" t="s">
        <v>43</v>
      </c>
      <c r="R23842" s="12" t="s">
        <v>44</v>
      </c>
      <c r="S23842" s="12">
        <v>1</v>
      </c>
      <c r="T23842" s="12">
        <v>1972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2.312976999999997</v>
      </c>
      <c r="AG23842" s="15">
        <v>-71.036370000000005</v>
      </c>
    </row>
    <row r="23843" spans="1:33" x14ac:dyDescent="0.3">
      <c r="A23843" s="9">
        <v>64427</v>
      </c>
      <c r="B23843" s="10" t="s">
        <v>24212</v>
      </c>
      <c r="C23843" s="9">
        <v>64980</v>
      </c>
      <c r="D23843" s="10" t="s">
        <v>24212</v>
      </c>
      <c r="E23843" s="11" t="s">
        <v>37</v>
      </c>
      <c r="F23843" s="11" t="s">
        <v>37</v>
      </c>
      <c r="G23843" s="12" t="s">
        <v>871</v>
      </c>
      <c r="H23843" s="12" t="s">
        <v>2847</v>
      </c>
      <c r="I23843" s="12" t="s">
        <v>850</v>
      </c>
      <c r="J23843" s="10" t="s">
        <v>214</v>
      </c>
      <c r="K23843" s="13" t="s">
        <v>24220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42</v>
      </c>
      <c r="Q23843" s="12" t="s">
        <v>43</v>
      </c>
      <c r="R23843" s="12" t="s">
        <v>44</v>
      </c>
      <c r="S23843" s="12">
        <v>1</v>
      </c>
      <c r="T23843" s="12">
        <v>1972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2.312976999999997</v>
      </c>
      <c r="AG23843" s="15">
        <v>-71.036370000000005</v>
      </c>
    </row>
    <row r="23844" spans="1:33" x14ac:dyDescent="0.3">
      <c r="A23844" s="9">
        <v>64427</v>
      </c>
      <c r="B23844" s="10" t="s">
        <v>24212</v>
      </c>
      <c r="C23844" s="9">
        <v>64980</v>
      </c>
      <c r="D23844" s="10" t="s">
        <v>24212</v>
      </c>
      <c r="E23844" s="11" t="s">
        <v>37</v>
      </c>
      <c r="F23844" s="11" t="s">
        <v>37</v>
      </c>
      <c r="G23844" s="12" t="s">
        <v>871</v>
      </c>
      <c r="H23844" s="12" t="s">
        <v>2847</v>
      </c>
      <c r="I23844" s="12" t="s">
        <v>850</v>
      </c>
      <c r="J23844" s="10" t="s">
        <v>214</v>
      </c>
      <c r="K23844" s="13" t="s">
        <v>24221</v>
      </c>
      <c r="L23844" s="13" t="s">
        <v>1</v>
      </c>
      <c r="M23844" s="14">
        <v>0.6</v>
      </c>
      <c r="N23844" s="14">
        <v>0.6</v>
      </c>
      <c r="O23844" s="14">
        <v>0.6</v>
      </c>
      <c r="P23844" s="10" t="s">
        <v>42</v>
      </c>
      <c r="Q23844" s="12" t="s">
        <v>43</v>
      </c>
      <c r="R23844" s="12" t="s">
        <v>44</v>
      </c>
      <c r="S23844" s="12">
        <v>1</v>
      </c>
      <c r="T23844" s="12">
        <v>1972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2.312976999999997</v>
      </c>
      <c r="AG23844" s="15">
        <v>-71.036370000000005</v>
      </c>
    </row>
    <row r="23845" spans="1:33" x14ac:dyDescent="0.3">
      <c r="A23845" s="9">
        <v>64427</v>
      </c>
      <c r="B23845" s="10" t="s">
        <v>24212</v>
      </c>
      <c r="C23845" s="9">
        <v>64980</v>
      </c>
      <c r="D23845" s="10" t="s">
        <v>24212</v>
      </c>
      <c r="E23845" s="11" t="s">
        <v>37</v>
      </c>
      <c r="F23845" s="11" t="s">
        <v>37</v>
      </c>
      <c r="G23845" s="12" t="s">
        <v>871</v>
      </c>
      <c r="H23845" s="12" t="s">
        <v>2847</v>
      </c>
      <c r="I23845" s="12" t="s">
        <v>850</v>
      </c>
      <c r="J23845" s="10" t="s">
        <v>214</v>
      </c>
      <c r="K23845" s="13" t="s">
        <v>24222</v>
      </c>
      <c r="L23845" s="13" t="s">
        <v>1</v>
      </c>
      <c r="M23845" s="14">
        <v>0.2</v>
      </c>
      <c r="N23845" s="14">
        <v>0.2</v>
      </c>
      <c r="O23845" s="14">
        <v>0.2</v>
      </c>
      <c r="P23845" s="10" t="s">
        <v>42</v>
      </c>
      <c r="Q23845" s="12" t="s">
        <v>43</v>
      </c>
      <c r="R23845" s="12" t="s">
        <v>44</v>
      </c>
      <c r="S23845" s="12">
        <v>1</v>
      </c>
      <c r="T23845" s="12">
        <v>1972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2.312976999999997</v>
      </c>
      <c r="AG23845" s="15">
        <v>-71.036370000000005</v>
      </c>
    </row>
    <row r="23846" spans="1:33" x14ac:dyDescent="0.3">
      <c r="A23846" s="9">
        <v>64427</v>
      </c>
      <c r="B23846" s="10" t="s">
        <v>24212</v>
      </c>
      <c r="C23846" s="9">
        <v>64980</v>
      </c>
      <c r="D23846" s="10" t="s">
        <v>24212</v>
      </c>
      <c r="E23846" s="11" t="s">
        <v>37</v>
      </c>
      <c r="F23846" s="11" t="s">
        <v>37</v>
      </c>
      <c r="G23846" s="12" t="s">
        <v>871</v>
      </c>
      <c r="H23846" s="12" t="s">
        <v>2847</v>
      </c>
      <c r="I23846" s="12" t="s">
        <v>850</v>
      </c>
      <c r="J23846" s="10" t="s">
        <v>214</v>
      </c>
      <c r="K23846" s="13" t="s">
        <v>24223</v>
      </c>
      <c r="L23846" s="13" t="s">
        <v>1</v>
      </c>
      <c r="M23846" s="14">
        <v>0.2</v>
      </c>
      <c r="N23846" s="14">
        <v>0.2</v>
      </c>
      <c r="O23846" s="14">
        <v>0.2</v>
      </c>
      <c r="P23846" s="10" t="s">
        <v>42</v>
      </c>
      <c r="Q23846" s="12" t="s">
        <v>43</v>
      </c>
      <c r="R23846" s="12" t="s">
        <v>44</v>
      </c>
      <c r="S23846" s="12">
        <v>1</v>
      </c>
      <c r="T23846" s="12">
        <v>1972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2.312976999999997</v>
      </c>
      <c r="AG23846" s="15">
        <v>-71.036370000000005</v>
      </c>
    </row>
    <row r="23847" spans="1:33" x14ac:dyDescent="0.3">
      <c r="A23847" s="9">
        <v>64427</v>
      </c>
      <c r="B23847" s="10" t="s">
        <v>24212</v>
      </c>
      <c r="C23847" s="9">
        <v>64980</v>
      </c>
      <c r="D23847" s="10" t="s">
        <v>24212</v>
      </c>
      <c r="E23847" s="11" t="s">
        <v>37</v>
      </c>
      <c r="F23847" s="11" t="s">
        <v>37</v>
      </c>
      <c r="G23847" s="12" t="s">
        <v>871</v>
      </c>
      <c r="H23847" s="12" t="s">
        <v>2847</v>
      </c>
      <c r="I23847" s="12" t="s">
        <v>850</v>
      </c>
      <c r="J23847" s="10" t="s">
        <v>214</v>
      </c>
      <c r="K23847" s="13" t="s">
        <v>24224</v>
      </c>
      <c r="L23847" s="13" t="s">
        <v>1</v>
      </c>
      <c r="M23847" s="14">
        <v>0.1</v>
      </c>
      <c r="N23847" s="14">
        <v>0.1</v>
      </c>
      <c r="O23847" s="14">
        <v>0.1</v>
      </c>
      <c r="P23847" s="10" t="s">
        <v>42</v>
      </c>
      <c r="Q23847" s="12" t="s">
        <v>43</v>
      </c>
      <c r="R23847" s="12" t="s">
        <v>44</v>
      </c>
      <c r="S23847" s="12">
        <v>1</v>
      </c>
      <c r="T23847" s="12">
        <v>2001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2.312976999999997</v>
      </c>
      <c r="AG23847" s="15">
        <v>-71.036370000000005</v>
      </c>
    </row>
    <row r="23848" spans="1:33" x14ac:dyDescent="0.3">
      <c r="A23848" s="9">
        <v>64427</v>
      </c>
      <c r="B23848" s="10" t="s">
        <v>24212</v>
      </c>
      <c r="C23848" s="9">
        <v>64980</v>
      </c>
      <c r="D23848" s="10" t="s">
        <v>24212</v>
      </c>
      <c r="E23848" s="11" t="s">
        <v>37</v>
      </c>
      <c r="F23848" s="11" t="s">
        <v>37</v>
      </c>
      <c r="G23848" s="12" t="s">
        <v>871</v>
      </c>
      <c r="H23848" s="12" t="s">
        <v>2847</v>
      </c>
      <c r="I23848" s="12" t="s">
        <v>850</v>
      </c>
      <c r="J23848" s="10" t="s">
        <v>214</v>
      </c>
      <c r="K23848" s="13" t="s">
        <v>24225</v>
      </c>
      <c r="L23848" s="13" t="s">
        <v>1</v>
      </c>
      <c r="M23848" s="14">
        <v>0.1</v>
      </c>
      <c r="N23848" s="14">
        <v>0.1</v>
      </c>
      <c r="O23848" s="14">
        <v>0.1</v>
      </c>
      <c r="P23848" s="10" t="s">
        <v>42</v>
      </c>
      <c r="Q23848" s="12" t="s">
        <v>43</v>
      </c>
      <c r="R23848" s="12" t="s">
        <v>44</v>
      </c>
      <c r="S23848" s="12">
        <v>1</v>
      </c>
      <c r="T23848" s="12">
        <v>1999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2.312976999999997</v>
      </c>
      <c r="AG23848" s="15">
        <v>-71.036370000000005</v>
      </c>
    </row>
    <row r="23849" spans="1:33" x14ac:dyDescent="0.3">
      <c r="A23849" s="9">
        <v>64427</v>
      </c>
      <c r="B23849" s="10" t="s">
        <v>24212</v>
      </c>
      <c r="C23849" s="9">
        <v>64980</v>
      </c>
      <c r="D23849" s="10" t="s">
        <v>24212</v>
      </c>
      <c r="E23849" s="11" t="s">
        <v>37</v>
      </c>
      <c r="F23849" s="11" t="s">
        <v>37</v>
      </c>
      <c r="G23849" s="12" t="s">
        <v>871</v>
      </c>
      <c r="H23849" s="12" t="s">
        <v>2847</v>
      </c>
      <c r="I23849" s="12" t="s">
        <v>850</v>
      </c>
      <c r="J23849" s="10" t="s">
        <v>214</v>
      </c>
      <c r="K23849" s="13" t="s">
        <v>15005</v>
      </c>
      <c r="L23849" s="13" t="s">
        <v>1</v>
      </c>
      <c r="M23849" s="14">
        <v>0.5</v>
      </c>
      <c r="N23849" s="14">
        <v>0.5</v>
      </c>
      <c r="O23849" s="14">
        <v>0.5</v>
      </c>
      <c r="P23849" s="10" t="s">
        <v>358</v>
      </c>
      <c r="Q23849" s="12" t="s">
        <v>359</v>
      </c>
      <c r="R23849" s="12" t="s">
        <v>360</v>
      </c>
      <c r="S23849" s="12">
        <v>1</v>
      </c>
      <c r="T23849" s="12">
        <v>2021</v>
      </c>
      <c r="U23849" s="9" t="s">
        <v>45</v>
      </c>
      <c r="V23849" s="9" t="s">
        <v>45</v>
      </c>
      <c r="W23849" s="12" t="s">
        <v>48</v>
      </c>
      <c r="X23849" s="14">
        <v>2.1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42.312976999999997</v>
      </c>
      <c r="AG23849" s="15">
        <v>-71.036370000000005</v>
      </c>
    </row>
    <row r="23850" spans="1:33" x14ac:dyDescent="0.3">
      <c r="A23850" s="9">
        <v>64427</v>
      </c>
      <c r="B23850" s="10" t="s">
        <v>24212</v>
      </c>
      <c r="C23850" s="9">
        <v>64980</v>
      </c>
      <c r="D23850" s="10" t="s">
        <v>24212</v>
      </c>
      <c r="E23850" s="11" t="s">
        <v>37</v>
      </c>
      <c r="F23850" s="11" t="s">
        <v>37</v>
      </c>
      <c r="G23850" s="12" t="s">
        <v>871</v>
      </c>
      <c r="H23850" s="12" t="s">
        <v>2847</v>
      </c>
      <c r="I23850" s="12" t="s">
        <v>850</v>
      </c>
      <c r="J23850" s="10" t="s">
        <v>214</v>
      </c>
      <c r="K23850" s="13" t="s">
        <v>24226</v>
      </c>
      <c r="L23850" s="13" t="s">
        <v>1</v>
      </c>
      <c r="M23850" s="14">
        <v>0.5</v>
      </c>
      <c r="N23850" s="14">
        <v>0.5</v>
      </c>
      <c r="O23850" s="14">
        <v>0.5</v>
      </c>
      <c r="P23850" s="10" t="s">
        <v>42</v>
      </c>
      <c r="Q23850" s="12" t="s">
        <v>43</v>
      </c>
      <c r="R23850" s="12" t="s">
        <v>44</v>
      </c>
      <c r="S23850" s="12">
        <v>1</v>
      </c>
      <c r="T23850" s="12">
        <v>2017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42.312976999999997</v>
      </c>
      <c r="AG23850" s="15">
        <v>-71.036370000000005</v>
      </c>
    </row>
    <row r="23851" spans="1:33" x14ac:dyDescent="0.3">
      <c r="A23851" s="9">
        <v>64427</v>
      </c>
      <c r="B23851" s="10" t="s">
        <v>24212</v>
      </c>
      <c r="C23851" s="9">
        <v>64980</v>
      </c>
      <c r="D23851" s="10" t="s">
        <v>24212</v>
      </c>
      <c r="E23851" s="11" t="s">
        <v>37</v>
      </c>
      <c r="F23851" s="11" t="s">
        <v>37</v>
      </c>
      <c r="G23851" s="12" t="s">
        <v>871</v>
      </c>
      <c r="H23851" s="12" t="s">
        <v>2847</v>
      </c>
      <c r="I23851" s="12" t="s">
        <v>850</v>
      </c>
      <c r="J23851" s="10" t="s">
        <v>214</v>
      </c>
      <c r="K23851" s="13" t="s">
        <v>1362</v>
      </c>
      <c r="L23851" s="13" t="s">
        <v>1</v>
      </c>
      <c r="M23851" s="14">
        <v>0.2</v>
      </c>
      <c r="N23851" s="14">
        <v>0.2</v>
      </c>
      <c r="O23851" s="14">
        <v>0.2</v>
      </c>
      <c r="P23851" s="10" t="s">
        <v>362</v>
      </c>
      <c r="Q23851" s="12" t="s">
        <v>363</v>
      </c>
      <c r="R23851" s="12" t="s">
        <v>364</v>
      </c>
      <c r="S23851" s="12">
        <v>1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0.3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2.312976999999997</v>
      </c>
      <c r="AG23851" s="15">
        <v>-71.036370000000005</v>
      </c>
    </row>
    <row r="23852" spans="1:33" x14ac:dyDescent="0.3">
      <c r="A23852" s="9">
        <v>64427</v>
      </c>
      <c r="B23852" s="10" t="s">
        <v>24212</v>
      </c>
      <c r="C23852" s="9">
        <v>64980</v>
      </c>
      <c r="D23852" s="10" t="s">
        <v>24212</v>
      </c>
      <c r="E23852" s="11" t="s">
        <v>37</v>
      </c>
      <c r="F23852" s="11" t="s">
        <v>37</v>
      </c>
      <c r="G23852" s="12" t="s">
        <v>871</v>
      </c>
      <c r="H23852" s="12" t="s">
        <v>2847</v>
      </c>
      <c r="I23852" s="12" t="s">
        <v>850</v>
      </c>
      <c r="J23852" s="10" t="s">
        <v>214</v>
      </c>
      <c r="K23852" s="13" t="s">
        <v>7976</v>
      </c>
      <c r="L23852" s="13" t="s">
        <v>1</v>
      </c>
      <c r="M23852" s="14">
        <v>0.5</v>
      </c>
      <c r="N23852" s="14">
        <v>0.5</v>
      </c>
      <c r="O23852" s="14">
        <v>0.5</v>
      </c>
      <c r="P23852" s="10" t="s">
        <v>362</v>
      </c>
      <c r="Q23852" s="12" t="s">
        <v>363</v>
      </c>
      <c r="R23852" s="12" t="s">
        <v>364</v>
      </c>
      <c r="S23852" s="12">
        <v>1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0.7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42.312976999999997</v>
      </c>
      <c r="AG23852" s="15">
        <v>-71.036370000000005</v>
      </c>
    </row>
    <row r="23853" spans="1:33" x14ac:dyDescent="0.3">
      <c r="A23853" s="9">
        <v>64427</v>
      </c>
      <c r="B23853" s="10" t="s">
        <v>24212</v>
      </c>
      <c r="C23853" s="9">
        <v>64980</v>
      </c>
      <c r="D23853" s="10" t="s">
        <v>24212</v>
      </c>
      <c r="E23853" s="11" t="s">
        <v>37</v>
      </c>
      <c r="F23853" s="11" t="s">
        <v>37</v>
      </c>
      <c r="G23853" s="12" t="s">
        <v>871</v>
      </c>
      <c r="H23853" s="12" t="s">
        <v>2847</v>
      </c>
      <c r="I23853" s="12" t="s">
        <v>850</v>
      </c>
      <c r="J23853" s="10" t="s">
        <v>214</v>
      </c>
      <c r="K23853" s="13" t="s">
        <v>24227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42</v>
      </c>
      <c r="Q23853" s="12" t="s">
        <v>43</v>
      </c>
      <c r="R23853" s="12" t="s">
        <v>44</v>
      </c>
      <c r="S23853" s="12">
        <v>1</v>
      </c>
      <c r="T23853" s="12">
        <v>2018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2.312976999999997</v>
      </c>
      <c r="AG23853" s="15">
        <v>-71.036370000000005</v>
      </c>
    </row>
    <row r="23854" spans="1:33" x14ac:dyDescent="0.3">
      <c r="A23854" s="9">
        <v>22500</v>
      </c>
      <c r="B23854" s="10" t="s">
        <v>1636</v>
      </c>
      <c r="C23854" s="9">
        <v>64982</v>
      </c>
      <c r="D23854" s="10" t="s">
        <v>24228</v>
      </c>
      <c r="E23854" s="11" t="s">
        <v>37</v>
      </c>
      <c r="F23854" s="11" t="s">
        <v>37</v>
      </c>
      <c r="G23854" s="12" t="s">
        <v>1098</v>
      </c>
      <c r="H23854" s="12" t="s">
        <v>14731</v>
      </c>
      <c r="I23854" s="12" t="s">
        <v>179</v>
      </c>
      <c r="J23854" s="10" t="s">
        <v>40</v>
      </c>
      <c r="K23854" s="13" t="s">
        <v>24229</v>
      </c>
      <c r="L23854" s="13" t="s">
        <v>1</v>
      </c>
      <c r="M23854" s="14">
        <v>8</v>
      </c>
      <c r="N23854" s="14">
        <v>8</v>
      </c>
      <c r="O23854" s="14">
        <v>8</v>
      </c>
      <c r="P23854" s="10" t="s">
        <v>362</v>
      </c>
      <c r="Q23854" s="12" t="s">
        <v>363</v>
      </c>
      <c r="R23854" s="12" t="s">
        <v>364</v>
      </c>
      <c r="S23854" s="12">
        <v>3</v>
      </c>
      <c r="T23854" s="12">
        <v>2022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10.8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6.785338000000003</v>
      </c>
      <c r="AG23854" s="15">
        <v>-91.867400000000004</v>
      </c>
    </row>
    <row r="23855" spans="1:33" x14ac:dyDescent="0.3">
      <c r="A23855" s="9">
        <v>64429</v>
      </c>
      <c r="B23855" s="10" t="s">
        <v>24230</v>
      </c>
      <c r="C23855" s="9">
        <v>64983</v>
      </c>
      <c r="D23855" s="10" t="s">
        <v>24230</v>
      </c>
      <c r="E23855" s="11" t="s">
        <v>37</v>
      </c>
      <c r="F23855" s="11" t="s">
        <v>37</v>
      </c>
      <c r="G23855" s="12" t="s">
        <v>3206</v>
      </c>
      <c r="H23855" s="12" t="s">
        <v>1598</v>
      </c>
      <c r="I23855" s="12" t="s">
        <v>168</v>
      </c>
      <c r="J23855" s="10" t="s">
        <v>214</v>
      </c>
      <c r="K23855" s="13" t="s">
        <v>2000</v>
      </c>
      <c r="L23855" s="13" t="s">
        <v>1</v>
      </c>
      <c r="M23855" s="14">
        <v>1.8</v>
      </c>
      <c r="N23855" s="14">
        <v>1.5</v>
      </c>
      <c r="O23855" s="14">
        <v>1.5</v>
      </c>
      <c r="P23855" s="10" t="s">
        <v>42</v>
      </c>
      <c r="Q23855" s="12" t="s">
        <v>43</v>
      </c>
      <c r="R23855" s="12" t="s">
        <v>44</v>
      </c>
      <c r="S23855" s="12">
        <v>5</v>
      </c>
      <c r="T23855" s="12">
        <v>2010</v>
      </c>
      <c r="U23855" s="9" t="s">
        <v>45</v>
      </c>
      <c r="V23855" s="9" t="s">
        <v>45</v>
      </c>
      <c r="W23855" s="12" t="s">
        <v>46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40.203333000000001</v>
      </c>
      <c r="AG23855" s="15">
        <v>-75.316400000000002</v>
      </c>
    </row>
    <row r="23856" spans="1:33" x14ac:dyDescent="0.3">
      <c r="A23856" s="9">
        <v>64429</v>
      </c>
      <c r="B23856" s="10" t="s">
        <v>24230</v>
      </c>
      <c r="C23856" s="9">
        <v>64983</v>
      </c>
      <c r="D23856" s="10" t="s">
        <v>24230</v>
      </c>
      <c r="E23856" s="11" t="s">
        <v>37</v>
      </c>
      <c r="F23856" s="11" t="s">
        <v>37</v>
      </c>
      <c r="G23856" s="12" t="s">
        <v>3206</v>
      </c>
      <c r="H23856" s="12" t="s">
        <v>1598</v>
      </c>
      <c r="I23856" s="12" t="s">
        <v>168</v>
      </c>
      <c r="J23856" s="10" t="s">
        <v>214</v>
      </c>
      <c r="K23856" s="13" t="s">
        <v>1804</v>
      </c>
      <c r="L23856" s="13" t="s">
        <v>1</v>
      </c>
      <c r="M23856" s="14">
        <v>1.8</v>
      </c>
      <c r="N23856" s="14">
        <v>1.5</v>
      </c>
      <c r="O23856" s="14">
        <v>1.5</v>
      </c>
      <c r="P23856" s="10" t="s">
        <v>42</v>
      </c>
      <c r="Q23856" s="12" t="s">
        <v>43</v>
      </c>
      <c r="R23856" s="12" t="s">
        <v>44</v>
      </c>
      <c r="S23856" s="12">
        <v>5</v>
      </c>
      <c r="T23856" s="12">
        <v>2010</v>
      </c>
      <c r="U23856" s="9" t="s">
        <v>45</v>
      </c>
      <c r="V23856" s="9" t="s">
        <v>45</v>
      </c>
      <c r="W23856" s="12" t="s">
        <v>46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40.203333000000001</v>
      </c>
      <c r="AG23856" s="15">
        <v>-75.316400000000002</v>
      </c>
    </row>
    <row r="23857" spans="1:33" x14ac:dyDescent="0.3">
      <c r="A23857" s="9">
        <v>64429</v>
      </c>
      <c r="B23857" s="10" t="s">
        <v>24230</v>
      </c>
      <c r="C23857" s="9">
        <v>64983</v>
      </c>
      <c r="D23857" s="10" t="s">
        <v>24230</v>
      </c>
      <c r="E23857" s="11" t="s">
        <v>37</v>
      </c>
      <c r="F23857" s="11" t="s">
        <v>37</v>
      </c>
      <c r="G23857" s="12" t="s">
        <v>3206</v>
      </c>
      <c r="H23857" s="12" t="s">
        <v>1598</v>
      </c>
      <c r="I23857" s="12" t="s">
        <v>168</v>
      </c>
      <c r="J23857" s="10" t="s">
        <v>214</v>
      </c>
      <c r="K23857" s="13" t="s">
        <v>2694</v>
      </c>
      <c r="L23857" s="13" t="s">
        <v>1</v>
      </c>
      <c r="M23857" s="14">
        <v>1.8</v>
      </c>
      <c r="N23857" s="14">
        <v>1.5</v>
      </c>
      <c r="O23857" s="14">
        <v>1.5</v>
      </c>
      <c r="P23857" s="10" t="s">
        <v>42</v>
      </c>
      <c r="Q23857" s="12" t="s">
        <v>43</v>
      </c>
      <c r="R23857" s="12" t="s">
        <v>44</v>
      </c>
      <c r="S23857" s="12">
        <v>5</v>
      </c>
      <c r="T23857" s="12">
        <v>2010</v>
      </c>
      <c r="U23857" s="9" t="s">
        <v>45</v>
      </c>
      <c r="V23857" s="9" t="s">
        <v>45</v>
      </c>
      <c r="W23857" s="12" t="s">
        <v>46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0.203333000000001</v>
      </c>
      <c r="AG23857" s="15">
        <v>-75.316400000000002</v>
      </c>
    </row>
    <row r="23858" spans="1:33" x14ac:dyDescent="0.3">
      <c r="A23858" s="9">
        <v>64429</v>
      </c>
      <c r="B23858" s="10" t="s">
        <v>24230</v>
      </c>
      <c r="C23858" s="9">
        <v>64983</v>
      </c>
      <c r="D23858" s="10" t="s">
        <v>24230</v>
      </c>
      <c r="E23858" s="11" t="s">
        <v>37</v>
      </c>
      <c r="F23858" s="11" t="s">
        <v>37</v>
      </c>
      <c r="G23858" s="12" t="s">
        <v>3206</v>
      </c>
      <c r="H23858" s="12" t="s">
        <v>1598</v>
      </c>
      <c r="I23858" s="12" t="s">
        <v>168</v>
      </c>
      <c r="J23858" s="10" t="s">
        <v>214</v>
      </c>
      <c r="K23858" s="13" t="s">
        <v>1977</v>
      </c>
      <c r="L23858" s="13" t="s">
        <v>1</v>
      </c>
      <c r="M23858" s="14">
        <v>1.8</v>
      </c>
      <c r="N23858" s="14">
        <v>1.5</v>
      </c>
      <c r="O23858" s="14">
        <v>1.5</v>
      </c>
      <c r="P23858" s="10" t="s">
        <v>42</v>
      </c>
      <c r="Q23858" s="12" t="s">
        <v>43</v>
      </c>
      <c r="R23858" s="12" t="s">
        <v>44</v>
      </c>
      <c r="S23858" s="12">
        <v>5</v>
      </c>
      <c r="T23858" s="12">
        <v>2010</v>
      </c>
      <c r="U23858" s="9" t="s">
        <v>45</v>
      </c>
      <c r="V23858" s="9" t="s">
        <v>45</v>
      </c>
      <c r="W23858" s="12" t="s">
        <v>46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40.203333000000001</v>
      </c>
      <c r="AG23858" s="15">
        <v>-75.316400000000002</v>
      </c>
    </row>
    <row r="23859" spans="1:33" x14ac:dyDescent="0.3">
      <c r="A23859" s="9">
        <v>12341</v>
      </c>
      <c r="B23859" s="10" t="s">
        <v>1298</v>
      </c>
      <c r="C23859" s="9">
        <v>64984</v>
      </c>
      <c r="D23859" s="10" t="s">
        <v>24231</v>
      </c>
      <c r="E23859" s="11" t="s">
        <v>37</v>
      </c>
      <c r="F23859" s="11" t="s">
        <v>37</v>
      </c>
      <c r="G23859" s="12" t="s">
        <v>1444</v>
      </c>
      <c r="H23859" s="12" t="s">
        <v>1491</v>
      </c>
      <c r="I23859" s="12" t="s">
        <v>134</v>
      </c>
      <c r="J23859" s="10" t="s">
        <v>40</v>
      </c>
      <c r="K23859" s="13" t="s">
        <v>24232</v>
      </c>
      <c r="L23859" s="13" t="s">
        <v>1</v>
      </c>
      <c r="M23859" s="14">
        <v>3</v>
      </c>
      <c r="N23859" s="14">
        <v>3</v>
      </c>
      <c r="O23859" s="14">
        <v>3</v>
      </c>
      <c r="P23859" s="10" t="s">
        <v>362</v>
      </c>
      <c r="Q23859" s="12" t="s">
        <v>363</v>
      </c>
      <c r="R23859" s="12" t="s">
        <v>364</v>
      </c>
      <c r="S23859" s="12">
        <v>3</v>
      </c>
      <c r="T23859" s="12">
        <v>2022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3.9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2.543889999999998</v>
      </c>
      <c r="AG23859" s="15">
        <v>-92.355350000000001</v>
      </c>
    </row>
    <row r="23860" spans="1:33" x14ac:dyDescent="0.3">
      <c r="A23860" s="9">
        <v>12341</v>
      </c>
      <c r="B23860" s="10" t="s">
        <v>1298</v>
      </c>
      <c r="C23860" s="9">
        <v>64985</v>
      </c>
      <c r="D23860" s="10" t="s">
        <v>24233</v>
      </c>
      <c r="E23860" s="11" t="s">
        <v>37</v>
      </c>
      <c r="F23860" s="11" t="s">
        <v>37</v>
      </c>
      <c r="G23860" s="12" t="s">
        <v>1444</v>
      </c>
      <c r="H23860" s="12" t="s">
        <v>1450</v>
      </c>
      <c r="I23860" s="12" t="s">
        <v>134</v>
      </c>
      <c r="J23860" s="10" t="s">
        <v>40</v>
      </c>
      <c r="K23860" s="13" t="s">
        <v>24234</v>
      </c>
      <c r="L23860" s="13" t="s">
        <v>1</v>
      </c>
      <c r="M23860" s="14">
        <v>3</v>
      </c>
      <c r="N23860" s="14">
        <v>3</v>
      </c>
      <c r="O23860" s="14">
        <v>3</v>
      </c>
      <c r="P23860" s="10" t="s">
        <v>362</v>
      </c>
      <c r="Q23860" s="12" t="s">
        <v>363</v>
      </c>
      <c r="R23860" s="12" t="s">
        <v>364</v>
      </c>
      <c r="S23860" s="12">
        <v>1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3.9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1.572319999999998</v>
      </c>
      <c r="AG23860" s="15">
        <v>-91.543019999999999</v>
      </c>
    </row>
    <row r="23861" spans="1:33" x14ac:dyDescent="0.3">
      <c r="A23861" s="9">
        <v>12341</v>
      </c>
      <c r="B23861" s="10" t="s">
        <v>1298</v>
      </c>
      <c r="C23861" s="9">
        <v>64986</v>
      </c>
      <c r="D23861" s="10" t="s">
        <v>24235</v>
      </c>
      <c r="E23861" s="11" t="s">
        <v>37</v>
      </c>
      <c r="F23861" s="11" t="s">
        <v>37</v>
      </c>
      <c r="G23861" s="12" t="s">
        <v>1444</v>
      </c>
      <c r="H23861" s="12" t="s">
        <v>461</v>
      </c>
      <c r="I23861" s="12" t="s">
        <v>134</v>
      </c>
      <c r="J23861" s="10" t="s">
        <v>40</v>
      </c>
      <c r="K23861" s="13" t="s">
        <v>24236</v>
      </c>
      <c r="L23861" s="13" t="s">
        <v>1</v>
      </c>
      <c r="M23861" s="14">
        <v>7</v>
      </c>
      <c r="N23861" s="14">
        <v>7</v>
      </c>
      <c r="O23861" s="14">
        <v>7</v>
      </c>
      <c r="P23861" s="10" t="s">
        <v>362</v>
      </c>
      <c r="Q23861" s="12" t="s">
        <v>363</v>
      </c>
      <c r="R23861" s="12" t="s">
        <v>364</v>
      </c>
      <c r="S23861" s="12">
        <v>1</v>
      </c>
      <c r="T23861" s="12">
        <v>2022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>
        <v>9.1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42.720840000000003</v>
      </c>
      <c r="AG23861" s="15">
        <v>-93.206090000000003</v>
      </c>
    </row>
    <row r="23862" spans="1:33" x14ac:dyDescent="0.3">
      <c r="A23862" s="9">
        <v>65173</v>
      </c>
      <c r="B23862" s="10" t="s">
        <v>18807</v>
      </c>
      <c r="C23862" s="9">
        <v>64987</v>
      </c>
      <c r="D23862" s="10" t="s">
        <v>24237</v>
      </c>
      <c r="E23862" s="11" t="s">
        <v>37</v>
      </c>
      <c r="F23862" s="11" t="s">
        <v>37</v>
      </c>
      <c r="G23862" s="12" t="s">
        <v>132</v>
      </c>
      <c r="H23862" s="12" t="s">
        <v>641</v>
      </c>
      <c r="I23862" s="12" t="s">
        <v>134</v>
      </c>
      <c r="J23862" s="10" t="s">
        <v>139</v>
      </c>
      <c r="K23862" s="13" t="s">
        <v>24238</v>
      </c>
      <c r="L23862" s="13" t="s">
        <v>1</v>
      </c>
      <c r="M23862" s="14">
        <v>1</v>
      </c>
      <c r="N23862" s="14">
        <v>1</v>
      </c>
      <c r="O23862" s="14">
        <v>1</v>
      </c>
      <c r="P23862" s="10" t="s">
        <v>362</v>
      </c>
      <c r="Q23862" s="12" t="s">
        <v>363</v>
      </c>
      <c r="R23862" s="12" t="s">
        <v>364</v>
      </c>
      <c r="S23862" s="12">
        <v>7</v>
      </c>
      <c r="T23862" s="12">
        <v>2022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>
        <v>1.4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45.68047</v>
      </c>
      <c r="AG23862" s="15">
        <v>-93.924800000000005</v>
      </c>
    </row>
    <row r="23863" spans="1:33" x14ac:dyDescent="0.3">
      <c r="A23863" s="9">
        <v>65173</v>
      </c>
      <c r="B23863" s="10" t="s">
        <v>18807</v>
      </c>
      <c r="C23863" s="9">
        <v>64988</v>
      </c>
      <c r="D23863" s="10" t="s">
        <v>24239</v>
      </c>
      <c r="E23863" s="11" t="s">
        <v>37</v>
      </c>
      <c r="F23863" s="11" t="s">
        <v>37</v>
      </c>
      <c r="G23863" s="12" t="s">
        <v>132</v>
      </c>
      <c r="H23863" s="12" t="s">
        <v>2281</v>
      </c>
      <c r="I23863" s="12" t="s">
        <v>134</v>
      </c>
      <c r="J23863" s="10" t="s">
        <v>139</v>
      </c>
      <c r="K23863" s="13" t="s">
        <v>24240</v>
      </c>
      <c r="L23863" s="13" t="s">
        <v>1</v>
      </c>
      <c r="M23863" s="14">
        <v>1</v>
      </c>
      <c r="N23863" s="14">
        <v>1</v>
      </c>
      <c r="O23863" s="14">
        <v>1</v>
      </c>
      <c r="P23863" s="10" t="s">
        <v>362</v>
      </c>
      <c r="Q23863" s="12" t="s">
        <v>363</v>
      </c>
      <c r="R23863" s="12" t="s">
        <v>364</v>
      </c>
      <c r="S23863" s="12">
        <v>6</v>
      </c>
      <c r="T23863" s="12">
        <v>2022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>
        <v>1.4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4.772866999999998</v>
      </c>
      <c r="AG23863" s="15">
        <v>-94.910520000000005</v>
      </c>
    </row>
    <row r="23864" spans="1:33" x14ac:dyDescent="0.3">
      <c r="A23864" s="9">
        <v>65173</v>
      </c>
      <c r="B23864" s="10" t="s">
        <v>18807</v>
      </c>
      <c r="C23864" s="9">
        <v>64989</v>
      </c>
      <c r="D23864" s="10" t="s">
        <v>24241</v>
      </c>
      <c r="E23864" s="11" t="s">
        <v>37</v>
      </c>
      <c r="F23864" s="11" t="s">
        <v>37</v>
      </c>
      <c r="G23864" s="12" t="s">
        <v>132</v>
      </c>
      <c r="H23864" s="12" t="s">
        <v>2352</v>
      </c>
      <c r="I23864" s="12" t="s">
        <v>134</v>
      </c>
      <c r="J23864" s="10" t="s">
        <v>139</v>
      </c>
      <c r="K23864" s="13" t="s">
        <v>24242</v>
      </c>
      <c r="L23864" s="13" t="s">
        <v>1</v>
      </c>
      <c r="M23864" s="14">
        <v>1</v>
      </c>
      <c r="N23864" s="14">
        <v>1</v>
      </c>
      <c r="O23864" s="14">
        <v>1</v>
      </c>
      <c r="P23864" s="10" t="s">
        <v>362</v>
      </c>
      <c r="Q23864" s="12" t="s">
        <v>363</v>
      </c>
      <c r="R23864" s="12" t="s">
        <v>364</v>
      </c>
      <c r="S23864" s="12">
        <v>8</v>
      </c>
      <c r="T23864" s="12">
        <v>2022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1.4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4.472693999999997</v>
      </c>
      <c r="AG23864" s="15">
        <v>-94.92089</v>
      </c>
    </row>
    <row r="23865" spans="1:33" x14ac:dyDescent="0.3">
      <c r="A23865" s="9">
        <v>62915</v>
      </c>
      <c r="B23865" s="10" t="s">
        <v>15601</v>
      </c>
      <c r="C23865" s="9">
        <v>64990</v>
      </c>
      <c r="D23865" s="10" t="s">
        <v>24243</v>
      </c>
      <c r="E23865" s="11" t="s">
        <v>37</v>
      </c>
      <c r="F23865" s="11" t="s">
        <v>37</v>
      </c>
      <c r="G23865" s="12" t="s">
        <v>132</v>
      </c>
      <c r="H23865" s="12" t="s">
        <v>2339</v>
      </c>
      <c r="I23865" s="12" t="s">
        <v>134</v>
      </c>
      <c r="J23865" s="10" t="s">
        <v>139</v>
      </c>
      <c r="K23865" s="13" t="s">
        <v>14080</v>
      </c>
      <c r="L23865" s="13" t="s">
        <v>1</v>
      </c>
      <c r="M23865" s="14">
        <v>1</v>
      </c>
      <c r="N23865" s="14">
        <v>1</v>
      </c>
      <c r="O23865" s="14">
        <v>1</v>
      </c>
      <c r="P23865" s="10" t="s">
        <v>362</v>
      </c>
      <c r="Q23865" s="12" t="s">
        <v>363</v>
      </c>
      <c r="R23865" s="12" t="s">
        <v>364</v>
      </c>
      <c r="S23865" s="12">
        <v>12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>
        <v>1.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5.488101</v>
      </c>
      <c r="AG23865" s="15">
        <v>-92.784729999999996</v>
      </c>
    </row>
    <row r="23866" spans="1:33" x14ac:dyDescent="0.3">
      <c r="A23866" s="9">
        <v>62915</v>
      </c>
      <c r="B23866" s="10" t="s">
        <v>15601</v>
      </c>
      <c r="C23866" s="9">
        <v>64991</v>
      </c>
      <c r="D23866" s="10" t="s">
        <v>24244</v>
      </c>
      <c r="E23866" s="11" t="s">
        <v>37</v>
      </c>
      <c r="F23866" s="11" t="s">
        <v>37</v>
      </c>
      <c r="G23866" s="12" t="s">
        <v>132</v>
      </c>
      <c r="H23866" s="12" t="s">
        <v>2339</v>
      </c>
      <c r="I23866" s="12" t="s">
        <v>134</v>
      </c>
      <c r="J23866" s="10" t="s">
        <v>139</v>
      </c>
      <c r="K23866" s="13" t="s">
        <v>24245</v>
      </c>
      <c r="L23866" s="13" t="s">
        <v>1</v>
      </c>
      <c r="M23866" s="14">
        <v>1</v>
      </c>
      <c r="N23866" s="14">
        <v>1</v>
      </c>
      <c r="O23866" s="14">
        <v>1</v>
      </c>
      <c r="P23866" s="10" t="s">
        <v>362</v>
      </c>
      <c r="Q23866" s="12" t="s">
        <v>363</v>
      </c>
      <c r="R23866" s="12" t="s">
        <v>364</v>
      </c>
      <c r="S23866" s="12">
        <v>12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1.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5.485222</v>
      </c>
      <c r="AG23866" s="15">
        <v>-92.815640000000002</v>
      </c>
    </row>
    <row r="23867" spans="1:33" x14ac:dyDescent="0.3">
      <c r="A23867" s="9">
        <v>62915</v>
      </c>
      <c r="B23867" s="10" t="s">
        <v>15601</v>
      </c>
      <c r="C23867" s="9">
        <v>64992</v>
      </c>
      <c r="D23867" s="10" t="s">
        <v>24246</v>
      </c>
      <c r="E23867" s="11" t="s">
        <v>37</v>
      </c>
      <c r="F23867" s="11" t="s">
        <v>37</v>
      </c>
      <c r="G23867" s="12" t="s">
        <v>132</v>
      </c>
      <c r="H23867" s="12" t="s">
        <v>2339</v>
      </c>
      <c r="I23867" s="12" t="s">
        <v>134</v>
      </c>
      <c r="J23867" s="10" t="s">
        <v>139</v>
      </c>
      <c r="K23867" s="13" t="s">
        <v>24247</v>
      </c>
      <c r="L23867" s="13" t="s">
        <v>1</v>
      </c>
      <c r="M23867" s="14">
        <v>1</v>
      </c>
      <c r="N23867" s="14">
        <v>1</v>
      </c>
      <c r="O23867" s="14">
        <v>1</v>
      </c>
      <c r="P23867" s="10" t="s">
        <v>362</v>
      </c>
      <c r="Q23867" s="12" t="s">
        <v>363</v>
      </c>
      <c r="R23867" s="12" t="s">
        <v>364</v>
      </c>
      <c r="S23867" s="12">
        <v>12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1.2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5.459282999999999</v>
      </c>
      <c r="AG23867" s="15">
        <v>-92.897810000000007</v>
      </c>
    </row>
    <row r="23868" spans="1:33" x14ac:dyDescent="0.3">
      <c r="A23868" s="9">
        <v>64424</v>
      </c>
      <c r="B23868" s="10" t="s">
        <v>24248</v>
      </c>
      <c r="C23868" s="9">
        <v>64993</v>
      </c>
      <c r="D23868" s="10" t="s">
        <v>24249</v>
      </c>
      <c r="E23868" s="11" t="s">
        <v>37</v>
      </c>
      <c r="F23868" s="11" t="s">
        <v>37</v>
      </c>
      <c r="G23868" s="12" t="s">
        <v>80</v>
      </c>
      <c r="H23868" s="12" t="s">
        <v>615</v>
      </c>
      <c r="I23868" s="12" t="s">
        <v>138</v>
      </c>
      <c r="J23868" s="10" t="s">
        <v>139</v>
      </c>
      <c r="K23868" s="13" t="s">
        <v>24250</v>
      </c>
      <c r="L23868" s="13" t="s">
        <v>1</v>
      </c>
      <c r="M23868" s="14">
        <v>22</v>
      </c>
      <c r="N23868" s="14">
        <v>22</v>
      </c>
      <c r="O23868" s="14">
        <v>22</v>
      </c>
      <c r="P23868" s="10" t="s">
        <v>358</v>
      </c>
      <c r="Q23868" s="12" t="s">
        <v>359</v>
      </c>
      <c r="R23868" s="12" t="s">
        <v>360</v>
      </c>
      <c r="S23868" s="12">
        <v>12</v>
      </c>
      <c r="T23868" s="12">
        <v>2022</v>
      </c>
      <c r="U23868" s="9" t="s">
        <v>45</v>
      </c>
      <c r="V23868" s="9" t="s">
        <v>45</v>
      </c>
      <c r="W23868" s="12" t="s">
        <v>48</v>
      </c>
      <c r="X23868" s="14">
        <v>88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4.907041</v>
      </c>
      <c r="AG23868" s="15">
        <v>-118.3441</v>
      </c>
    </row>
    <row r="23869" spans="1:33" x14ac:dyDescent="0.3">
      <c r="A23869" s="9">
        <v>64424</v>
      </c>
      <c r="B23869" s="10" t="s">
        <v>24248</v>
      </c>
      <c r="C23869" s="9">
        <v>64993</v>
      </c>
      <c r="D23869" s="10" t="s">
        <v>24249</v>
      </c>
      <c r="E23869" s="11" t="s">
        <v>37</v>
      </c>
      <c r="F23869" s="11" t="s">
        <v>37</v>
      </c>
      <c r="G23869" s="12" t="s">
        <v>80</v>
      </c>
      <c r="H23869" s="12" t="s">
        <v>615</v>
      </c>
      <c r="I23869" s="12" t="s">
        <v>138</v>
      </c>
      <c r="J23869" s="10" t="s">
        <v>139</v>
      </c>
      <c r="K23869" s="13" t="s">
        <v>24251</v>
      </c>
      <c r="L23869" s="13" t="s">
        <v>1</v>
      </c>
      <c r="M23869" s="14">
        <v>70</v>
      </c>
      <c r="N23869" s="14">
        <v>70</v>
      </c>
      <c r="O23869" s="14">
        <v>70</v>
      </c>
      <c r="P23869" s="10" t="s">
        <v>362</v>
      </c>
      <c r="Q23869" s="12" t="s">
        <v>363</v>
      </c>
      <c r="R23869" s="12" t="s">
        <v>364</v>
      </c>
      <c r="S23869" s="12">
        <v>2</v>
      </c>
      <c r="T23869" s="12">
        <v>2022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89.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34.907041</v>
      </c>
      <c r="AG23869" s="15">
        <v>-118.3441</v>
      </c>
    </row>
    <row r="23870" spans="1:33" x14ac:dyDescent="0.3">
      <c r="A23870" s="9">
        <v>64424</v>
      </c>
      <c r="B23870" s="10" t="s">
        <v>24248</v>
      </c>
      <c r="C23870" s="9">
        <v>64993</v>
      </c>
      <c r="D23870" s="10" t="s">
        <v>24249</v>
      </c>
      <c r="E23870" s="11" t="s">
        <v>37</v>
      </c>
      <c r="F23870" s="11" t="s">
        <v>37</v>
      </c>
      <c r="G23870" s="12" t="s">
        <v>80</v>
      </c>
      <c r="H23870" s="12" t="s">
        <v>615</v>
      </c>
      <c r="I23870" s="12" t="s">
        <v>138</v>
      </c>
      <c r="J23870" s="10" t="s">
        <v>139</v>
      </c>
      <c r="K23870" s="13" t="s">
        <v>24252</v>
      </c>
      <c r="L23870" s="13" t="s">
        <v>1</v>
      </c>
      <c r="M23870" s="14">
        <v>18</v>
      </c>
      <c r="N23870" s="14">
        <v>18</v>
      </c>
      <c r="O23870" s="14">
        <v>18</v>
      </c>
      <c r="P23870" s="10" t="s">
        <v>358</v>
      </c>
      <c r="Q23870" s="12" t="s">
        <v>359</v>
      </c>
      <c r="R23870" s="12" t="s">
        <v>360</v>
      </c>
      <c r="S23870" s="12">
        <v>12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>
        <v>72</v>
      </c>
      <c r="Y23870" s="14" t="s">
        <v>4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34.907041</v>
      </c>
      <c r="AG23870" s="15">
        <v>-118.3441</v>
      </c>
    </row>
    <row r="23871" spans="1:33" x14ac:dyDescent="0.3">
      <c r="A23871" s="9">
        <v>64424</v>
      </c>
      <c r="B23871" s="10" t="s">
        <v>24248</v>
      </c>
      <c r="C23871" s="9">
        <v>64993</v>
      </c>
      <c r="D23871" s="10" t="s">
        <v>24249</v>
      </c>
      <c r="E23871" s="11" t="s">
        <v>37</v>
      </c>
      <c r="F23871" s="11" t="s">
        <v>37</v>
      </c>
      <c r="G23871" s="12" t="s">
        <v>80</v>
      </c>
      <c r="H23871" s="12" t="s">
        <v>615</v>
      </c>
      <c r="I23871" s="12" t="s">
        <v>138</v>
      </c>
      <c r="J23871" s="10" t="s">
        <v>139</v>
      </c>
      <c r="K23871" s="13" t="s">
        <v>24253</v>
      </c>
      <c r="L23871" s="13" t="s">
        <v>1</v>
      </c>
      <c r="M23871" s="14">
        <v>58</v>
      </c>
      <c r="N23871" s="14">
        <v>58</v>
      </c>
      <c r="O23871" s="14">
        <v>58</v>
      </c>
      <c r="P23871" s="10" t="s">
        <v>362</v>
      </c>
      <c r="Q23871" s="12" t="s">
        <v>363</v>
      </c>
      <c r="R23871" s="12" t="s">
        <v>364</v>
      </c>
      <c r="S23871" s="12">
        <v>2</v>
      </c>
      <c r="T23871" s="12">
        <v>2022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74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34.907041</v>
      </c>
      <c r="AG23871" s="15">
        <v>-118.3441</v>
      </c>
    </row>
    <row r="23872" spans="1:33" x14ac:dyDescent="0.3">
      <c r="A23872" s="9">
        <v>64746</v>
      </c>
      <c r="B23872" s="10" t="s">
        <v>24254</v>
      </c>
      <c r="C23872" s="9">
        <v>64994</v>
      </c>
      <c r="D23872" s="10" t="s">
        <v>24255</v>
      </c>
      <c r="E23872" s="11" t="s">
        <v>37</v>
      </c>
      <c r="F23872" s="11" t="s">
        <v>37</v>
      </c>
      <c r="G23872" s="12" t="s">
        <v>80</v>
      </c>
      <c r="H23872" s="12" t="s">
        <v>735</v>
      </c>
      <c r="I23872" s="12" t="s">
        <v>391</v>
      </c>
      <c r="J23872" s="10" t="s">
        <v>214</v>
      </c>
      <c r="K23872" s="13" t="s">
        <v>24256</v>
      </c>
      <c r="L23872" s="13" t="s">
        <v>1</v>
      </c>
      <c r="M23872" s="14">
        <v>1.3</v>
      </c>
      <c r="N23872" s="14">
        <v>1.2</v>
      </c>
      <c r="O23872" s="14">
        <v>0.8</v>
      </c>
      <c r="P23872" s="10" t="s">
        <v>362</v>
      </c>
      <c r="Q23872" s="12" t="s">
        <v>363</v>
      </c>
      <c r="R23872" s="12" t="s">
        <v>364</v>
      </c>
      <c r="S23872" s="12">
        <v>11</v>
      </c>
      <c r="T23872" s="12">
        <v>2020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1.6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38.596314</v>
      </c>
      <c r="AG23872" s="15">
        <v>-121.428</v>
      </c>
    </row>
    <row r="23873" spans="1:33" x14ac:dyDescent="0.3">
      <c r="A23873" s="9">
        <v>20856</v>
      </c>
      <c r="B23873" s="10" t="s">
        <v>3821</v>
      </c>
      <c r="C23873" s="9">
        <v>64995</v>
      </c>
      <c r="D23873" s="10" t="s">
        <v>24257</v>
      </c>
      <c r="E23873" s="11" t="s">
        <v>37</v>
      </c>
      <c r="F23873" s="11" t="s">
        <v>37</v>
      </c>
      <c r="G23873" s="12" t="s">
        <v>2140</v>
      </c>
      <c r="H23873" s="12" t="s">
        <v>1315</v>
      </c>
      <c r="I23873" s="12" t="s">
        <v>134</v>
      </c>
      <c r="J23873" s="10" t="s">
        <v>40</v>
      </c>
      <c r="K23873" s="13" t="s">
        <v>4224</v>
      </c>
      <c r="L23873" s="13" t="s">
        <v>1</v>
      </c>
      <c r="M23873" s="14">
        <v>50</v>
      </c>
      <c r="N23873" s="14">
        <v>50</v>
      </c>
      <c r="O23873" s="14">
        <v>33.200000000000003</v>
      </c>
      <c r="P23873" s="10" t="s">
        <v>362</v>
      </c>
      <c r="Q23873" s="12" t="s">
        <v>363</v>
      </c>
      <c r="R23873" s="12" t="s">
        <v>364</v>
      </c>
      <c r="S23873" s="12">
        <v>12</v>
      </c>
      <c r="T23873" s="12">
        <v>2023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64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2.753760999999997</v>
      </c>
      <c r="AG23873" s="15">
        <v>-90.927440000000004</v>
      </c>
    </row>
    <row r="23874" spans="1:33" x14ac:dyDescent="0.3">
      <c r="A23874" s="9">
        <v>20856</v>
      </c>
      <c r="B23874" s="10" t="s">
        <v>3821</v>
      </c>
      <c r="C23874" s="9">
        <v>64996</v>
      </c>
      <c r="D23874" s="10" t="s">
        <v>24258</v>
      </c>
      <c r="E23874" s="11" t="s">
        <v>37</v>
      </c>
      <c r="F23874" s="11" t="s">
        <v>37</v>
      </c>
      <c r="G23874" s="12" t="s">
        <v>2140</v>
      </c>
      <c r="H23874" s="12" t="s">
        <v>2607</v>
      </c>
      <c r="I23874" s="12" t="s">
        <v>134</v>
      </c>
      <c r="J23874" s="10" t="s">
        <v>40</v>
      </c>
      <c r="K23874" s="13" t="s">
        <v>4224</v>
      </c>
      <c r="L23874" s="13" t="s">
        <v>1</v>
      </c>
      <c r="M23874" s="14">
        <v>100</v>
      </c>
      <c r="N23874" s="14">
        <v>100</v>
      </c>
      <c r="O23874" s="14">
        <v>60.3</v>
      </c>
      <c r="P23874" s="10" t="s">
        <v>362</v>
      </c>
      <c r="Q23874" s="12" t="s">
        <v>363</v>
      </c>
      <c r="R23874" s="12" t="s">
        <v>364</v>
      </c>
      <c r="S23874" s="12">
        <v>12</v>
      </c>
      <c r="T23874" s="12">
        <v>2023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128.80000000000001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3.603966999999997</v>
      </c>
      <c r="AG23874" s="15">
        <v>-88.442059999999998</v>
      </c>
    </row>
    <row r="23875" spans="1:33" x14ac:dyDescent="0.3">
      <c r="A23875" s="9">
        <v>20856</v>
      </c>
      <c r="B23875" s="10" t="s">
        <v>3821</v>
      </c>
      <c r="C23875" s="9">
        <v>64997</v>
      </c>
      <c r="D23875" s="10" t="s">
        <v>24259</v>
      </c>
      <c r="E23875" s="11" t="s">
        <v>37</v>
      </c>
      <c r="F23875" s="11" t="s">
        <v>37</v>
      </c>
      <c r="G23875" s="12" t="s">
        <v>2140</v>
      </c>
      <c r="H23875" s="12" t="s">
        <v>2317</v>
      </c>
      <c r="I23875" s="12" t="s">
        <v>134</v>
      </c>
      <c r="J23875" s="10" t="s">
        <v>40</v>
      </c>
      <c r="K23875" s="13" t="s">
        <v>4224</v>
      </c>
      <c r="L23875" s="13" t="s">
        <v>1</v>
      </c>
      <c r="M23875" s="14">
        <v>50</v>
      </c>
      <c r="N23875" s="14">
        <v>50</v>
      </c>
      <c r="O23875" s="14">
        <v>32.6</v>
      </c>
      <c r="P23875" s="10" t="s">
        <v>362</v>
      </c>
      <c r="Q23875" s="12" t="s">
        <v>363</v>
      </c>
      <c r="R23875" s="12" t="s">
        <v>364</v>
      </c>
      <c r="S23875" s="12">
        <v>12</v>
      </c>
      <c r="T23875" s="12">
        <v>2023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64.2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2.665847999999997</v>
      </c>
      <c r="AG23875" s="15">
        <v>-89.371840000000006</v>
      </c>
    </row>
    <row r="23876" spans="1:33" x14ac:dyDescent="0.3">
      <c r="A23876" s="9">
        <v>20856</v>
      </c>
      <c r="B23876" s="10" t="s">
        <v>3821</v>
      </c>
      <c r="C23876" s="9">
        <v>64998</v>
      </c>
      <c r="D23876" s="10" t="s">
        <v>24260</v>
      </c>
      <c r="E23876" s="11" t="s">
        <v>37</v>
      </c>
      <c r="F23876" s="11" t="s">
        <v>37</v>
      </c>
      <c r="G23876" s="12" t="s">
        <v>2140</v>
      </c>
      <c r="H23876" s="12" t="s">
        <v>2317</v>
      </c>
      <c r="I23876" s="12" t="s">
        <v>134</v>
      </c>
      <c r="J23876" s="10" t="s">
        <v>40</v>
      </c>
      <c r="K23876" s="13" t="s">
        <v>4224</v>
      </c>
      <c r="L23876" s="13" t="s">
        <v>1</v>
      </c>
      <c r="M23876" s="14">
        <v>65</v>
      </c>
      <c r="N23876" s="14">
        <v>65</v>
      </c>
      <c r="O23876" s="14">
        <v>41.9</v>
      </c>
      <c r="P23876" s="10" t="s">
        <v>362</v>
      </c>
      <c r="Q23876" s="12" t="s">
        <v>363</v>
      </c>
      <c r="R23876" s="12" t="s">
        <v>364</v>
      </c>
      <c r="S23876" s="12">
        <v>11</v>
      </c>
      <c r="T23876" s="12">
        <v>2023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82.5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2.555577</v>
      </c>
      <c r="AG23876" s="15">
        <v>-89.088650000000001</v>
      </c>
    </row>
    <row r="23877" spans="1:33" x14ac:dyDescent="0.3">
      <c r="A23877" s="9">
        <v>20856</v>
      </c>
      <c r="B23877" s="10" t="s">
        <v>3821</v>
      </c>
      <c r="C23877" s="9">
        <v>65000</v>
      </c>
      <c r="D23877" s="10" t="s">
        <v>24261</v>
      </c>
      <c r="E23877" s="11" t="s">
        <v>37</v>
      </c>
      <c r="F23877" s="11" t="s">
        <v>37</v>
      </c>
      <c r="G23877" s="12" t="s">
        <v>2140</v>
      </c>
      <c r="H23877" s="12" t="s">
        <v>24262</v>
      </c>
      <c r="I23877" s="12" t="s">
        <v>134</v>
      </c>
      <c r="J23877" s="10" t="s">
        <v>40</v>
      </c>
      <c r="K23877" s="13" t="s">
        <v>4224</v>
      </c>
      <c r="L23877" s="13" t="s">
        <v>1</v>
      </c>
      <c r="M23877" s="14">
        <v>99</v>
      </c>
      <c r="N23877" s="14">
        <v>99</v>
      </c>
      <c r="O23877" s="14">
        <v>61.9</v>
      </c>
      <c r="P23877" s="10" t="s">
        <v>362</v>
      </c>
      <c r="Q23877" s="12" t="s">
        <v>363</v>
      </c>
      <c r="R23877" s="12" t="s">
        <v>364</v>
      </c>
      <c r="S23877" s="12">
        <v>12</v>
      </c>
      <c r="T23877" s="12">
        <v>2023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28.4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4.062477000000001</v>
      </c>
      <c r="AG23877" s="15">
        <v>-89.30162</v>
      </c>
    </row>
    <row r="23878" spans="1:33" x14ac:dyDescent="0.3">
      <c r="A23878" s="9">
        <v>20856</v>
      </c>
      <c r="B23878" s="10" t="s">
        <v>3821</v>
      </c>
      <c r="C23878" s="9">
        <v>65001</v>
      </c>
      <c r="D23878" s="10" t="s">
        <v>24263</v>
      </c>
      <c r="E23878" s="11" t="s">
        <v>37</v>
      </c>
      <c r="F23878" s="11" t="s">
        <v>37</v>
      </c>
      <c r="G23878" s="12" t="s">
        <v>2140</v>
      </c>
      <c r="H23878" s="12" t="s">
        <v>2607</v>
      </c>
      <c r="I23878" s="12" t="s">
        <v>134</v>
      </c>
      <c r="J23878" s="10" t="s">
        <v>40</v>
      </c>
      <c r="K23878" s="13" t="s">
        <v>4224</v>
      </c>
      <c r="L23878" s="13" t="s">
        <v>1</v>
      </c>
      <c r="M23878" s="14">
        <v>50</v>
      </c>
      <c r="N23878" s="14">
        <v>50</v>
      </c>
      <c r="O23878" s="14">
        <v>33.299999999999997</v>
      </c>
      <c r="P23878" s="10" t="s">
        <v>362</v>
      </c>
      <c r="Q23878" s="12" t="s">
        <v>363</v>
      </c>
      <c r="R23878" s="12" t="s">
        <v>364</v>
      </c>
      <c r="S23878" s="12">
        <v>12</v>
      </c>
      <c r="T23878" s="12">
        <v>2023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64.3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3.493941999999997</v>
      </c>
      <c r="AG23878" s="15">
        <v>-88.78389</v>
      </c>
    </row>
    <row r="23879" spans="1:33" x14ac:dyDescent="0.3">
      <c r="A23879" s="9">
        <v>60531</v>
      </c>
      <c r="B23879" s="10" t="s">
        <v>11335</v>
      </c>
      <c r="C23879" s="9">
        <v>65002</v>
      </c>
      <c r="D23879" s="10" t="s">
        <v>24264</v>
      </c>
      <c r="E23879" s="11" t="s">
        <v>37</v>
      </c>
      <c r="F23879" s="11" t="s">
        <v>37</v>
      </c>
      <c r="G23879" s="12" t="s">
        <v>80</v>
      </c>
      <c r="H23879" s="12" t="s">
        <v>778</v>
      </c>
      <c r="I23879" s="12" t="s">
        <v>594</v>
      </c>
      <c r="J23879" s="10" t="s">
        <v>139</v>
      </c>
      <c r="K23879" s="13" t="s">
        <v>24265</v>
      </c>
      <c r="L23879" s="13" t="s">
        <v>1</v>
      </c>
      <c r="M23879" s="14">
        <v>2.5</v>
      </c>
      <c r="N23879" s="14">
        <v>2.5</v>
      </c>
      <c r="O23879" s="14">
        <v>2.5</v>
      </c>
      <c r="P23879" s="10" t="s">
        <v>362</v>
      </c>
      <c r="Q23879" s="12" t="s">
        <v>363</v>
      </c>
      <c r="R23879" s="12" t="s">
        <v>364</v>
      </c>
      <c r="S23879" s="12">
        <v>11</v>
      </c>
      <c r="T23879" s="12">
        <v>2020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3.1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3.980601</v>
      </c>
      <c r="AG23879" s="15">
        <v>-117.3755</v>
      </c>
    </row>
    <row r="23880" spans="1:33" x14ac:dyDescent="0.3">
      <c r="A23880" s="9">
        <v>64441</v>
      </c>
      <c r="B23880" s="10" t="s">
        <v>24266</v>
      </c>
      <c r="C23880" s="9">
        <v>65003</v>
      </c>
      <c r="D23880" s="10" t="s">
        <v>24266</v>
      </c>
      <c r="E23880" s="11" t="s">
        <v>37</v>
      </c>
      <c r="F23880" s="11" t="s">
        <v>37</v>
      </c>
      <c r="G23880" s="12" t="s">
        <v>132</v>
      </c>
      <c r="H23880" s="12" t="s">
        <v>2254</v>
      </c>
      <c r="I23880" s="12" t="s">
        <v>134</v>
      </c>
      <c r="J23880" s="10" t="s">
        <v>139</v>
      </c>
      <c r="K23880" s="13" t="s">
        <v>24267</v>
      </c>
      <c r="L23880" s="13" t="s">
        <v>1</v>
      </c>
      <c r="M23880" s="14">
        <v>1</v>
      </c>
      <c r="N23880" s="14">
        <v>1</v>
      </c>
      <c r="O23880" s="14">
        <v>1</v>
      </c>
      <c r="P23880" s="10" t="s">
        <v>362</v>
      </c>
      <c r="Q23880" s="12" t="s">
        <v>363</v>
      </c>
      <c r="R23880" s="12" t="s">
        <v>364</v>
      </c>
      <c r="S23880" s="12">
        <v>6</v>
      </c>
      <c r="T23880" s="12">
        <v>2022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1.8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4.214680999999999</v>
      </c>
      <c r="AG23880" s="15">
        <v>-93.960059999999999</v>
      </c>
    </row>
    <row r="23881" spans="1:33" x14ac:dyDescent="0.3">
      <c r="A23881" s="9">
        <v>64440</v>
      </c>
      <c r="B23881" s="10" t="s">
        <v>24268</v>
      </c>
      <c r="C23881" s="9">
        <v>65005</v>
      </c>
      <c r="D23881" s="10" t="s">
        <v>24269</v>
      </c>
      <c r="E23881" s="11" t="s">
        <v>37</v>
      </c>
      <c r="F23881" s="11" t="s">
        <v>37</v>
      </c>
      <c r="G23881" s="12" t="s">
        <v>467</v>
      </c>
      <c r="H23881" s="12" t="s">
        <v>1290</v>
      </c>
      <c r="I23881" s="12" t="s">
        <v>168</v>
      </c>
      <c r="J23881" s="10" t="s">
        <v>139</v>
      </c>
      <c r="K23881" s="13" t="s">
        <v>4224</v>
      </c>
      <c r="L23881" s="13" t="s">
        <v>1</v>
      </c>
      <c r="M23881" s="14">
        <v>1.9</v>
      </c>
      <c r="N23881" s="14">
        <v>1.9</v>
      </c>
      <c r="O23881" s="14">
        <v>1.9</v>
      </c>
      <c r="P23881" s="10" t="s">
        <v>362</v>
      </c>
      <c r="Q23881" s="12" t="s">
        <v>363</v>
      </c>
      <c r="R23881" s="12" t="s">
        <v>364</v>
      </c>
      <c r="S23881" s="12">
        <v>10</v>
      </c>
      <c r="T23881" s="12">
        <v>2021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2.7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1.916874</v>
      </c>
      <c r="AG23881" s="15">
        <v>-87.856210000000004</v>
      </c>
    </row>
    <row r="23882" spans="1:33" x14ac:dyDescent="0.3">
      <c r="A23882" s="9">
        <v>20856</v>
      </c>
      <c r="B23882" s="10" t="s">
        <v>3821</v>
      </c>
      <c r="C23882" s="9">
        <v>65007</v>
      </c>
      <c r="D23882" s="10" t="s">
        <v>24270</v>
      </c>
      <c r="E23882" s="11" t="s">
        <v>37</v>
      </c>
      <c r="F23882" s="11" t="s">
        <v>37</v>
      </c>
      <c r="G23882" s="12" t="s">
        <v>2140</v>
      </c>
      <c r="H23882" s="12" t="s">
        <v>1315</v>
      </c>
      <c r="I23882" s="12" t="s">
        <v>134</v>
      </c>
      <c r="J23882" s="10" t="s">
        <v>40</v>
      </c>
      <c r="K23882" s="13" t="s">
        <v>4224</v>
      </c>
      <c r="L23882" s="13" t="s">
        <v>1</v>
      </c>
      <c r="M23882" s="14">
        <v>200</v>
      </c>
      <c r="N23882" s="14">
        <v>200</v>
      </c>
      <c r="O23882" s="14">
        <v>115</v>
      </c>
      <c r="P23882" s="10" t="s">
        <v>362</v>
      </c>
      <c r="Q23882" s="12" t="s">
        <v>363</v>
      </c>
      <c r="R23882" s="12" t="s">
        <v>364</v>
      </c>
      <c r="S23882" s="12">
        <v>5</v>
      </c>
      <c r="T23882" s="12">
        <v>2024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42.718978</v>
      </c>
      <c r="AG23882" s="15">
        <v>-90.701040000000006</v>
      </c>
    </row>
    <row r="23883" spans="1:33" x14ac:dyDescent="0.3">
      <c r="A23883" s="9">
        <v>20856</v>
      </c>
      <c r="B23883" s="10" t="s">
        <v>3821</v>
      </c>
      <c r="C23883" s="9">
        <v>65008</v>
      </c>
      <c r="D23883" s="10" t="s">
        <v>24271</v>
      </c>
      <c r="E23883" s="11" t="s">
        <v>37</v>
      </c>
      <c r="F23883" s="11" t="s">
        <v>37</v>
      </c>
      <c r="G23883" s="12" t="s">
        <v>2140</v>
      </c>
      <c r="H23883" s="12" t="s">
        <v>3823</v>
      </c>
      <c r="I23883" s="12" t="s">
        <v>134</v>
      </c>
      <c r="J23883" s="10" t="s">
        <v>40</v>
      </c>
      <c r="K23883" s="13" t="s">
        <v>4224</v>
      </c>
      <c r="L23883" s="13" t="s">
        <v>1</v>
      </c>
      <c r="M23883" s="14">
        <v>150</v>
      </c>
      <c r="N23883" s="14">
        <v>150</v>
      </c>
      <c r="O23883" s="14">
        <v>81.8</v>
      </c>
      <c r="P23883" s="10" t="s">
        <v>362</v>
      </c>
      <c r="Q23883" s="12" t="s">
        <v>363</v>
      </c>
      <c r="R23883" s="12" t="s">
        <v>364</v>
      </c>
      <c r="S23883" s="12">
        <v>12</v>
      </c>
      <c r="T23883" s="12">
        <v>2023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180.1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3.600200000000001</v>
      </c>
      <c r="AG23883" s="15">
        <v>-87.896590000000003</v>
      </c>
    </row>
    <row r="23884" spans="1:33" x14ac:dyDescent="0.3">
      <c r="A23884" s="9">
        <v>20856</v>
      </c>
      <c r="B23884" s="10" t="s">
        <v>3821</v>
      </c>
      <c r="C23884" s="9">
        <v>65009</v>
      </c>
      <c r="D23884" s="10" t="s">
        <v>6260</v>
      </c>
      <c r="E23884" s="11" t="s">
        <v>37</v>
      </c>
      <c r="F23884" s="11" t="s">
        <v>37</v>
      </c>
      <c r="G23884" s="12" t="s">
        <v>2140</v>
      </c>
      <c r="H23884" s="12" t="s">
        <v>3092</v>
      </c>
      <c r="I23884" s="12" t="s">
        <v>134</v>
      </c>
      <c r="J23884" s="10" t="s">
        <v>40</v>
      </c>
      <c r="K23884" s="13" t="s">
        <v>4224</v>
      </c>
      <c r="L23884" s="13" t="s">
        <v>1</v>
      </c>
      <c r="M23884" s="14">
        <v>50</v>
      </c>
      <c r="N23884" s="14">
        <v>50</v>
      </c>
      <c r="O23884" s="14">
        <v>37</v>
      </c>
      <c r="P23884" s="10" t="s">
        <v>362</v>
      </c>
      <c r="Q23884" s="12" t="s">
        <v>363</v>
      </c>
      <c r="R23884" s="12" t="s">
        <v>364</v>
      </c>
      <c r="S23884" s="12">
        <v>9</v>
      </c>
      <c r="T23884" s="12">
        <v>2022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65.099999999999994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3.198512000000001</v>
      </c>
      <c r="AG23884" s="15">
        <v>-90.232820000000004</v>
      </c>
    </row>
    <row r="23885" spans="1:33" x14ac:dyDescent="0.3">
      <c r="A23885" s="9">
        <v>20856</v>
      </c>
      <c r="B23885" s="10" t="s">
        <v>3821</v>
      </c>
      <c r="C23885" s="9">
        <v>65010</v>
      </c>
      <c r="D23885" s="10" t="s">
        <v>24272</v>
      </c>
      <c r="E23885" s="11" t="s">
        <v>37</v>
      </c>
      <c r="F23885" s="11" t="s">
        <v>37</v>
      </c>
      <c r="G23885" s="12" t="s">
        <v>2140</v>
      </c>
      <c r="H23885" s="12" t="s">
        <v>2317</v>
      </c>
      <c r="I23885" s="12" t="s">
        <v>134</v>
      </c>
      <c r="J23885" s="10" t="s">
        <v>40</v>
      </c>
      <c r="K23885" s="13" t="s">
        <v>4224</v>
      </c>
      <c r="L23885" s="13" t="s">
        <v>1</v>
      </c>
      <c r="M23885" s="14">
        <v>50</v>
      </c>
      <c r="N23885" s="14">
        <v>50</v>
      </c>
      <c r="O23885" s="14">
        <v>36.5</v>
      </c>
      <c r="P23885" s="10" t="s">
        <v>362</v>
      </c>
      <c r="Q23885" s="12" t="s">
        <v>363</v>
      </c>
      <c r="R23885" s="12" t="s">
        <v>364</v>
      </c>
      <c r="S23885" s="12">
        <v>10</v>
      </c>
      <c r="T23885" s="12">
        <v>2022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64.900000000000006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2.810873000000001</v>
      </c>
      <c r="AG23885" s="15">
        <v>-89.10154</v>
      </c>
    </row>
    <row r="23886" spans="1:33" x14ac:dyDescent="0.3">
      <c r="A23886" s="9">
        <v>20856</v>
      </c>
      <c r="B23886" s="10" t="s">
        <v>3821</v>
      </c>
      <c r="C23886" s="9">
        <v>65011</v>
      </c>
      <c r="D23886" s="10" t="s">
        <v>24273</v>
      </c>
      <c r="E23886" s="11" t="s">
        <v>37</v>
      </c>
      <c r="F23886" s="11" t="s">
        <v>37</v>
      </c>
      <c r="G23886" s="12" t="s">
        <v>2140</v>
      </c>
      <c r="H23886" s="12" t="s">
        <v>3761</v>
      </c>
      <c r="I23886" s="12" t="s">
        <v>134</v>
      </c>
      <c r="J23886" s="10" t="s">
        <v>40</v>
      </c>
      <c r="K23886" s="13" t="s">
        <v>4224</v>
      </c>
      <c r="L23886" s="13" t="s">
        <v>1</v>
      </c>
      <c r="M23886" s="14">
        <v>150</v>
      </c>
      <c r="N23886" s="14">
        <v>150</v>
      </c>
      <c r="O23886" s="14">
        <v>95.3</v>
      </c>
      <c r="P23886" s="10" t="s">
        <v>362</v>
      </c>
      <c r="Q23886" s="12" t="s">
        <v>363</v>
      </c>
      <c r="R23886" s="12" t="s">
        <v>364</v>
      </c>
      <c r="S23886" s="12">
        <v>12</v>
      </c>
      <c r="T23886" s="12">
        <v>2022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198.6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4.273609999999998</v>
      </c>
      <c r="AG23886" s="15">
        <v>-89.833500000000001</v>
      </c>
    </row>
    <row r="23887" spans="1:33" x14ac:dyDescent="0.3">
      <c r="A23887" s="9">
        <v>20856</v>
      </c>
      <c r="B23887" s="10" t="s">
        <v>3821</v>
      </c>
      <c r="C23887" s="9">
        <v>65012</v>
      </c>
      <c r="D23887" s="10" t="s">
        <v>24274</v>
      </c>
      <c r="E23887" s="11" t="s">
        <v>37</v>
      </c>
      <c r="F23887" s="11" t="s">
        <v>37</v>
      </c>
      <c r="G23887" s="12" t="s">
        <v>2140</v>
      </c>
      <c r="H23887" s="12" t="s">
        <v>1384</v>
      </c>
      <c r="I23887" s="12" t="s">
        <v>134</v>
      </c>
      <c r="J23887" s="10" t="s">
        <v>40</v>
      </c>
      <c r="K23887" s="13" t="s">
        <v>4224</v>
      </c>
      <c r="L23887" s="13" t="s">
        <v>1</v>
      </c>
      <c r="M23887" s="14">
        <v>75</v>
      </c>
      <c r="N23887" s="14">
        <v>75</v>
      </c>
      <c r="O23887" s="14">
        <v>40.1</v>
      </c>
      <c r="P23887" s="10" t="s">
        <v>362</v>
      </c>
      <c r="Q23887" s="12" t="s">
        <v>363</v>
      </c>
      <c r="R23887" s="12" t="s">
        <v>364</v>
      </c>
      <c r="S23887" s="12">
        <v>12</v>
      </c>
      <c r="T23887" s="12">
        <v>2023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90.1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3</v>
      </c>
      <c r="AG23887" s="15">
        <v>-88.876400000000004</v>
      </c>
    </row>
    <row r="23888" spans="1:33" x14ac:dyDescent="0.3">
      <c r="A23888" s="9">
        <v>63505</v>
      </c>
      <c r="B23888" s="10" t="s">
        <v>22204</v>
      </c>
      <c r="C23888" s="9">
        <v>65013</v>
      </c>
      <c r="D23888" s="10" t="s">
        <v>24275</v>
      </c>
      <c r="E23888" s="11" t="s">
        <v>37</v>
      </c>
      <c r="F23888" s="11" t="s">
        <v>37</v>
      </c>
      <c r="G23888" s="12" t="s">
        <v>467</v>
      </c>
      <c r="H23888" s="12" t="s">
        <v>7579</v>
      </c>
      <c r="I23888" s="12" t="s">
        <v>168</v>
      </c>
      <c r="J23888" s="10" t="s">
        <v>139</v>
      </c>
      <c r="K23888" s="13" t="s">
        <v>24276</v>
      </c>
      <c r="L23888" s="13" t="s">
        <v>1</v>
      </c>
      <c r="M23888" s="14">
        <v>2</v>
      </c>
      <c r="N23888" s="14">
        <v>2</v>
      </c>
      <c r="O23888" s="14">
        <v>2</v>
      </c>
      <c r="P23888" s="10" t="s">
        <v>362</v>
      </c>
      <c r="Q23888" s="12" t="s">
        <v>363</v>
      </c>
      <c r="R23888" s="12" t="s">
        <v>364</v>
      </c>
      <c r="S23888" s="12">
        <v>12</v>
      </c>
      <c r="T23888" s="12">
        <v>2020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2.9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2.259740000000001</v>
      </c>
      <c r="AG23888" s="15">
        <v>-88.635869999999997</v>
      </c>
    </row>
    <row r="23889" spans="1:33" x14ac:dyDescent="0.3">
      <c r="A23889" s="9">
        <v>64446</v>
      </c>
      <c r="B23889" s="10" t="s">
        <v>24277</v>
      </c>
      <c r="C23889" s="9">
        <v>65014</v>
      </c>
      <c r="D23889" s="10" t="s">
        <v>24277</v>
      </c>
      <c r="E23889" s="11" t="s">
        <v>37</v>
      </c>
      <c r="F23889" s="11" t="s">
        <v>37</v>
      </c>
      <c r="G23889" s="12" t="s">
        <v>871</v>
      </c>
      <c r="H23889" s="12" t="s">
        <v>1987</v>
      </c>
      <c r="I23889" s="12" t="s">
        <v>850</v>
      </c>
      <c r="J23889" s="10" t="s">
        <v>139</v>
      </c>
      <c r="K23889" s="13" t="s">
        <v>24278</v>
      </c>
      <c r="L23889" s="13" t="s">
        <v>1</v>
      </c>
      <c r="M23889" s="14">
        <v>3.1</v>
      </c>
      <c r="N23889" s="14">
        <v>3.1</v>
      </c>
      <c r="O23889" s="14">
        <v>3.1</v>
      </c>
      <c r="P23889" s="10" t="s">
        <v>362</v>
      </c>
      <c r="Q23889" s="12" t="s">
        <v>363</v>
      </c>
      <c r="R23889" s="12" t="s">
        <v>364</v>
      </c>
      <c r="S23889" s="12">
        <v>11</v>
      </c>
      <c r="T23889" s="12">
        <v>2023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4.3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688721999999999</v>
      </c>
      <c r="AG23889" s="15">
        <v>-70.47748</v>
      </c>
    </row>
    <row r="23890" spans="1:33" x14ac:dyDescent="0.3">
      <c r="A23890" s="9">
        <v>64446</v>
      </c>
      <c r="B23890" s="10" t="s">
        <v>24277</v>
      </c>
      <c r="C23890" s="9">
        <v>65014</v>
      </c>
      <c r="D23890" s="10" t="s">
        <v>24277</v>
      </c>
      <c r="E23890" s="11" t="s">
        <v>37</v>
      </c>
      <c r="F23890" s="11" t="s">
        <v>37</v>
      </c>
      <c r="G23890" s="12" t="s">
        <v>871</v>
      </c>
      <c r="H23890" s="12" t="s">
        <v>1987</v>
      </c>
      <c r="I23890" s="12" t="s">
        <v>850</v>
      </c>
      <c r="J23890" s="10" t="s">
        <v>139</v>
      </c>
      <c r="K23890" s="13" t="s">
        <v>24279</v>
      </c>
      <c r="L23890" s="13" t="s">
        <v>1</v>
      </c>
      <c r="M23890" s="14">
        <v>2.5</v>
      </c>
      <c r="N23890" s="14">
        <v>2.5</v>
      </c>
      <c r="O23890" s="14">
        <v>2.5</v>
      </c>
      <c r="P23890" s="10" t="s">
        <v>358</v>
      </c>
      <c r="Q23890" s="12" t="s">
        <v>359</v>
      </c>
      <c r="R23890" s="12" t="s">
        <v>360</v>
      </c>
      <c r="S23890" s="12">
        <v>8</v>
      </c>
      <c r="T23890" s="12">
        <v>2024</v>
      </c>
      <c r="U23890" s="9" t="s">
        <v>45</v>
      </c>
      <c r="V23890" s="9" t="s">
        <v>45</v>
      </c>
      <c r="W23890" s="12" t="s">
        <v>48</v>
      </c>
      <c r="X23890" s="14">
        <v>4.2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688721999999999</v>
      </c>
      <c r="AG23890" s="15">
        <v>-70.47748</v>
      </c>
    </row>
    <row r="23891" spans="1:33" x14ac:dyDescent="0.3">
      <c r="A23891" s="9">
        <v>65500</v>
      </c>
      <c r="B23891" s="10" t="s">
        <v>24280</v>
      </c>
      <c r="C23891" s="9">
        <v>65015</v>
      </c>
      <c r="D23891" s="10" t="s">
        <v>24281</v>
      </c>
      <c r="E23891" s="11" t="s">
        <v>37</v>
      </c>
      <c r="F23891" s="11" t="s">
        <v>37</v>
      </c>
      <c r="G23891" s="12" t="s">
        <v>871</v>
      </c>
      <c r="H23891" s="12" t="s">
        <v>4057</v>
      </c>
      <c r="I23891" s="12" t="s">
        <v>850</v>
      </c>
      <c r="J23891" s="10" t="s">
        <v>139</v>
      </c>
      <c r="K23891" s="13" t="s">
        <v>24282</v>
      </c>
      <c r="L23891" s="13" t="s">
        <v>1</v>
      </c>
      <c r="M23891" s="14">
        <v>5</v>
      </c>
      <c r="N23891" s="14">
        <v>5</v>
      </c>
      <c r="O23891" s="14">
        <v>5</v>
      </c>
      <c r="P23891" s="10" t="s">
        <v>362</v>
      </c>
      <c r="Q23891" s="12" t="s">
        <v>363</v>
      </c>
      <c r="R23891" s="12" t="s">
        <v>364</v>
      </c>
      <c r="S23891" s="12">
        <v>1</v>
      </c>
      <c r="T23891" s="12">
        <v>202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8.6999999999999993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2.011623</v>
      </c>
      <c r="AG23891" s="15">
        <v>-71.760490000000004</v>
      </c>
    </row>
    <row r="23892" spans="1:33" x14ac:dyDescent="0.3">
      <c r="A23892" s="9">
        <v>65500</v>
      </c>
      <c r="B23892" s="10" t="s">
        <v>24280</v>
      </c>
      <c r="C23892" s="9">
        <v>65015</v>
      </c>
      <c r="D23892" s="10" t="s">
        <v>24281</v>
      </c>
      <c r="E23892" s="11" t="s">
        <v>37</v>
      </c>
      <c r="F23892" s="11" t="s">
        <v>37</v>
      </c>
      <c r="G23892" s="12" t="s">
        <v>871</v>
      </c>
      <c r="H23892" s="12" t="s">
        <v>4057</v>
      </c>
      <c r="I23892" s="12" t="s">
        <v>850</v>
      </c>
      <c r="J23892" s="10" t="s">
        <v>139</v>
      </c>
      <c r="K23892" s="13" t="s">
        <v>24283</v>
      </c>
      <c r="L23892" s="13" t="s">
        <v>1</v>
      </c>
      <c r="M23892" s="14">
        <v>3.8</v>
      </c>
      <c r="N23892" s="14">
        <v>3.8</v>
      </c>
      <c r="O23892" s="14">
        <v>3.8</v>
      </c>
      <c r="P23892" s="10" t="s">
        <v>358</v>
      </c>
      <c r="Q23892" s="12" t="s">
        <v>359</v>
      </c>
      <c r="R23892" s="12" t="s">
        <v>360</v>
      </c>
      <c r="S23892" s="12">
        <v>1</v>
      </c>
      <c r="T23892" s="12">
        <v>2022</v>
      </c>
      <c r="U23892" s="9" t="s">
        <v>45</v>
      </c>
      <c r="V23892" s="9" t="s">
        <v>45</v>
      </c>
      <c r="W23892" s="12" t="s">
        <v>48</v>
      </c>
      <c r="X23892" s="14">
        <v>12.8</v>
      </c>
      <c r="Y23892" s="14" t="s">
        <v>45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011623</v>
      </c>
      <c r="AG23892" s="15">
        <v>-71.760490000000004</v>
      </c>
    </row>
    <row r="23893" spans="1:33" x14ac:dyDescent="0.3">
      <c r="A23893" s="9">
        <v>64448</v>
      </c>
      <c r="B23893" s="10" t="s">
        <v>24284</v>
      </c>
      <c r="C23893" s="9">
        <v>65016</v>
      </c>
      <c r="D23893" s="10" t="s">
        <v>24285</v>
      </c>
      <c r="E23893" s="11" t="s">
        <v>37</v>
      </c>
      <c r="F23893" s="11" t="s">
        <v>37</v>
      </c>
      <c r="G23893" s="12" t="s">
        <v>3619</v>
      </c>
      <c r="H23893" s="12" t="s">
        <v>7167</v>
      </c>
      <c r="I23893" s="12" t="s">
        <v>168</v>
      </c>
      <c r="J23893" s="10" t="s">
        <v>139</v>
      </c>
      <c r="K23893" s="13" t="s">
        <v>24286</v>
      </c>
      <c r="L23893" s="13" t="s">
        <v>1</v>
      </c>
      <c r="M23893" s="14">
        <v>14</v>
      </c>
      <c r="N23893" s="14">
        <v>14</v>
      </c>
      <c r="O23893" s="14">
        <v>14</v>
      </c>
      <c r="P23893" s="10" t="s">
        <v>362</v>
      </c>
      <c r="Q23893" s="12" t="s">
        <v>363</v>
      </c>
      <c r="R23893" s="12" t="s">
        <v>364</v>
      </c>
      <c r="S23893" s="12">
        <v>12</v>
      </c>
      <c r="T23893" s="12">
        <v>2020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16.8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8.006740999999998</v>
      </c>
      <c r="AG23893" s="15">
        <v>-76.606960000000001</v>
      </c>
    </row>
    <row r="23894" spans="1:33" x14ac:dyDescent="0.3">
      <c r="A23894" s="9">
        <v>7140</v>
      </c>
      <c r="B23894" s="10" t="s">
        <v>1032</v>
      </c>
      <c r="C23894" s="9">
        <v>65018</v>
      </c>
      <c r="D23894" s="10" t="s">
        <v>24287</v>
      </c>
      <c r="E23894" s="11" t="s">
        <v>37</v>
      </c>
      <c r="F23894" s="11" t="s">
        <v>37</v>
      </c>
      <c r="G23894" s="12" t="s">
        <v>1034</v>
      </c>
      <c r="H23894" s="12" t="s">
        <v>1969</v>
      </c>
      <c r="I23894" s="12" t="s">
        <v>61</v>
      </c>
      <c r="J23894" s="10" t="s">
        <v>40</v>
      </c>
      <c r="K23894" s="13" t="s">
        <v>665</v>
      </c>
      <c r="L23894" s="13" t="s">
        <v>1</v>
      </c>
      <c r="M23894" s="14">
        <v>65</v>
      </c>
      <c r="N23894" s="14">
        <v>65</v>
      </c>
      <c r="O23894" s="14">
        <v>65</v>
      </c>
      <c r="P23894" s="10" t="s">
        <v>358</v>
      </c>
      <c r="Q23894" s="12" t="s">
        <v>359</v>
      </c>
      <c r="R23894" s="12" t="s">
        <v>360</v>
      </c>
      <c r="S23894" s="12">
        <v>10</v>
      </c>
      <c r="T23894" s="12">
        <v>2024</v>
      </c>
      <c r="U23894" s="9" t="s">
        <v>45</v>
      </c>
      <c r="V23894" s="9" t="s">
        <v>45</v>
      </c>
      <c r="W23894" s="12" t="s">
        <v>48</v>
      </c>
      <c r="X23894" s="14">
        <v>260</v>
      </c>
      <c r="Y23894" s="14" t="s">
        <v>45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2.803569000000003</v>
      </c>
      <c r="AG23894" s="15">
        <v>-84.660390000000007</v>
      </c>
    </row>
    <row r="23895" spans="1:33" x14ac:dyDescent="0.3">
      <c r="A23895" s="9">
        <v>64447</v>
      </c>
      <c r="B23895" s="10" t="s">
        <v>24288</v>
      </c>
      <c r="C23895" s="9">
        <v>65022</v>
      </c>
      <c r="D23895" s="10" t="s">
        <v>24289</v>
      </c>
      <c r="E23895" s="11" t="s">
        <v>37</v>
      </c>
      <c r="F23895" s="11" t="s">
        <v>37</v>
      </c>
      <c r="G23895" s="12" t="s">
        <v>3619</v>
      </c>
      <c r="H23895" s="12" t="s">
        <v>4613</v>
      </c>
      <c r="I23895" s="12" t="s">
        <v>168</v>
      </c>
      <c r="J23895" s="10" t="s">
        <v>139</v>
      </c>
      <c r="K23895" s="13" t="s">
        <v>15327</v>
      </c>
      <c r="L23895" s="13" t="s">
        <v>1</v>
      </c>
      <c r="M23895" s="14">
        <v>20</v>
      </c>
      <c r="N23895" s="14">
        <v>20</v>
      </c>
      <c r="O23895" s="14">
        <v>20</v>
      </c>
      <c r="P23895" s="10" t="s">
        <v>362</v>
      </c>
      <c r="Q23895" s="12" t="s">
        <v>363</v>
      </c>
      <c r="R23895" s="12" t="s">
        <v>364</v>
      </c>
      <c r="S23895" s="12">
        <v>8</v>
      </c>
      <c r="T23895" s="12">
        <v>2021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7.3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7.52364</v>
      </c>
      <c r="AG23895" s="15">
        <v>-77.263580000000005</v>
      </c>
    </row>
    <row r="23896" spans="1:33" x14ac:dyDescent="0.3">
      <c r="A23896" s="9">
        <v>66032</v>
      </c>
      <c r="B23896" s="10" t="s">
        <v>24290</v>
      </c>
      <c r="C23896" s="9">
        <v>65025</v>
      </c>
      <c r="D23896" s="10" t="s">
        <v>24291</v>
      </c>
      <c r="E23896" s="11" t="s">
        <v>37</v>
      </c>
      <c r="F23896" s="11" t="s">
        <v>37</v>
      </c>
      <c r="G23896" s="12" t="s">
        <v>132</v>
      </c>
      <c r="H23896" s="12" t="s">
        <v>2339</v>
      </c>
      <c r="I23896" s="12" t="s">
        <v>134</v>
      </c>
      <c r="J23896" s="10" t="s">
        <v>139</v>
      </c>
      <c r="K23896" s="13" t="s">
        <v>24292</v>
      </c>
      <c r="L23896" s="13" t="s">
        <v>1</v>
      </c>
      <c r="M23896" s="14">
        <v>1</v>
      </c>
      <c r="N23896" s="14">
        <v>1</v>
      </c>
      <c r="O23896" s="14">
        <v>1</v>
      </c>
      <c r="P23896" s="10" t="s">
        <v>362</v>
      </c>
      <c r="Q23896" s="12" t="s">
        <v>363</v>
      </c>
      <c r="R23896" s="12" t="s">
        <v>364</v>
      </c>
      <c r="S23896" s="12">
        <v>12</v>
      </c>
      <c r="T23896" s="12">
        <v>2024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1.4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5.492021999999999</v>
      </c>
      <c r="AG23896" s="15">
        <v>-92.865830000000003</v>
      </c>
    </row>
    <row r="23897" spans="1:33" x14ac:dyDescent="0.3">
      <c r="A23897" s="9">
        <v>64449</v>
      </c>
      <c r="B23897" s="10" t="s">
        <v>24293</v>
      </c>
      <c r="C23897" s="9">
        <v>65026</v>
      </c>
      <c r="D23897" s="10" t="s">
        <v>24294</v>
      </c>
      <c r="E23897" s="11" t="s">
        <v>37</v>
      </c>
      <c r="F23897" s="11" t="s">
        <v>37</v>
      </c>
      <c r="G23897" s="12" t="s">
        <v>92</v>
      </c>
      <c r="H23897" s="12" t="s">
        <v>4172</v>
      </c>
      <c r="I23897" s="12" t="s">
        <v>584</v>
      </c>
      <c r="J23897" s="10" t="s">
        <v>139</v>
      </c>
      <c r="K23897" s="13" t="s">
        <v>24295</v>
      </c>
      <c r="L23897" s="13" t="s">
        <v>1</v>
      </c>
      <c r="M23897" s="14">
        <v>0.4</v>
      </c>
      <c r="N23897" s="14">
        <v>0.4</v>
      </c>
      <c r="O23897" s="14">
        <v>0.4</v>
      </c>
      <c r="P23897" s="10" t="s">
        <v>325</v>
      </c>
      <c r="Q23897" s="12" t="s">
        <v>68</v>
      </c>
      <c r="R23897" s="12" t="s">
        <v>44</v>
      </c>
      <c r="S23897" s="12">
        <v>12</v>
      </c>
      <c r="T23897" s="12">
        <v>2016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28.982462999999999</v>
      </c>
      <c r="AG23897" s="15">
        <v>-95.958460000000002</v>
      </c>
    </row>
    <row r="23898" spans="1:33" x14ac:dyDescent="0.3">
      <c r="A23898" s="9">
        <v>64449</v>
      </c>
      <c r="B23898" s="10" t="s">
        <v>24293</v>
      </c>
      <c r="C23898" s="9">
        <v>65026</v>
      </c>
      <c r="D23898" s="10" t="s">
        <v>24294</v>
      </c>
      <c r="E23898" s="11" t="s">
        <v>37</v>
      </c>
      <c r="F23898" s="11" t="s">
        <v>37</v>
      </c>
      <c r="G23898" s="12" t="s">
        <v>92</v>
      </c>
      <c r="H23898" s="12" t="s">
        <v>4172</v>
      </c>
      <c r="I23898" s="12" t="s">
        <v>584</v>
      </c>
      <c r="J23898" s="10" t="s">
        <v>139</v>
      </c>
      <c r="K23898" s="13" t="s">
        <v>24296</v>
      </c>
      <c r="L23898" s="13" t="s">
        <v>1</v>
      </c>
      <c r="M23898" s="14">
        <v>0.4</v>
      </c>
      <c r="N23898" s="14">
        <v>0.4</v>
      </c>
      <c r="O23898" s="14">
        <v>0.4</v>
      </c>
      <c r="P23898" s="10" t="s">
        <v>325</v>
      </c>
      <c r="Q23898" s="12" t="s">
        <v>68</v>
      </c>
      <c r="R23898" s="12" t="s">
        <v>44</v>
      </c>
      <c r="S23898" s="12">
        <v>12</v>
      </c>
      <c r="T23898" s="12">
        <v>2016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28.982462999999999</v>
      </c>
      <c r="AG23898" s="15">
        <v>-95.958460000000002</v>
      </c>
    </row>
    <row r="23899" spans="1:33" x14ac:dyDescent="0.3">
      <c r="A23899" s="9">
        <v>64449</v>
      </c>
      <c r="B23899" s="10" t="s">
        <v>24293</v>
      </c>
      <c r="C23899" s="9">
        <v>65026</v>
      </c>
      <c r="D23899" s="10" t="s">
        <v>24294</v>
      </c>
      <c r="E23899" s="11" t="s">
        <v>37</v>
      </c>
      <c r="F23899" s="11" t="s">
        <v>37</v>
      </c>
      <c r="G23899" s="12" t="s">
        <v>92</v>
      </c>
      <c r="H23899" s="12" t="s">
        <v>4172</v>
      </c>
      <c r="I23899" s="12" t="s">
        <v>584</v>
      </c>
      <c r="J23899" s="10" t="s">
        <v>139</v>
      </c>
      <c r="K23899" s="13" t="s">
        <v>24297</v>
      </c>
      <c r="L23899" s="13" t="s">
        <v>1</v>
      </c>
      <c r="M23899" s="14">
        <v>0.4</v>
      </c>
      <c r="N23899" s="14">
        <v>0.4</v>
      </c>
      <c r="O23899" s="14">
        <v>0.4</v>
      </c>
      <c r="P23899" s="10" t="s">
        <v>325</v>
      </c>
      <c r="Q23899" s="12" t="s">
        <v>68</v>
      </c>
      <c r="R23899" s="12" t="s">
        <v>44</v>
      </c>
      <c r="S23899" s="12">
        <v>12</v>
      </c>
      <c r="T23899" s="12">
        <v>2016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28.982462999999999</v>
      </c>
      <c r="AG23899" s="15">
        <v>-95.958460000000002</v>
      </c>
    </row>
    <row r="23900" spans="1:33" x14ac:dyDescent="0.3">
      <c r="A23900" s="9">
        <v>55729</v>
      </c>
      <c r="B23900" s="10" t="s">
        <v>3953</v>
      </c>
      <c r="C23900" s="9">
        <v>65027</v>
      </c>
      <c r="D23900" s="10" t="s">
        <v>24298</v>
      </c>
      <c r="E23900" s="11" t="s">
        <v>37</v>
      </c>
      <c r="F23900" s="11" t="s">
        <v>37</v>
      </c>
      <c r="G23900" s="12" t="s">
        <v>166</v>
      </c>
      <c r="H23900" s="12" t="s">
        <v>1561</v>
      </c>
      <c r="I23900" s="12" t="s">
        <v>168</v>
      </c>
      <c r="J23900" s="10" t="s">
        <v>40</v>
      </c>
      <c r="K23900" s="13" t="s">
        <v>4224</v>
      </c>
      <c r="L23900" s="13" t="s">
        <v>1</v>
      </c>
      <c r="M23900" s="14">
        <v>2</v>
      </c>
      <c r="N23900" s="14">
        <v>2</v>
      </c>
      <c r="O23900" s="14">
        <v>2</v>
      </c>
      <c r="P23900" s="10" t="s">
        <v>362</v>
      </c>
      <c r="Q23900" s="12" t="s">
        <v>363</v>
      </c>
      <c r="R23900" s="12" t="s">
        <v>364</v>
      </c>
      <c r="S23900" s="12">
        <v>3</v>
      </c>
      <c r="T23900" s="12">
        <v>2023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4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9.031309999999998</v>
      </c>
      <c r="AG23900" s="15">
        <v>-84.659760000000006</v>
      </c>
    </row>
    <row r="23901" spans="1:33" x14ac:dyDescent="0.3">
      <c r="A23901" s="9">
        <v>64438</v>
      </c>
      <c r="B23901" s="10" t="s">
        <v>24299</v>
      </c>
      <c r="C23901" s="9">
        <v>65028</v>
      </c>
      <c r="D23901" s="10" t="s">
        <v>24300</v>
      </c>
      <c r="E23901" s="11" t="s">
        <v>37</v>
      </c>
      <c r="F23901" s="11" t="s">
        <v>37</v>
      </c>
      <c r="G23901" s="12" t="s">
        <v>92</v>
      </c>
      <c r="H23901" s="12" t="s">
        <v>3285</v>
      </c>
      <c r="I23901" s="12" t="s">
        <v>584</v>
      </c>
      <c r="J23901" s="10" t="s">
        <v>139</v>
      </c>
      <c r="K23901" s="13" t="s">
        <v>24301</v>
      </c>
      <c r="L23901" s="13" t="s">
        <v>1</v>
      </c>
      <c r="M23901" s="14">
        <v>51.8</v>
      </c>
      <c r="N23901" s="14">
        <v>51.8</v>
      </c>
      <c r="O23901" s="14">
        <v>51.8</v>
      </c>
      <c r="P23901" s="10" t="s">
        <v>358</v>
      </c>
      <c r="Q23901" s="12" t="s">
        <v>359</v>
      </c>
      <c r="R23901" s="12" t="s">
        <v>360</v>
      </c>
      <c r="S23901" s="12">
        <v>7</v>
      </c>
      <c r="T23901" s="12">
        <v>2023</v>
      </c>
      <c r="U23901" s="9" t="s">
        <v>45</v>
      </c>
      <c r="V23901" s="9" t="s">
        <v>45</v>
      </c>
      <c r="W23901" s="12" t="s">
        <v>48</v>
      </c>
      <c r="X23901" s="14">
        <v>84.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1.461241999999999</v>
      </c>
      <c r="AG23901" s="15">
        <v>-96.824929999999995</v>
      </c>
    </row>
    <row r="23902" spans="1:33" x14ac:dyDescent="0.3">
      <c r="A23902" s="9">
        <v>4254</v>
      </c>
      <c r="B23902" s="10" t="s">
        <v>2030</v>
      </c>
      <c r="C23902" s="9">
        <v>65029</v>
      </c>
      <c r="D23902" s="10" t="s">
        <v>24302</v>
      </c>
      <c r="E23902" s="11" t="s">
        <v>37</v>
      </c>
      <c r="F23902" s="11" t="s">
        <v>37</v>
      </c>
      <c r="G23902" s="12" t="s">
        <v>2032</v>
      </c>
      <c r="H23902" s="12" t="s">
        <v>4687</v>
      </c>
      <c r="I23902" s="12" t="s">
        <v>134</v>
      </c>
      <c r="J23902" s="10" t="s">
        <v>40</v>
      </c>
      <c r="K23902" s="13" t="s">
        <v>24303</v>
      </c>
      <c r="L23902" s="13" t="s">
        <v>1</v>
      </c>
      <c r="M23902" s="14">
        <v>0.3</v>
      </c>
      <c r="N23902" s="14">
        <v>0.3</v>
      </c>
      <c r="O23902" s="14">
        <v>0.3</v>
      </c>
      <c r="P23902" s="10" t="s">
        <v>358</v>
      </c>
      <c r="Q23902" s="12" t="s">
        <v>359</v>
      </c>
      <c r="R23902" s="12" t="s">
        <v>360</v>
      </c>
      <c r="S23902" s="12">
        <v>10</v>
      </c>
      <c r="T23902" s="12">
        <v>2021</v>
      </c>
      <c r="U23902" s="9" t="s">
        <v>45</v>
      </c>
      <c r="V23902" s="9" t="s">
        <v>45</v>
      </c>
      <c r="W23902" s="12" t="s">
        <v>48</v>
      </c>
      <c r="X23902" s="14">
        <v>0.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43.006999999999998</v>
      </c>
      <c r="AG23902" s="15">
        <v>-85.724000000000004</v>
      </c>
    </row>
    <row r="23903" spans="1:33" x14ac:dyDescent="0.3">
      <c r="A23903" s="9">
        <v>4254</v>
      </c>
      <c r="B23903" s="10" t="s">
        <v>2030</v>
      </c>
      <c r="C23903" s="9">
        <v>65029</v>
      </c>
      <c r="D23903" s="10" t="s">
        <v>24302</v>
      </c>
      <c r="E23903" s="11" t="s">
        <v>37</v>
      </c>
      <c r="F23903" s="11" t="s">
        <v>37</v>
      </c>
      <c r="G23903" s="12" t="s">
        <v>2032</v>
      </c>
      <c r="H23903" s="12" t="s">
        <v>4687</v>
      </c>
      <c r="I23903" s="12" t="s">
        <v>134</v>
      </c>
      <c r="J23903" s="10" t="s">
        <v>40</v>
      </c>
      <c r="K23903" s="13" t="s">
        <v>24304</v>
      </c>
      <c r="L23903" s="13" t="s">
        <v>1</v>
      </c>
      <c r="M23903" s="14">
        <v>0.8</v>
      </c>
      <c r="N23903" s="14">
        <v>0.8</v>
      </c>
      <c r="O23903" s="14">
        <v>0.8</v>
      </c>
      <c r="P23903" s="10" t="s">
        <v>362</v>
      </c>
      <c r="Q23903" s="12" t="s">
        <v>363</v>
      </c>
      <c r="R23903" s="12" t="s">
        <v>364</v>
      </c>
      <c r="S23903" s="12">
        <v>9</v>
      </c>
      <c r="T23903" s="12">
        <v>2021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>
        <v>1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3.006999999999998</v>
      </c>
      <c r="AG23903" s="15">
        <v>-85.724000000000004</v>
      </c>
    </row>
    <row r="23904" spans="1:33" x14ac:dyDescent="0.3">
      <c r="A23904" s="9">
        <v>62842</v>
      </c>
      <c r="B23904" s="10" t="s">
        <v>20610</v>
      </c>
      <c r="C23904" s="9">
        <v>65030</v>
      </c>
      <c r="D23904" s="10" t="s">
        <v>24305</v>
      </c>
      <c r="E23904" s="11" t="s">
        <v>37</v>
      </c>
      <c r="F23904" s="11" t="s">
        <v>37</v>
      </c>
      <c r="G23904" s="12" t="s">
        <v>1809</v>
      </c>
      <c r="H23904" s="12" t="s">
        <v>1844</v>
      </c>
      <c r="I23904" s="12" t="s">
        <v>134</v>
      </c>
      <c r="J23904" s="10" t="s">
        <v>139</v>
      </c>
      <c r="K23904" s="13" t="s">
        <v>24306</v>
      </c>
      <c r="L23904" s="13" t="s">
        <v>1</v>
      </c>
      <c r="M23904" s="14">
        <v>300</v>
      </c>
      <c r="N23904" s="14">
        <v>300</v>
      </c>
      <c r="O23904" s="14">
        <v>300</v>
      </c>
      <c r="P23904" s="10" t="s">
        <v>362</v>
      </c>
      <c r="Q23904" s="12" t="s">
        <v>363</v>
      </c>
      <c r="R23904" s="12" t="s">
        <v>364</v>
      </c>
      <c r="S23904" s="12">
        <v>7</v>
      </c>
      <c r="T23904" s="12">
        <v>2024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0.667878000000002</v>
      </c>
      <c r="AG23904" s="15">
        <v>-91.391710000000003</v>
      </c>
    </row>
    <row r="23905" spans="1:33" x14ac:dyDescent="0.3">
      <c r="A23905" s="9">
        <v>62842</v>
      </c>
      <c r="B23905" s="10" t="s">
        <v>20610</v>
      </c>
      <c r="C23905" s="9">
        <v>65031</v>
      </c>
      <c r="D23905" s="10" t="s">
        <v>24307</v>
      </c>
      <c r="E23905" s="11" t="s">
        <v>37</v>
      </c>
      <c r="F23905" s="11" t="s">
        <v>37</v>
      </c>
      <c r="G23905" s="12" t="s">
        <v>1383</v>
      </c>
      <c r="H23905" s="12" t="s">
        <v>1338</v>
      </c>
      <c r="I23905" s="12" t="s">
        <v>168</v>
      </c>
      <c r="J23905" s="10" t="s">
        <v>139</v>
      </c>
      <c r="K23905" s="13" t="s">
        <v>24308</v>
      </c>
      <c r="L23905" s="13" t="s">
        <v>1</v>
      </c>
      <c r="M23905" s="14">
        <v>152.5</v>
      </c>
      <c r="N23905" s="14">
        <v>152.5</v>
      </c>
      <c r="O23905" s="14">
        <v>152.5</v>
      </c>
      <c r="P23905" s="10" t="s">
        <v>362</v>
      </c>
      <c r="Q23905" s="12" t="s">
        <v>363</v>
      </c>
      <c r="R23905" s="12" t="s">
        <v>364</v>
      </c>
      <c r="S23905" s="12">
        <v>2</v>
      </c>
      <c r="T23905" s="12">
        <v>2023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173.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9.786741999999997</v>
      </c>
      <c r="AG23905" s="15">
        <v>-85.416370000000001</v>
      </c>
    </row>
    <row r="23906" spans="1:33" x14ac:dyDescent="0.3">
      <c r="A23906" s="9">
        <v>62842</v>
      </c>
      <c r="B23906" s="10" t="s">
        <v>20610</v>
      </c>
      <c r="C23906" s="9">
        <v>65032</v>
      </c>
      <c r="D23906" s="10" t="s">
        <v>24309</v>
      </c>
      <c r="E23906" s="11" t="s">
        <v>37</v>
      </c>
      <c r="F23906" s="11" t="s">
        <v>37</v>
      </c>
      <c r="G23906" s="12" t="s">
        <v>755</v>
      </c>
      <c r="H23906" s="12" t="s">
        <v>754</v>
      </c>
      <c r="I23906" s="12" t="s">
        <v>756</v>
      </c>
      <c r="J23906" s="10" t="s">
        <v>139</v>
      </c>
      <c r="K23906" s="13" t="s">
        <v>24310</v>
      </c>
      <c r="L23906" s="13" t="s">
        <v>1</v>
      </c>
      <c r="M23906" s="14">
        <v>200</v>
      </c>
      <c r="N23906" s="14">
        <v>200</v>
      </c>
      <c r="O23906" s="14">
        <v>200</v>
      </c>
      <c r="P23906" s="10" t="s">
        <v>362</v>
      </c>
      <c r="Q23906" s="12" t="s">
        <v>363</v>
      </c>
      <c r="R23906" s="12" t="s">
        <v>364</v>
      </c>
      <c r="S23906" s="12">
        <v>12</v>
      </c>
      <c r="T23906" s="12">
        <v>202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296.2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38.180331000000002</v>
      </c>
      <c r="AG23906" s="15">
        <v>-104.5185</v>
      </c>
    </row>
    <row r="23907" spans="1:33" x14ac:dyDescent="0.3">
      <c r="A23907" s="9">
        <v>64455</v>
      </c>
      <c r="B23907" s="10" t="s">
        <v>24311</v>
      </c>
      <c r="C23907" s="9">
        <v>65034</v>
      </c>
      <c r="D23907" s="10" t="s">
        <v>24312</v>
      </c>
      <c r="E23907" s="11" t="s">
        <v>37</v>
      </c>
      <c r="F23907" s="11" t="s">
        <v>37</v>
      </c>
      <c r="G23907" s="12" t="s">
        <v>92</v>
      </c>
      <c r="H23907" s="12" t="s">
        <v>6236</v>
      </c>
      <c r="I23907" s="12" t="s">
        <v>584</v>
      </c>
      <c r="J23907" s="10" t="s">
        <v>139</v>
      </c>
      <c r="K23907" s="13" t="s">
        <v>24313</v>
      </c>
      <c r="L23907" s="13" t="s">
        <v>1</v>
      </c>
      <c r="M23907" s="14">
        <v>230</v>
      </c>
      <c r="N23907" s="14">
        <v>230</v>
      </c>
      <c r="O23907" s="14">
        <v>230</v>
      </c>
      <c r="P23907" s="10" t="s">
        <v>362</v>
      </c>
      <c r="Q23907" s="12" t="s">
        <v>363</v>
      </c>
      <c r="R23907" s="12" t="s">
        <v>364</v>
      </c>
      <c r="S23907" s="12">
        <v>12</v>
      </c>
      <c r="T23907" s="12">
        <v>2023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>
        <v>313.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29.455269999999999</v>
      </c>
      <c r="AG23907" s="15">
        <v>-96.088250000000002</v>
      </c>
    </row>
    <row r="23908" spans="1:33" x14ac:dyDescent="0.3">
      <c r="A23908" s="9">
        <v>4226</v>
      </c>
      <c r="B23908" s="10" t="s">
        <v>2788</v>
      </c>
      <c r="C23908" s="9">
        <v>65035</v>
      </c>
      <c r="D23908" s="10" t="s">
        <v>24314</v>
      </c>
      <c r="E23908" s="11" t="s">
        <v>37</v>
      </c>
      <c r="F23908" s="11" t="s">
        <v>37</v>
      </c>
      <c r="G23908" s="12" t="s">
        <v>238</v>
      </c>
      <c r="H23908" s="12" t="s">
        <v>2787</v>
      </c>
      <c r="I23908" s="12" t="s">
        <v>240</v>
      </c>
      <c r="J23908" s="10" t="s">
        <v>40</v>
      </c>
      <c r="K23908" s="13" t="s">
        <v>24315</v>
      </c>
      <c r="L23908" s="13" t="s">
        <v>1</v>
      </c>
      <c r="M23908" s="14">
        <v>7.5</v>
      </c>
      <c r="N23908" s="14">
        <v>7.5</v>
      </c>
      <c r="O23908" s="14">
        <v>7.5</v>
      </c>
      <c r="P23908" s="10" t="s">
        <v>358</v>
      </c>
      <c r="Q23908" s="12" t="s">
        <v>359</v>
      </c>
      <c r="R23908" s="12" t="s">
        <v>360</v>
      </c>
      <c r="S23908" s="12">
        <v>9</v>
      </c>
      <c r="T23908" s="12">
        <v>2023</v>
      </c>
      <c r="U23908" s="9" t="s">
        <v>45</v>
      </c>
      <c r="V23908" s="9" t="s">
        <v>45</v>
      </c>
      <c r="W23908" s="12" t="s">
        <v>48</v>
      </c>
      <c r="X23908" s="14">
        <v>30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0.610810000000001</v>
      </c>
      <c r="AG23908" s="15">
        <v>-74.077169999999995</v>
      </c>
    </row>
    <row r="23909" spans="1:33" x14ac:dyDescent="0.3">
      <c r="A23909" s="9">
        <v>6452</v>
      </c>
      <c r="B23909" s="10" t="s">
        <v>940</v>
      </c>
      <c r="C23909" s="9">
        <v>65036</v>
      </c>
      <c r="D23909" s="10" t="s">
        <v>24316</v>
      </c>
      <c r="E23909" s="11" t="s">
        <v>37</v>
      </c>
      <c r="F23909" s="11" t="s">
        <v>37</v>
      </c>
      <c r="G23909" s="12" t="s">
        <v>342</v>
      </c>
      <c r="H23909" s="12" t="s">
        <v>1019</v>
      </c>
      <c r="I23909" s="12" t="s">
        <v>943</v>
      </c>
      <c r="J23909" s="10" t="s">
        <v>40</v>
      </c>
      <c r="K23909" s="13" t="s">
        <v>41</v>
      </c>
      <c r="L23909" s="13" t="s">
        <v>1</v>
      </c>
      <c r="M23909" s="14">
        <v>74.5</v>
      </c>
      <c r="N23909" s="14">
        <v>74.5</v>
      </c>
      <c r="O23909" s="14">
        <v>74.5</v>
      </c>
      <c r="P23909" s="10" t="s">
        <v>362</v>
      </c>
      <c r="Q23909" s="12" t="s">
        <v>363</v>
      </c>
      <c r="R23909" s="12" t="s">
        <v>364</v>
      </c>
      <c r="S23909" s="12">
        <v>12</v>
      </c>
      <c r="T23909" s="12">
        <v>2021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105.3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30.841873</v>
      </c>
      <c r="AG23909" s="15">
        <v>-87.343980000000002</v>
      </c>
    </row>
    <row r="23910" spans="1:33" x14ac:dyDescent="0.3">
      <c r="A23910" s="9">
        <v>6452</v>
      </c>
      <c r="B23910" s="10" t="s">
        <v>940</v>
      </c>
      <c r="C23910" s="9">
        <v>65037</v>
      </c>
      <c r="D23910" s="10" t="s">
        <v>24317</v>
      </c>
      <c r="E23910" s="11" t="s">
        <v>37</v>
      </c>
      <c r="F23910" s="11" t="s">
        <v>37</v>
      </c>
      <c r="G23910" s="12" t="s">
        <v>342</v>
      </c>
      <c r="H23910" s="12" t="s">
        <v>6614</v>
      </c>
      <c r="I23910" s="12" t="s">
        <v>943</v>
      </c>
      <c r="J23910" s="10" t="s">
        <v>40</v>
      </c>
      <c r="K23910" s="13" t="s">
        <v>41</v>
      </c>
      <c r="L23910" s="13" t="s">
        <v>1</v>
      </c>
      <c r="M23910" s="14">
        <v>74.5</v>
      </c>
      <c r="N23910" s="14">
        <v>74.5</v>
      </c>
      <c r="O23910" s="14">
        <v>74.5</v>
      </c>
      <c r="P23910" s="10" t="s">
        <v>362</v>
      </c>
      <c r="Q23910" s="12" t="s">
        <v>363</v>
      </c>
      <c r="R23910" s="12" t="s">
        <v>364</v>
      </c>
      <c r="S23910" s="12">
        <v>1</v>
      </c>
      <c r="T23910" s="12">
        <v>2022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>
        <v>103.6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26.381385999999999</v>
      </c>
      <c r="AG23910" s="15">
        <v>-81.053719999999998</v>
      </c>
    </row>
    <row r="23911" spans="1:33" x14ac:dyDescent="0.3">
      <c r="A23911" s="9">
        <v>6452</v>
      </c>
      <c r="B23911" s="10" t="s">
        <v>940</v>
      </c>
      <c r="C23911" s="9">
        <v>65038</v>
      </c>
      <c r="D23911" s="10" t="s">
        <v>24318</v>
      </c>
      <c r="E23911" s="11" t="s">
        <v>37</v>
      </c>
      <c r="F23911" s="11" t="s">
        <v>37</v>
      </c>
      <c r="G23911" s="12" t="s">
        <v>342</v>
      </c>
      <c r="H23911" s="12" t="s">
        <v>6614</v>
      </c>
      <c r="I23911" s="12" t="s">
        <v>943</v>
      </c>
      <c r="J23911" s="10" t="s">
        <v>40</v>
      </c>
      <c r="K23911" s="13" t="s">
        <v>41</v>
      </c>
      <c r="L23911" s="13" t="s">
        <v>1</v>
      </c>
      <c r="M23911" s="14">
        <v>74.5</v>
      </c>
      <c r="N23911" s="14">
        <v>74.5</v>
      </c>
      <c r="O23911" s="14">
        <v>74.5</v>
      </c>
      <c r="P23911" s="10" t="s">
        <v>362</v>
      </c>
      <c r="Q23911" s="12" t="s">
        <v>363</v>
      </c>
      <c r="R23911" s="12" t="s">
        <v>364</v>
      </c>
      <c r="S23911" s="12">
        <v>1</v>
      </c>
      <c r="T23911" s="12">
        <v>2022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103.6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26.417211999999999</v>
      </c>
      <c r="AG23911" s="15">
        <v>-81.035309999999996</v>
      </c>
    </row>
    <row r="23912" spans="1:33" x14ac:dyDescent="0.3">
      <c r="A23912" s="9">
        <v>6452</v>
      </c>
      <c r="B23912" s="10" t="s">
        <v>940</v>
      </c>
      <c r="C23912" s="9">
        <v>65039</v>
      </c>
      <c r="D23912" s="10" t="s">
        <v>24319</v>
      </c>
      <c r="E23912" s="11" t="s">
        <v>37</v>
      </c>
      <c r="F23912" s="11" t="s">
        <v>37</v>
      </c>
      <c r="G23912" s="12" t="s">
        <v>342</v>
      </c>
      <c r="H23912" s="12" t="s">
        <v>3984</v>
      </c>
      <c r="I23912" s="12" t="s">
        <v>943</v>
      </c>
      <c r="J23912" s="10" t="s">
        <v>40</v>
      </c>
      <c r="K23912" s="13" t="s">
        <v>41</v>
      </c>
      <c r="L23912" s="13" t="s">
        <v>1</v>
      </c>
      <c r="M23912" s="14">
        <v>74.5</v>
      </c>
      <c r="N23912" s="14">
        <v>74.5</v>
      </c>
      <c r="O23912" s="14">
        <v>74.5</v>
      </c>
      <c r="P23912" s="10" t="s">
        <v>362</v>
      </c>
      <c r="Q23912" s="12" t="s">
        <v>363</v>
      </c>
      <c r="R23912" s="12" t="s">
        <v>364</v>
      </c>
      <c r="S23912" s="12">
        <v>1</v>
      </c>
      <c r="T23912" s="12">
        <v>2022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04.3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27.264112999999998</v>
      </c>
      <c r="AG23912" s="15">
        <v>-80.546850000000006</v>
      </c>
    </row>
    <row r="23913" spans="1:33" x14ac:dyDescent="0.3">
      <c r="A23913" s="9">
        <v>6452</v>
      </c>
      <c r="B23913" s="10" t="s">
        <v>940</v>
      </c>
      <c r="C23913" s="9">
        <v>65040</v>
      </c>
      <c r="D23913" s="10" t="s">
        <v>24320</v>
      </c>
      <c r="E23913" s="11" t="s">
        <v>37</v>
      </c>
      <c r="F23913" s="11" t="s">
        <v>37</v>
      </c>
      <c r="G23913" s="12" t="s">
        <v>342</v>
      </c>
      <c r="H23913" s="12" t="s">
        <v>10644</v>
      </c>
      <c r="I23913" s="12" t="s">
        <v>943</v>
      </c>
      <c r="J23913" s="10" t="s">
        <v>40</v>
      </c>
      <c r="K23913" s="13" t="s">
        <v>41</v>
      </c>
      <c r="L23913" s="13" t="s">
        <v>1</v>
      </c>
      <c r="M23913" s="14">
        <v>74.5</v>
      </c>
      <c r="N23913" s="14">
        <v>74.5</v>
      </c>
      <c r="O23913" s="14">
        <v>74.5</v>
      </c>
      <c r="P23913" s="10" t="s">
        <v>362</v>
      </c>
      <c r="Q23913" s="12" t="s">
        <v>363</v>
      </c>
      <c r="R23913" s="12" t="s">
        <v>364</v>
      </c>
      <c r="S23913" s="12">
        <v>1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04.3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26.474575999999999</v>
      </c>
      <c r="AG23913" s="15">
        <v>-81.43347</v>
      </c>
    </row>
    <row r="23914" spans="1:33" x14ac:dyDescent="0.3">
      <c r="A23914" s="9">
        <v>6452</v>
      </c>
      <c r="B23914" s="10" t="s">
        <v>940</v>
      </c>
      <c r="C23914" s="9">
        <v>65041</v>
      </c>
      <c r="D23914" s="10" t="s">
        <v>24321</v>
      </c>
      <c r="E23914" s="11" t="s">
        <v>37</v>
      </c>
      <c r="F23914" s="11" t="s">
        <v>37</v>
      </c>
      <c r="G23914" s="12" t="s">
        <v>342</v>
      </c>
      <c r="H23914" s="12" t="s">
        <v>3975</v>
      </c>
      <c r="I23914" s="12" t="s">
        <v>943</v>
      </c>
      <c r="J23914" s="10" t="s">
        <v>40</v>
      </c>
      <c r="K23914" s="13" t="s">
        <v>41</v>
      </c>
      <c r="L23914" s="13" t="s">
        <v>1</v>
      </c>
      <c r="M23914" s="14">
        <v>74.5</v>
      </c>
      <c r="N23914" s="14">
        <v>74.5</v>
      </c>
      <c r="O23914" s="14">
        <v>74.5</v>
      </c>
      <c r="P23914" s="10" t="s">
        <v>362</v>
      </c>
      <c r="Q23914" s="12" t="s">
        <v>363</v>
      </c>
      <c r="R23914" s="12" t="s">
        <v>364</v>
      </c>
      <c r="S23914" s="12">
        <v>1</v>
      </c>
      <c r="T23914" s="12">
        <v>2022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>
        <v>98.3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27.596599999999999</v>
      </c>
      <c r="AG23914" s="15">
        <v>-82.252719999999997</v>
      </c>
    </row>
    <row r="23915" spans="1:33" x14ac:dyDescent="0.3">
      <c r="A23915" s="9">
        <v>6452</v>
      </c>
      <c r="B23915" s="10" t="s">
        <v>940</v>
      </c>
      <c r="C23915" s="9">
        <v>65042</v>
      </c>
      <c r="D23915" s="10" t="s">
        <v>24322</v>
      </c>
      <c r="E23915" s="11" t="s">
        <v>37</v>
      </c>
      <c r="F23915" s="11" t="s">
        <v>37</v>
      </c>
      <c r="G23915" s="12" t="s">
        <v>342</v>
      </c>
      <c r="H23915" s="12" t="s">
        <v>8626</v>
      </c>
      <c r="I23915" s="12" t="s">
        <v>943</v>
      </c>
      <c r="J23915" s="10" t="s">
        <v>40</v>
      </c>
      <c r="K23915" s="13" t="s">
        <v>41</v>
      </c>
      <c r="L23915" s="13" t="s">
        <v>1</v>
      </c>
      <c r="M23915" s="14">
        <v>74.5</v>
      </c>
      <c r="N23915" s="14">
        <v>74.5</v>
      </c>
      <c r="O23915" s="14">
        <v>74.5</v>
      </c>
      <c r="P23915" s="10" t="s">
        <v>362</v>
      </c>
      <c r="Q23915" s="12" t="s">
        <v>363</v>
      </c>
      <c r="R23915" s="12" t="s">
        <v>364</v>
      </c>
      <c r="S23915" s="12">
        <v>1</v>
      </c>
      <c r="T23915" s="12">
        <v>2022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104.3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27.580883</v>
      </c>
      <c r="AG23915" s="15">
        <v>-80.652709999999999</v>
      </c>
    </row>
    <row r="23916" spans="1:33" x14ac:dyDescent="0.3">
      <c r="A23916" s="9">
        <v>5248</v>
      </c>
      <c r="B23916" s="10" t="s">
        <v>15787</v>
      </c>
      <c r="C23916" s="9">
        <v>65044</v>
      </c>
      <c r="D23916" s="10" t="s">
        <v>24323</v>
      </c>
      <c r="E23916" s="11" t="s">
        <v>37</v>
      </c>
      <c r="F23916" s="11" t="s">
        <v>37</v>
      </c>
      <c r="G23916" s="12" t="s">
        <v>3619</v>
      </c>
      <c r="H23916" s="12" t="s">
        <v>3642</v>
      </c>
      <c r="I23916" s="12" t="s">
        <v>168</v>
      </c>
      <c r="J23916" s="10" t="s">
        <v>40</v>
      </c>
      <c r="K23916" s="13" t="s">
        <v>24324</v>
      </c>
      <c r="L23916" s="13" t="s">
        <v>1</v>
      </c>
      <c r="M23916" s="14">
        <v>20</v>
      </c>
      <c r="N23916" s="14">
        <v>20</v>
      </c>
      <c r="O23916" s="14">
        <v>20</v>
      </c>
      <c r="P23916" s="10" t="s">
        <v>358</v>
      </c>
      <c r="Q23916" s="12" t="s">
        <v>359</v>
      </c>
      <c r="R23916" s="12" t="s">
        <v>360</v>
      </c>
      <c r="S23916" s="12">
        <v>11</v>
      </c>
      <c r="T23916" s="12">
        <v>2023</v>
      </c>
      <c r="U23916" s="9" t="s">
        <v>45</v>
      </c>
      <c r="V23916" s="9" t="s">
        <v>45</v>
      </c>
      <c r="W23916" s="12" t="s">
        <v>48</v>
      </c>
      <c r="X23916" s="14">
        <v>80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37.5</v>
      </c>
      <c r="AG23916" s="15">
        <v>-77.7</v>
      </c>
    </row>
    <row r="23917" spans="1:33" x14ac:dyDescent="0.3">
      <c r="A23917" s="9">
        <v>64457</v>
      </c>
      <c r="B23917" s="10" t="s">
        <v>24325</v>
      </c>
      <c r="C23917" s="9">
        <v>65046</v>
      </c>
      <c r="D23917" s="10" t="s">
        <v>24326</v>
      </c>
      <c r="E23917" s="11" t="s">
        <v>37</v>
      </c>
      <c r="F23917" s="11" t="s">
        <v>37</v>
      </c>
      <c r="G23917" s="12" t="s">
        <v>77</v>
      </c>
      <c r="H23917" s="12" t="s">
        <v>893</v>
      </c>
      <c r="I23917" s="12" t="s">
        <v>850</v>
      </c>
      <c r="J23917" s="10" t="s">
        <v>139</v>
      </c>
      <c r="K23917" s="13" t="s">
        <v>24327</v>
      </c>
      <c r="L23917" s="13" t="s">
        <v>1</v>
      </c>
      <c r="M23917" s="14">
        <v>1.5</v>
      </c>
      <c r="N23917" s="14">
        <v>1.5</v>
      </c>
      <c r="O23917" s="14">
        <v>1.5</v>
      </c>
      <c r="P23917" s="10" t="s">
        <v>362</v>
      </c>
      <c r="Q23917" s="12" t="s">
        <v>363</v>
      </c>
      <c r="R23917" s="12" t="s">
        <v>364</v>
      </c>
      <c r="S23917" s="12">
        <v>11</v>
      </c>
      <c r="T23917" s="12">
        <v>2024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1.597231000000001</v>
      </c>
      <c r="AG23917" s="15">
        <v>-72.719340000000003</v>
      </c>
    </row>
    <row r="23918" spans="1:33" x14ac:dyDescent="0.3">
      <c r="A23918" s="9">
        <v>64458</v>
      </c>
      <c r="B23918" s="10" t="s">
        <v>24328</v>
      </c>
      <c r="C23918" s="9">
        <v>65047</v>
      </c>
      <c r="D23918" s="10" t="s">
        <v>24329</v>
      </c>
      <c r="E23918" s="11" t="s">
        <v>37</v>
      </c>
      <c r="F23918" s="11" t="s">
        <v>37</v>
      </c>
      <c r="G23918" s="12" t="s">
        <v>77</v>
      </c>
      <c r="H23918" s="12" t="s">
        <v>887</v>
      </c>
      <c r="I23918" s="12" t="s">
        <v>850</v>
      </c>
      <c r="J23918" s="10" t="s">
        <v>139</v>
      </c>
      <c r="K23918" s="13" t="s">
        <v>24330</v>
      </c>
      <c r="L23918" s="13" t="s">
        <v>1</v>
      </c>
      <c r="M23918" s="14">
        <v>4</v>
      </c>
      <c r="N23918" s="14">
        <v>4</v>
      </c>
      <c r="O23918" s="14">
        <v>4</v>
      </c>
      <c r="P23918" s="10" t="s">
        <v>362</v>
      </c>
      <c r="Q23918" s="12" t="s">
        <v>363</v>
      </c>
      <c r="R23918" s="12" t="s">
        <v>364</v>
      </c>
      <c r="S23918" s="12">
        <v>4</v>
      </c>
      <c r="T23918" s="12">
        <v>2024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1.994902000000003</v>
      </c>
      <c r="AG23918" s="15">
        <v>-72.525270000000006</v>
      </c>
    </row>
    <row r="23919" spans="1:33" x14ac:dyDescent="0.3">
      <c r="A23919" s="9">
        <v>64468</v>
      </c>
      <c r="B23919" s="10" t="s">
        <v>24331</v>
      </c>
      <c r="C23919" s="9">
        <v>65048</v>
      </c>
      <c r="D23919" s="10" t="s">
        <v>24332</v>
      </c>
      <c r="E23919" s="11" t="s">
        <v>37</v>
      </c>
      <c r="F23919" s="11" t="s">
        <v>37</v>
      </c>
      <c r="G23919" s="12" t="s">
        <v>92</v>
      </c>
      <c r="H23919" s="12" t="s">
        <v>146</v>
      </c>
      <c r="I23919" s="12" t="s">
        <v>584</v>
      </c>
      <c r="J23919" s="10" t="s">
        <v>139</v>
      </c>
      <c r="K23919" s="13" t="s">
        <v>24333</v>
      </c>
      <c r="L23919" s="13" t="s">
        <v>1</v>
      </c>
      <c r="M23919" s="14">
        <v>300</v>
      </c>
      <c r="N23919" s="14">
        <v>300</v>
      </c>
      <c r="O23919" s="14">
        <v>300</v>
      </c>
      <c r="P23919" s="10" t="s">
        <v>52</v>
      </c>
      <c r="Q23919" s="12" t="s">
        <v>53</v>
      </c>
      <c r="R23919" s="12" t="s">
        <v>54</v>
      </c>
      <c r="S23919" s="12">
        <v>11</v>
      </c>
      <c r="T23919" s="12">
        <v>2021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1.774709999999999</v>
      </c>
      <c r="AG23919" s="15">
        <v>-96.828199999999995</v>
      </c>
    </row>
    <row r="23920" spans="1:33" x14ac:dyDescent="0.3">
      <c r="A23920" s="9">
        <v>64459</v>
      </c>
      <c r="B23920" s="10" t="s">
        <v>24334</v>
      </c>
      <c r="C23920" s="9">
        <v>65053</v>
      </c>
      <c r="D23920" s="10" t="s">
        <v>24335</v>
      </c>
      <c r="E23920" s="11" t="s">
        <v>37</v>
      </c>
      <c r="F23920" s="11" t="s">
        <v>37</v>
      </c>
      <c r="G23920" s="12" t="s">
        <v>80</v>
      </c>
      <c r="H23920" s="12" t="s">
        <v>778</v>
      </c>
      <c r="I23920" s="12" t="s">
        <v>138</v>
      </c>
      <c r="J23920" s="10" t="s">
        <v>139</v>
      </c>
      <c r="K23920" s="13" t="s">
        <v>24336</v>
      </c>
      <c r="L23920" s="13" t="s">
        <v>1</v>
      </c>
      <c r="M23920" s="14">
        <v>112</v>
      </c>
      <c r="N23920" s="14">
        <v>112</v>
      </c>
      <c r="O23920" s="14">
        <v>112</v>
      </c>
      <c r="P23920" s="10" t="s">
        <v>358</v>
      </c>
      <c r="Q23920" s="12" t="s">
        <v>359</v>
      </c>
      <c r="R23920" s="12" t="s">
        <v>360</v>
      </c>
      <c r="S23920" s="12">
        <v>12</v>
      </c>
      <c r="T23920" s="12">
        <v>2022</v>
      </c>
      <c r="U23920" s="9" t="s">
        <v>45</v>
      </c>
      <c r="V23920" s="9" t="s">
        <v>45</v>
      </c>
      <c r="W23920" s="12" t="s">
        <v>48</v>
      </c>
      <c r="X23920" s="14">
        <v>448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3.640813000000001</v>
      </c>
      <c r="AG23920" s="15">
        <v>-114.6803</v>
      </c>
    </row>
    <row r="23921" spans="1:33" x14ac:dyDescent="0.3">
      <c r="A23921" s="9">
        <v>64459</v>
      </c>
      <c r="B23921" s="10" t="s">
        <v>24334</v>
      </c>
      <c r="C23921" s="9">
        <v>65053</v>
      </c>
      <c r="D23921" s="10" t="s">
        <v>24335</v>
      </c>
      <c r="E23921" s="11" t="s">
        <v>37</v>
      </c>
      <c r="F23921" s="11" t="s">
        <v>37</v>
      </c>
      <c r="G23921" s="12" t="s">
        <v>80</v>
      </c>
      <c r="H23921" s="12" t="s">
        <v>778</v>
      </c>
      <c r="I23921" s="12" t="s">
        <v>138</v>
      </c>
      <c r="J23921" s="10" t="s">
        <v>139</v>
      </c>
      <c r="K23921" s="13" t="s">
        <v>24337</v>
      </c>
      <c r="L23921" s="13" t="s">
        <v>1</v>
      </c>
      <c r="M23921" s="14">
        <v>223.6</v>
      </c>
      <c r="N23921" s="14">
        <v>223.6</v>
      </c>
      <c r="O23921" s="14">
        <v>223.6</v>
      </c>
      <c r="P23921" s="10" t="s">
        <v>362</v>
      </c>
      <c r="Q23921" s="12" t="s">
        <v>363</v>
      </c>
      <c r="R23921" s="12" t="s">
        <v>364</v>
      </c>
      <c r="S23921" s="12">
        <v>12</v>
      </c>
      <c r="T23921" s="12">
        <v>2022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309.7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33.640813000000001</v>
      </c>
      <c r="AG23921" s="15">
        <v>-114.6803</v>
      </c>
    </row>
    <row r="23922" spans="1:33" x14ac:dyDescent="0.3">
      <c r="A23922" s="9">
        <v>64470</v>
      </c>
      <c r="B23922" s="10" t="s">
        <v>24338</v>
      </c>
      <c r="C23922" s="9">
        <v>65054</v>
      </c>
      <c r="D23922" s="10" t="s">
        <v>24339</v>
      </c>
      <c r="E23922" s="11" t="s">
        <v>37</v>
      </c>
      <c r="F23922" s="11" t="s">
        <v>37</v>
      </c>
      <c r="G23922" s="12" t="s">
        <v>871</v>
      </c>
      <c r="H23922" s="12" t="s">
        <v>6389</v>
      </c>
      <c r="I23922" s="12" t="s">
        <v>850</v>
      </c>
      <c r="J23922" s="10" t="s">
        <v>139</v>
      </c>
      <c r="K23922" s="13" t="s">
        <v>24340</v>
      </c>
      <c r="L23922" s="13" t="s">
        <v>1</v>
      </c>
      <c r="M23922" s="14">
        <v>1</v>
      </c>
      <c r="N23922" s="14">
        <v>1</v>
      </c>
      <c r="O23922" s="14">
        <v>1</v>
      </c>
      <c r="P23922" s="10" t="s">
        <v>358</v>
      </c>
      <c r="Q23922" s="12" t="s">
        <v>359</v>
      </c>
      <c r="R23922" s="12" t="s">
        <v>360</v>
      </c>
      <c r="S23922" s="12">
        <v>12</v>
      </c>
      <c r="T23922" s="12">
        <v>2021</v>
      </c>
      <c r="U23922" s="9" t="s">
        <v>45</v>
      </c>
      <c r="V23922" s="9" t="s">
        <v>45</v>
      </c>
      <c r="W23922" s="12" t="s">
        <v>48</v>
      </c>
      <c r="X23922" s="14">
        <v>5.4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1.797105999999999</v>
      </c>
      <c r="AG23922" s="15">
        <v>-70.741600000000005</v>
      </c>
    </row>
    <row r="23923" spans="1:33" x14ac:dyDescent="0.3">
      <c r="A23923" s="9">
        <v>64470</v>
      </c>
      <c r="B23923" s="10" t="s">
        <v>24338</v>
      </c>
      <c r="C23923" s="9">
        <v>65054</v>
      </c>
      <c r="D23923" s="10" t="s">
        <v>24339</v>
      </c>
      <c r="E23923" s="11" t="s">
        <v>37</v>
      </c>
      <c r="F23923" s="11" t="s">
        <v>37</v>
      </c>
      <c r="G23923" s="12" t="s">
        <v>871</v>
      </c>
      <c r="H23923" s="12" t="s">
        <v>6389</v>
      </c>
      <c r="I23923" s="12" t="s">
        <v>850</v>
      </c>
      <c r="J23923" s="10" t="s">
        <v>139</v>
      </c>
      <c r="K23923" s="13" t="s">
        <v>24341</v>
      </c>
      <c r="L23923" s="13" t="s">
        <v>1</v>
      </c>
      <c r="M23923" s="14">
        <v>1</v>
      </c>
      <c r="N23923" s="14">
        <v>1</v>
      </c>
      <c r="O23923" s="14">
        <v>1</v>
      </c>
      <c r="P23923" s="10" t="s">
        <v>362</v>
      </c>
      <c r="Q23923" s="12" t="s">
        <v>363</v>
      </c>
      <c r="R23923" s="12" t="s">
        <v>364</v>
      </c>
      <c r="S23923" s="12">
        <v>12</v>
      </c>
      <c r="T23923" s="12">
        <v>2021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2.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1.797105999999999</v>
      </c>
      <c r="AG23923" s="15">
        <v>-70.741600000000005</v>
      </c>
    </row>
    <row r="23924" spans="1:33" x14ac:dyDescent="0.3">
      <c r="A23924" s="9">
        <v>64471</v>
      </c>
      <c r="B23924" s="10" t="s">
        <v>24342</v>
      </c>
      <c r="C23924" s="9">
        <v>65055</v>
      </c>
      <c r="D23924" s="10" t="s">
        <v>24343</v>
      </c>
      <c r="E23924" s="11" t="s">
        <v>37</v>
      </c>
      <c r="F23924" s="11" t="s">
        <v>37</v>
      </c>
      <c r="G23924" s="12" t="s">
        <v>871</v>
      </c>
      <c r="H23924" s="12" t="s">
        <v>6389</v>
      </c>
      <c r="I23924" s="12" t="s">
        <v>850</v>
      </c>
      <c r="J23924" s="10" t="s">
        <v>139</v>
      </c>
      <c r="K23924" s="13" t="s">
        <v>24344</v>
      </c>
      <c r="L23924" s="13" t="s">
        <v>1</v>
      </c>
      <c r="M23924" s="14">
        <v>2.2000000000000002</v>
      </c>
      <c r="N23924" s="14">
        <v>2.2000000000000002</v>
      </c>
      <c r="O23924" s="14">
        <v>2.2000000000000002</v>
      </c>
      <c r="P23924" s="10" t="s">
        <v>358</v>
      </c>
      <c r="Q23924" s="12" t="s">
        <v>359</v>
      </c>
      <c r="R23924" s="12" t="s">
        <v>360</v>
      </c>
      <c r="S23924" s="12">
        <v>12</v>
      </c>
      <c r="T23924" s="12">
        <v>2021</v>
      </c>
      <c r="U23924" s="9" t="s">
        <v>45</v>
      </c>
      <c r="V23924" s="9" t="s">
        <v>45</v>
      </c>
      <c r="W23924" s="12" t="s">
        <v>48</v>
      </c>
      <c r="X23924" s="14">
        <v>4.8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1.794550000000001</v>
      </c>
      <c r="AG23924" s="15">
        <v>-70.723389999999995</v>
      </c>
    </row>
    <row r="23925" spans="1:33" x14ac:dyDescent="0.3">
      <c r="A23925" s="9">
        <v>64471</v>
      </c>
      <c r="B23925" s="10" t="s">
        <v>24342</v>
      </c>
      <c r="C23925" s="9">
        <v>65055</v>
      </c>
      <c r="D23925" s="10" t="s">
        <v>24343</v>
      </c>
      <c r="E23925" s="11" t="s">
        <v>37</v>
      </c>
      <c r="F23925" s="11" t="s">
        <v>37</v>
      </c>
      <c r="G23925" s="12" t="s">
        <v>871</v>
      </c>
      <c r="H23925" s="12" t="s">
        <v>6389</v>
      </c>
      <c r="I23925" s="12" t="s">
        <v>850</v>
      </c>
      <c r="J23925" s="10" t="s">
        <v>139</v>
      </c>
      <c r="K23925" s="13" t="s">
        <v>24345</v>
      </c>
      <c r="L23925" s="13" t="s">
        <v>1</v>
      </c>
      <c r="M23925" s="14">
        <v>5</v>
      </c>
      <c r="N23925" s="14">
        <v>5</v>
      </c>
      <c r="O23925" s="14">
        <v>5</v>
      </c>
      <c r="P23925" s="10" t="s">
        <v>362</v>
      </c>
      <c r="Q23925" s="12" t="s">
        <v>363</v>
      </c>
      <c r="R23925" s="12" t="s">
        <v>364</v>
      </c>
      <c r="S23925" s="12">
        <v>12</v>
      </c>
      <c r="T23925" s="12">
        <v>2021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7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1.794550000000001</v>
      </c>
      <c r="AG23925" s="15">
        <v>-70.723389999999995</v>
      </c>
    </row>
    <row r="23926" spans="1:33" x14ac:dyDescent="0.3">
      <c r="A23926" s="9">
        <v>64472</v>
      </c>
      <c r="B23926" s="10" t="s">
        <v>24346</v>
      </c>
      <c r="C23926" s="9">
        <v>65056</v>
      </c>
      <c r="D23926" s="10" t="s">
        <v>24347</v>
      </c>
      <c r="E23926" s="11" t="s">
        <v>37</v>
      </c>
      <c r="F23926" s="11" t="s">
        <v>37</v>
      </c>
      <c r="G23926" s="12" t="s">
        <v>871</v>
      </c>
      <c r="H23926" s="12" t="s">
        <v>6389</v>
      </c>
      <c r="I23926" s="12" t="s">
        <v>850</v>
      </c>
      <c r="J23926" s="10" t="s">
        <v>139</v>
      </c>
      <c r="K23926" s="13" t="s">
        <v>24348</v>
      </c>
      <c r="L23926" s="13" t="s">
        <v>1</v>
      </c>
      <c r="M23926" s="14">
        <v>3.3</v>
      </c>
      <c r="N23926" s="14">
        <v>3.3</v>
      </c>
      <c r="O23926" s="14">
        <v>3.3</v>
      </c>
      <c r="P23926" s="10" t="s">
        <v>358</v>
      </c>
      <c r="Q23926" s="12" t="s">
        <v>359</v>
      </c>
      <c r="R23926" s="12" t="s">
        <v>360</v>
      </c>
      <c r="S23926" s="12">
        <v>12</v>
      </c>
      <c r="T23926" s="12">
        <v>2021</v>
      </c>
      <c r="U23926" s="9" t="s">
        <v>45</v>
      </c>
      <c r="V23926" s="9" t="s">
        <v>45</v>
      </c>
      <c r="W23926" s="12" t="s">
        <v>48</v>
      </c>
      <c r="X23926" s="14">
        <v>6.9</v>
      </c>
      <c r="Y23926" s="14" t="s">
        <v>4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1.793413999999999</v>
      </c>
      <c r="AG23926" s="15">
        <v>-70.712670000000003</v>
      </c>
    </row>
    <row r="23927" spans="1:33" x14ac:dyDescent="0.3">
      <c r="A23927" s="9">
        <v>64472</v>
      </c>
      <c r="B23927" s="10" t="s">
        <v>24346</v>
      </c>
      <c r="C23927" s="9">
        <v>65056</v>
      </c>
      <c r="D23927" s="10" t="s">
        <v>24347</v>
      </c>
      <c r="E23927" s="11" t="s">
        <v>37</v>
      </c>
      <c r="F23927" s="11" t="s">
        <v>37</v>
      </c>
      <c r="G23927" s="12" t="s">
        <v>871</v>
      </c>
      <c r="H23927" s="12" t="s">
        <v>6389</v>
      </c>
      <c r="I23927" s="12" t="s">
        <v>850</v>
      </c>
      <c r="J23927" s="10" t="s">
        <v>139</v>
      </c>
      <c r="K23927" s="13" t="s">
        <v>24349</v>
      </c>
      <c r="L23927" s="13" t="s">
        <v>1</v>
      </c>
      <c r="M23927" s="14">
        <v>5</v>
      </c>
      <c r="N23927" s="14">
        <v>5</v>
      </c>
      <c r="O23927" s="14">
        <v>5</v>
      </c>
      <c r="P23927" s="10" t="s">
        <v>362</v>
      </c>
      <c r="Q23927" s="12" t="s">
        <v>363</v>
      </c>
      <c r="R23927" s="12" t="s">
        <v>364</v>
      </c>
      <c r="S23927" s="12">
        <v>12</v>
      </c>
      <c r="T23927" s="12">
        <v>2021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7.4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1.793413999999999</v>
      </c>
      <c r="AG23927" s="15">
        <v>-70.712670000000003</v>
      </c>
    </row>
    <row r="23928" spans="1:33" x14ac:dyDescent="0.3">
      <c r="A23928" s="9">
        <v>64473</v>
      </c>
      <c r="B23928" s="10" t="s">
        <v>24350</v>
      </c>
      <c r="C23928" s="9">
        <v>65057</v>
      </c>
      <c r="D23928" s="10" t="s">
        <v>24351</v>
      </c>
      <c r="E23928" s="11" t="s">
        <v>37</v>
      </c>
      <c r="F23928" s="11" t="s">
        <v>37</v>
      </c>
      <c r="G23928" s="12" t="s">
        <v>871</v>
      </c>
      <c r="H23928" s="12" t="s">
        <v>6389</v>
      </c>
      <c r="I23928" s="12" t="s">
        <v>850</v>
      </c>
      <c r="J23928" s="10" t="s">
        <v>139</v>
      </c>
      <c r="K23928" s="13" t="s">
        <v>24352</v>
      </c>
      <c r="L23928" s="13" t="s">
        <v>1</v>
      </c>
      <c r="M23928" s="14">
        <v>2.2999999999999998</v>
      </c>
      <c r="N23928" s="14">
        <v>2.2999999999999998</v>
      </c>
      <c r="O23928" s="14">
        <v>2.2999999999999998</v>
      </c>
      <c r="P23928" s="10" t="s">
        <v>358</v>
      </c>
      <c r="Q23928" s="12" t="s">
        <v>359</v>
      </c>
      <c r="R23928" s="12" t="s">
        <v>360</v>
      </c>
      <c r="S23928" s="12">
        <v>12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>
        <v>4.9000000000000004</v>
      </c>
      <c r="Y23928" s="14" t="s">
        <v>4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1.795091999999997</v>
      </c>
      <c r="AG23928" s="15">
        <v>-70.727040000000002</v>
      </c>
    </row>
    <row r="23929" spans="1:33" x14ac:dyDescent="0.3">
      <c r="A23929" s="9">
        <v>64473</v>
      </c>
      <c r="B23929" s="10" t="s">
        <v>24350</v>
      </c>
      <c r="C23929" s="9">
        <v>65057</v>
      </c>
      <c r="D23929" s="10" t="s">
        <v>24351</v>
      </c>
      <c r="E23929" s="11" t="s">
        <v>37</v>
      </c>
      <c r="F23929" s="11" t="s">
        <v>37</v>
      </c>
      <c r="G23929" s="12" t="s">
        <v>871</v>
      </c>
      <c r="H23929" s="12" t="s">
        <v>6389</v>
      </c>
      <c r="I23929" s="12" t="s">
        <v>850</v>
      </c>
      <c r="J23929" s="10" t="s">
        <v>139</v>
      </c>
      <c r="K23929" s="13" t="s">
        <v>24353</v>
      </c>
      <c r="L23929" s="13" t="s">
        <v>1</v>
      </c>
      <c r="M23929" s="14">
        <v>3</v>
      </c>
      <c r="N23929" s="14">
        <v>3</v>
      </c>
      <c r="O23929" s="14">
        <v>3</v>
      </c>
      <c r="P23929" s="10" t="s">
        <v>362</v>
      </c>
      <c r="Q23929" s="12" t="s">
        <v>363</v>
      </c>
      <c r="R23929" s="12" t="s">
        <v>364</v>
      </c>
      <c r="S23929" s="12">
        <v>12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4.0999999999999996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1.795091999999997</v>
      </c>
      <c r="AG23929" s="15">
        <v>-70.727040000000002</v>
      </c>
    </row>
    <row r="23930" spans="1:33" x14ac:dyDescent="0.3">
      <c r="A23930" s="9">
        <v>64474</v>
      </c>
      <c r="B23930" s="10" t="s">
        <v>24354</v>
      </c>
      <c r="C23930" s="9">
        <v>65058</v>
      </c>
      <c r="D23930" s="10" t="s">
        <v>24355</v>
      </c>
      <c r="E23930" s="11" t="s">
        <v>37</v>
      </c>
      <c r="F23930" s="11" t="s">
        <v>37</v>
      </c>
      <c r="G23930" s="12" t="s">
        <v>1166</v>
      </c>
      <c r="H23930" s="12" t="s">
        <v>1167</v>
      </c>
      <c r="I23930" s="12" t="s">
        <v>9100</v>
      </c>
      <c r="J23930" s="10" t="s">
        <v>139</v>
      </c>
      <c r="K23930" s="13" t="s">
        <v>24356</v>
      </c>
      <c r="L23930" s="13" t="s">
        <v>1</v>
      </c>
      <c r="M23930" s="14">
        <v>36</v>
      </c>
      <c r="N23930" s="14">
        <v>36</v>
      </c>
      <c r="O23930" s="14">
        <v>36</v>
      </c>
      <c r="P23930" s="10" t="s">
        <v>358</v>
      </c>
      <c r="Q23930" s="12" t="s">
        <v>359</v>
      </c>
      <c r="R23930" s="12" t="s">
        <v>360</v>
      </c>
      <c r="S23930" s="12">
        <v>1</v>
      </c>
      <c r="T23930" s="12">
        <v>2023</v>
      </c>
      <c r="U23930" s="9" t="s">
        <v>45</v>
      </c>
      <c r="V23930" s="9" t="s">
        <v>45</v>
      </c>
      <c r="W23930" s="12" t="s">
        <v>48</v>
      </c>
      <c r="X23930" s="14">
        <v>4.5999999999999996</v>
      </c>
      <c r="Y23930" s="14">
        <v>6.4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21.420069000000002</v>
      </c>
      <c r="AG23930" s="15">
        <v>-157.97069999999999</v>
      </c>
    </row>
    <row r="23931" spans="1:33" x14ac:dyDescent="0.3">
      <c r="A23931" s="9">
        <v>64474</v>
      </c>
      <c r="B23931" s="10" t="s">
        <v>24354</v>
      </c>
      <c r="C23931" s="9">
        <v>65058</v>
      </c>
      <c r="D23931" s="10" t="s">
        <v>24355</v>
      </c>
      <c r="E23931" s="11" t="s">
        <v>37</v>
      </c>
      <c r="F23931" s="11" t="s">
        <v>37</v>
      </c>
      <c r="G23931" s="12" t="s">
        <v>1166</v>
      </c>
      <c r="H23931" s="12" t="s">
        <v>1167</v>
      </c>
      <c r="I23931" s="12" t="s">
        <v>9100</v>
      </c>
      <c r="J23931" s="10" t="s">
        <v>139</v>
      </c>
      <c r="K23931" s="13" t="s">
        <v>24357</v>
      </c>
      <c r="L23931" s="13" t="s">
        <v>1</v>
      </c>
      <c r="M23931" s="14">
        <v>36</v>
      </c>
      <c r="N23931" s="14">
        <v>36</v>
      </c>
      <c r="O23931" s="14">
        <v>36</v>
      </c>
      <c r="P23931" s="10" t="s">
        <v>362</v>
      </c>
      <c r="Q23931" s="12" t="s">
        <v>363</v>
      </c>
      <c r="R23931" s="12" t="s">
        <v>364</v>
      </c>
      <c r="S23931" s="12">
        <v>1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6.4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21.420069000000002</v>
      </c>
      <c r="AG23931" s="15">
        <v>-157.97069999999999</v>
      </c>
    </row>
    <row r="23932" spans="1:33" x14ac:dyDescent="0.3">
      <c r="A23932" s="9">
        <v>64461</v>
      </c>
      <c r="B23932" s="10" t="s">
        <v>24358</v>
      </c>
      <c r="C23932" s="9">
        <v>65059</v>
      </c>
      <c r="D23932" s="10" t="s">
        <v>24358</v>
      </c>
      <c r="E23932" s="11" t="s">
        <v>37</v>
      </c>
      <c r="F23932" s="11" t="s">
        <v>37</v>
      </c>
      <c r="G23932" s="12" t="s">
        <v>755</v>
      </c>
      <c r="H23932" s="12" t="s">
        <v>8935</v>
      </c>
      <c r="I23932" s="12" t="s">
        <v>768</v>
      </c>
      <c r="J23932" s="10" t="s">
        <v>139</v>
      </c>
      <c r="K23932" s="13" t="s">
        <v>24359</v>
      </c>
      <c r="L23932" s="13" t="s">
        <v>1</v>
      </c>
      <c r="M23932" s="14">
        <v>205.6</v>
      </c>
      <c r="N23932" s="14">
        <v>205</v>
      </c>
      <c r="O23932" s="14">
        <v>205</v>
      </c>
      <c r="P23932" s="10" t="s">
        <v>52</v>
      </c>
      <c r="Q23932" s="12" t="s">
        <v>53</v>
      </c>
      <c r="R23932" s="12" t="s">
        <v>54</v>
      </c>
      <c r="S23932" s="12">
        <v>11</v>
      </c>
      <c r="T23932" s="12">
        <v>2021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 t="s">
        <v>4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40.613363999999997</v>
      </c>
      <c r="AG23932" s="15">
        <v>-102.9526</v>
      </c>
    </row>
    <row r="23933" spans="1:33" x14ac:dyDescent="0.3">
      <c r="A23933" s="9">
        <v>14232</v>
      </c>
      <c r="B23933" s="10" t="s">
        <v>2255</v>
      </c>
      <c r="C23933" s="9">
        <v>65066</v>
      </c>
      <c r="D23933" s="10" t="s">
        <v>24360</v>
      </c>
      <c r="E23933" s="11" t="s">
        <v>37</v>
      </c>
      <c r="F23933" s="11" t="s">
        <v>37</v>
      </c>
      <c r="G23933" s="12" t="s">
        <v>132</v>
      </c>
      <c r="H23933" s="12" t="s">
        <v>2257</v>
      </c>
      <c r="I23933" s="12" t="s">
        <v>134</v>
      </c>
      <c r="J23933" s="10" t="s">
        <v>40</v>
      </c>
      <c r="K23933" s="13" t="s">
        <v>41</v>
      </c>
      <c r="L23933" s="13" t="s">
        <v>1</v>
      </c>
      <c r="M23933" s="14">
        <v>49.9</v>
      </c>
      <c r="N23933" s="14">
        <v>49.9</v>
      </c>
      <c r="O23933" s="14">
        <v>49.9</v>
      </c>
      <c r="P23933" s="10" t="s">
        <v>362</v>
      </c>
      <c r="Q23933" s="12" t="s">
        <v>363</v>
      </c>
      <c r="R23933" s="12" t="s">
        <v>364</v>
      </c>
      <c r="S23933" s="12">
        <v>8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58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46.290641000000001</v>
      </c>
      <c r="AG23933" s="15">
        <v>-96.04325</v>
      </c>
    </row>
    <row r="23934" spans="1:33" x14ac:dyDescent="0.3">
      <c r="A23934" s="9">
        <v>64484</v>
      </c>
      <c r="B23934" s="10" t="s">
        <v>24361</v>
      </c>
      <c r="C23934" s="9">
        <v>65067</v>
      </c>
      <c r="D23934" s="10" t="s">
        <v>24361</v>
      </c>
      <c r="E23934" s="11" t="s">
        <v>37</v>
      </c>
      <c r="F23934" s="11" t="s">
        <v>37</v>
      </c>
      <c r="G23934" s="12" t="s">
        <v>238</v>
      </c>
      <c r="H23934" s="12" t="s">
        <v>2866</v>
      </c>
      <c r="I23934" s="12" t="s">
        <v>240</v>
      </c>
      <c r="J23934" s="10" t="s">
        <v>139</v>
      </c>
      <c r="K23934" s="13" t="s">
        <v>24362</v>
      </c>
      <c r="L23934" s="13" t="s">
        <v>1</v>
      </c>
      <c r="M23934" s="14">
        <v>3.3</v>
      </c>
      <c r="N23934" s="14">
        <v>3.3</v>
      </c>
      <c r="O23934" s="14">
        <v>3.3</v>
      </c>
      <c r="P23934" s="10" t="s">
        <v>362</v>
      </c>
      <c r="Q23934" s="12" t="s">
        <v>363</v>
      </c>
      <c r="R23934" s="12" t="s">
        <v>364</v>
      </c>
      <c r="S23934" s="12">
        <v>4</v>
      </c>
      <c r="T23934" s="12">
        <v>2024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 t="s">
        <v>45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4.424107999999997</v>
      </c>
      <c r="AG23934" s="15">
        <v>-75.379189999999994</v>
      </c>
    </row>
    <row r="23935" spans="1:33" x14ac:dyDescent="0.3">
      <c r="A23935" s="9">
        <v>9234</v>
      </c>
      <c r="B23935" s="10" t="s">
        <v>4689</v>
      </c>
      <c r="C23935" s="9">
        <v>65068</v>
      </c>
      <c r="D23935" s="10" t="s">
        <v>24363</v>
      </c>
      <c r="E23935" s="11" t="s">
        <v>37</v>
      </c>
      <c r="F23935" s="11" t="s">
        <v>37</v>
      </c>
      <c r="G23935" s="12" t="s">
        <v>1383</v>
      </c>
      <c r="H23935" s="12" t="s">
        <v>1389</v>
      </c>
      <c r="I23935" s="12" t="s">
        <v>134</v>
      </c>
      <c r="J23935" s="10" t="s">
        <v>40</v>
      </c>
      <c r="K23935" s="13" t="s">
        <v>24364</v>
      </c>
      <c r="L23935" s="13" t="s">
        <v>1</v>
      </c>
      <c r="M23935" s="14">
        <v>1.1000000000000001</v>
      </c>
      <c r="N23935" s="14">
        <v>1.1000000000000001</v>
      </c>
      <c r="O23935" s="14">
        <v>0.8</v>
      </c>
      <c r="P23935" s="10" t="s">
        <v>362</v>
      </c>
      <c r="Q23935" s="12" t="s">
        <v>363</v>
      </c>
      <c r="R23935" s="12" t="s">
        <v>364</v>
      </c>
      <c r="S23935" s="12">
        <v>7</v>
      </c>
      <c r="T23935" s="12">
        <v>2022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1.4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1.455468000000003</v>
      </c>
      <c r="AG23935" s="15">
        <v>-86.487359999999995</v>
      </c>
    </row>
    <row r="23936" spans="1:33" x14ac:dyDescent="0.3">
      <c r="A23936" s="9">
        <v>9234</v>
      </c>
      <c r="B23936" s="10" t="s">
        <v>4689</v>
      </c>
      <c r="C23936" s="9">
        <v>65069</v>
      </c>
      <c r="D23936" s="10" t="s">
        <v>24365</v>
      </c>
      <c r="E23936" s="11" t="s">
        <v>37</v>
      </c>
      <c r="F23936" s="11" t="s">
        <v>37</v>
      </c>
      <c r="G23936" s="12" t="s">
        <v>1383</v>
      </c>
      <c r="H23936" s="12" t="s">
        <v>98</v>
      </c>
      <c r="I23936" s="12" t="s">
        <v>134</v>
      </c>
      <c r="J23936" s="10" t="s">
        <v>40</v>
      </c>
      <c r="K23936" s="13" t="s">
        <v>24366</v>
      </c>
      <c r="L23936" s="13" t="s">
        <v>1</v>
      </c>
      <c r="M23936" s="14">
        <v>5.4</v>
      </c>
      <c r="N23936" s="14">
        <v>5.4</v>
      </c>
      <c r="O23936" s="14">
        <v>4.3</v>
      </c>
      <c r="P23936" s="10" t="s">
        <v>362</v>
      </c>
      <c r="Q23936" s="12" t="s">
        <v>363</v>
      </c>
      <c r="R23936" s="12" t="s">
        <v>364</v>
      </c>
      <c r="S23936" s="12">
        <v>7</v>
      </c>
      <c r="T23936" s="12">
        <v>2022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7.2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39.043550000000003</v>
      </c>
      <c r="AG23936" s="15">
        <v>-87.136189999999999</v>
      </c>
    </row>
    <row r="23937" spans="1:33" x14ac:dyDescent="0.3">
      <c r="A23937" s="9">
        <v>57313</v>
      </c>
      <c r="B23937" s="10" t="s">
        <v>11810</v>
      </c>
      <c r="C23937" s="9">
        <v>65070</v>
      </c>
      <c r="D23937" s="10" t="s">
        <v>24367</v>
      </c>
      <c r="E23937" s="11" t="s">
        <v>37</v>
      </c>
      <c r="F23937" s="11" t="s">
        <v>37</v>
      </c>
      <c r="G23937" s="12" t="s">
        <v>92</v>
      </c>
      <c r="H23937" s="12" t="s">
        <v>3486</v>
      </c>
      <c r="I23937" s="12" t="s">
        <v>584</v>
      </c>
      <c r="J23937" s="10" t="s">
        <v>5327</v>
      </c>
      <c r="K23937" s="13" t="s">
        <v>24368</v>
      </c>
      <c r="L23937" s="13" t="s">
        <v>1</v>
      </c>
      <c r="M23937" s="14">
        <v>1.9</v>
      </c>
      <c r="N23937" s="14">
        <v>1.9</v>
      </c>
      <c r="O23937" s="14">
        <v>1.9</v>
      </c>
      <c r="P23937" s="10" t="s">
        <v>362</v>
      </c>
      <c r="Q23937" s="12" t="s">
        <v>363</v>
      </c>
      <c r="R23937" s="12" t="s">
        <v>364</v>
      </c>
      <c r="S23937" s="12">
        <v>7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2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0.220210000000002</v>
      </c>
      <c r="AG23937" s="15">
        <v>-97.619680000000002</v>
      </c>
    </row>
    <row r="23938" spans="1:33" x14ac:dyDescent="0.3">
      <c r="A23938" s="9">
        <v>57313</v>
      </c>
      <c r="B23938" s="10" t="s">
        <v>11810</v>
      </c>
      <c r="C23938" s="9">
        <v>65071</v>
      </c>
      <c r="D23938" s="10" t="s">
        <v>24369</v>
      </c>
      <c r="E23938" s="11" t="s">
        <v>37</v>
      </c>
      <c r="F23938" s="11" t="s">
        <v>37</v>
      </c>
      <c r="G23938" s="12" t="s">
        <v>238</v>
      </c>
      <c r="H23938" s="12" t="s">
        <v>1673</v>
      </c>
      <c r="I23938" s="12" t="s">
        <v>240</v>
      </c>
      <c r="J23938" s="10" t="s">
        <v>5327</v>
      </c>
      <c r="K23938" s="13" t="s">
        <v>4224</v>
      </c>
      <c r="L23938" s="13" t="s">
        <v>1</v>
      </c>
      <c r="M23938" s="14">
        <v>2</v>
      </c>
      <c r="N23938" s="14">
        <v>2</v>
      </c>
      <c r="O23938" s="14">
        <v>2</v>
      </c>
      <c r="P23938" s="10" t="s">
        <v>362</v>
      </c>
      <c r="Q23938" s="12" t="s">
        <v>363</v>
      </c>
      <c r="R23938" s="12" t="s">
        <v>364</v>
      </c>
      <c r="S23938" s="12">
        <v>3</v>
      </c>
      <c r="T23938" s="12">
        <v>2022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2.4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2.859296999999998</v>
      </c>
      <c r="AG23938" s="15">
        <v>-78.841800000000006</v>
      </c>
    </row>
    <row r="23939" spans="1:33" x14ac:dyDescent="0.3">
      <c r="A23939" s="9">
        <v>57313</v>
      </c>
      <c r="B23939" s="10" t="s">
        <v>11810</v>
      </c>
      <c r="C23939" s="9">
        <v>65072</v>
      </c>
      <c r="D23939" s="10" t="s">
        <v>24370</v>
      </c>
      <c r="E23939" s="11" t="s">
        <v>37</v>
      </c>
      <c r="F23939" s="11" t="s">
        <v>37</v>
      </c>
      <c r="G23939" s="12" t="s">
        <v>80</v>
      </c>
      <c r="H23939" s="12" t="s">
        <v>4155</v>
      </c>
      <c r="I23939" s="12" t="s">
        <v>138</v>
      </c>
      <c r="J23939" s="10" t="s">
        <v>5327</v>
      </c>
      <c r="K23939" s="13" t="s">
        <v>24371</v>
      </c>
      <c r="L23939" s="13" t="s">
        <v>1</v>
      </c>
      <c r="M23939" s="14">
        <v>0.3</v>
      </c>
      <c r="N23939" s="14">
        <v>0.3</v>
      </c>
      <c r="O23939" s="14">
        <v>0.3</v>
      </c>
      <c r="P23939" s="10" t="s">
        <v>362</v>
      </c>
      <c r="Q23939" s="12" t="s">
        <v>363</v>
      </c>
      <c r="R23939" s="12" t="s">
        <v>364</v>
      </c>
      <c r="S23939" s="12">
        <v>3</v>
      </c>
      <c r="T23939" s="12">
        <v>2022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0.4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7.492539999999998</v>
      </c>
      <c r="AG23939" s="15">
        <v>-121.94459999999999</v>
      </c>
    </row>
    <row r="23940" spans="1:33" x14ac:dyDescent="0.3">
      <c r="A23940" s="9">
        <v>57313</v>
      </c>
      <c r="B23940" s="10" t="s">
        <v>11810</v>
      </c>
      <c r="C23940" s="9">
        <v>65073</v>
      </c>
      <c r="D23940" s="10" t="s">
        <v>24372</v>
      </c>
      <c r="E23940" s="11" t="s">
        <v>37</v>
      </c>
      <c r="F23940" s="11" t="s">
        <v>37</v>
      </c>
      <c r="G23940" s="12" t="s">
        <v>80</v>
      </c>
      <c r="H23940" s="12" t="s">
        <v>615</v>
      </c>
      <c r="I23940" s="12" t="s">
        <v>138</v>
      </c>
      <c r="J23940" s="10" t="s">
        <v>139</v>
      </c>
      <c r="K23940" s="13" t="s">
        <v>4224</v>
      </c>
      <c r="L23940" s="13" t="s">
        <v>1</v>
      </c>
      <c r="M23940" s="14">
        <v>6.4</v>
      </c>
      <c r="N23940" s="14">
        <v>6.4</v>
      </c>
      <c r="O23940" s="14">
        <v>6.4</v>
      </c>
      <c r="P23940" s="10" t="s">
        <v>362</v>
      </c>
      <c r="Q23940" s="12" t="s">
        <v>363</v>
      </c>
      <c r="R23940" s="12" t="s">
        <v>364</v>
      </c>
      <c r="S23940" s="12">
        <v>7</v>
      </c>
      <c r="T23940" s="12">
        <v>2023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7.7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5.613342000000003</v>
      </c>
      <c r="AG23940" s="15">
        <v>-119.8668</v>
      </c>
    </row>
    <row r="23941" spans="1:33" x14ac:dyDescent="0.3">
      <c r="A23941" s="9">
        <v>64482</v>
      </c>
      <c r="B23941" s="10" t="s">
        <v>24373</v>
      </c>
      <c r="C23941" s="9">
        <v>65075</v>
      </c>
      <c r="D23941" s="10" t="s">
        <v>24374</v>
      </c>
      <c r="E23941" s="11" t="s">
        <v>37</v>
      </c>
      <c r="F23941" s="11" t="s">
        <v>37</v>
      </c>
      <c r="G23941" s="12" t="s">
        <v>132</v>
      </c>
      <c r="H23941" s="12" t="s">
        <v>2298</v>
      </c>
      <c r="I23941" s="12" t="s">
        <v>134</v>
      </c>
      <c r="J23941" s="10" t="s">
        <v>139</v>
      </c>
      <c r="K23941" s="13" t="s">
        <v>21073</v>
      </c>
      <c r="L23941" s="13" t="s">
        <v>1</v>
      </c>
      <c r="M23941" s="14">
        <v>1</v>
      </c>
      <c r="N23941" s="14">
        <v>1</v>
      </c>
      <c r="O23941" s="14">
        <v>1</v>
      </c>
      <c r="P23941" s="10" t="s">
        <v>362</v>
      </c>
      <c r="Q23941" s="12" t="s">
        <v>363</v>
      </c>
      <c r="R23941" s="12" t="s">
        <v>364</v>
      </c>
      <c r="S23941" s="12">
        <v>5</v>
      </c>
      <c r="T23941" s="12">
        <v>2022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1.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4.08963</v>
      </c>
      <c r="AG23941" s="15">
        <v>-93.553100000000001</v>
      </c>
    </row>
    <row r="23942" spans="1:33" x14ac:dyDescent="0.3">
      <c r="A23942" s="9">
        <v>62842</v>
      </c>
      <c r="B23942" s="10" t="s">
        <v>20610</v>
      </c>
      <c r="C23942" s="9">
        <v>65076</v>
      </c>
      <c r="D23942" s="10" t="s">
        <v>24375</v>
      </c>
      <c r="E23942" s="11" t="s">
        <v>37</v>
      </c>
      <c r="F23942" s="11" t="s">
        <v>37</v>
      </c>
      <c r="G23942" s="12" t="s">
        <v>3206</v>
      </c>
      <c r="H23942" s="12" t="s">
        <v>1870</v>
      </c>
      <c r="I23942" s="12" t="s">
        <v>168</v>
      </c>
      <c r="J23942" s="10" t="s">
        <v>139</v>
      </c>
      <c r="K23942" s="13" t="s">
        <v>24376</v>
      </c>
      <c r="L23942" s="13" t="s">
        <v>1</v>
      </c>
      <c r="M23942" s="14">
        <v>20</v>
      </c>
      <c r="N23942" s="14">
        <v>20</v>
      </c>
      <c r="O23942" s="14">
        <v>20</v>
      </c>
      <c r="P23942" s="10" t="s">
        <v>362</v>
      </c>
      <c r="Q23942" s="12" t="s">
        <v>363</v>
      </c>
      <c r="R23942" s="12" t="s">
        <v>364</v>
      </c>
      <c r="S23942" s="12">
        <v>6</v>
      </c>
      <c r="T23942" s="12">
        <v>2024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 t="s">
        <v>45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9.901749000000002</v>
      </c>
      <c r="AG23942" s="15">
        <v>-76.823319999999995</v>
      </c>
    </row>
    <row r="23943" spans="1:33" x14ac:dyDescent="0.3">
      <c r="A23943" s="9">
        <v>62842</v>
      </c>
      <c r="B23943" s="10" t="s">
        <v>20610</v>
      </c>
      <c r="C23943" s="9">
        <v>65077</v>
      </c>
      <c r="D23943" s="10" t="s">
        <v>24377</v>
      </c>
      <c r="E23943" s="11" t="s">
        <v>37</v>
      </c>
      <c r="F23943" s="11" t="s">
        <v>37</v>
      </c>
      <c r="G23943" s="12" t="s">
        <v>3206</v>
      </c>
      <c r="H23943" s="12" t="s">
        <v>1870</v>
      </c>
      <c r="I23943" s="12" t="s">
        <v>168</v>
      </c>
      <c r="J23943" s="10" t="s">
        <v>139</v>
      </c>
      <c r="K23943" s="13" t="s">
        <v>24378</v>
      </c>
      <c r="L23943" s="13" t="s">
        <v>1</v>
      </c>
      <c r="M23943" s="14">
        <v>20</v>
      </c>
      <c r="N23943" s="14">
        <v>20</v>
      </c>
      <c r="O23943" s="14">
        <v>20</v>
      </c>
      <c r="P23943" s="10" t="s">
        <v>362</v>
      </c>
      <c r="Q23943" s="12" t="s">
        <v>363</v>
      </c>
      <c r="R23943" s="12" t="s">
        <v>364</v>
      </c>
      <c r="S23943" s="12">
        <v>2</v>
      </c>
      <c r="T23943" s="12">
        <v>2024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 t="s">
        <v>4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9.937269999999998</v>
      </c>
      <c r="AG23943" s="15">
        <v>-76.770970000000005</v>
      </c>
    </row>
    <row r="23944" spans="1:33" x14ac:dyDescent="0.3">
      <c r="A23944" s="9">
        <v>62842</v>
      </c>
      <c r="B23944" s="10" t="s">
        <v>20610</v>
      </c>
      <c r="C23944" s="9">
        <v>65079</v>
      </c>
      <c r="D23944" s="10" t="s">
        <v>24379</v>
      </c>
      <c r="E23944" s="11" t="s">
        <v>37</v>
      </c>
      <c r="F23944" s="11" t="s">
        <v>37</v>
      </c>
      <c r="G23944" s="12" t="s">
        <v>3206</v>
      </c>
      <c r="H23944" s="12" t="s">
        <v>5646</v>
      </c>
      <c r="I23944" s="12" t="s">
        <v>168</v>
      </c>
      <c r="J23944" s="10" t="s">
        <v>139</v>
      </c>
      <c r="K23944" s="13" t="s">
        <v>24380</v>
      </c>
      <c r="L23944" s="13" t="s">
        <v>1</v>
      </c>
      <c r="M23944" s="14">
        <v>20</v>
      </c>
      <c r="N23944" s="14">
        <v>20</v>
      </c>
      <c r="O23944" s="14">
        <v>20</v>
      </c>
      <c r="P23944" s="10" t="s">
        <v>362</v>
      </c>
      <c r="Q23944" s="12" t="s">
        <v>363</v>
      </c>
      <c r="R23944" s="12" t="s">
        <v>364</v>
      </c>
      <c r="S23944" s="12">
        <v>9</v>
      </c>
      <c r="T23944" s="12">
        <v>2024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 t="s">
        <v>4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0.988821999999999</v>
      </c>
      <c r="AG23944" s="15">
        <v>-76.792919999999995</v>
      </c>
    </row>
    <row r="23945" spans="1:33" x14ac:dyDescent="0.3">
      <c r="A23945" s="9">
        <v>62842</v>
      </c>
      <c r="B23945" s="10" t="s">
        <v>20610</v>
      </c>
      <c r="C23945" s="9">
        <v>65080</v>
      </c>
      <c r="D23945" s="10" t="s">
        <v>24381</v>
      </c>
      <c r="E23945" s="11" t="s">
        <v>37</v>
      </c>
      <c r="F23945" s="11" t="s">
        <v>37</v>
      </c>
      <c r="G23945" s="12" t="s">
        <v>3206</v>
      </c>
      <c r="H23945" s="12" t="s">
        <v>24382</v>
      </c>
      <c r="I23945" s="12" t="s">
        <v>168</v>
      </c>
      <c r="J23945" s="10" t="s">
        <v>139</v>
      </c>
      <c r="K23945" s="13" t="s">
        <v>24383</v>
      </c>
      <c r="L23945" s="13" t="s">
        <v>1</v>
      </c>
      <c r="M23945" s="14">
        <v>20</v>
      </c>
      <c r="N23945" s="14">
        <v>20</v>
      </c>
      <c r="O23945" s="14">
        <v>20</v>
      </c>
      <c r="P23945" s="10" t="s">
        <v>362</v>
      </c>
      <c r="Q23945" s="12" t="s">
        <v>363</v>
      </c>
      <c r="R23945" s="12" t="s">
        <v>364</v>
      </c>
      <c r="S23945" s="12">
        <v>2</v>
      </c>
      <c r="T23945" s="12">
        <v>2024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40.5608</v>
      </c>
      <c r="AG23945" s="15">
        <v>-77.378500000000003</v>
      </c>
    </row>
    <row r="23946" spans="1:33" x14ac:dyDescent="0.3">
      <c r="A23946" s="9">
        <v>62842</v>
      </c>
      <c r="B23946" s="10" t="s">
        <v>20610</v>
      </c>
      <c r="C23946" s="9">
        <v>65081</v>
      </c>
      <c r="D23946" s="10" t="s">
        <v>24384</v>
      </c>
      <c r="E23946" s="11" t="s">
        <v>37</v>
      </c>
      <c r="F23946" s="11" t="s">
        <v>37</v>
      </c>
      <c r="G23946" s="12" t="s">
        <v>3206</v>
      </c>
      <c r="H23946" s="12" t="s">
        <v>3274</v>
      </c>
      <c r="I23946" s="12" t="s">
        <v>168</v>
      </c>
      <c r="J23946" s="10" t="s">
        <v>139</v>
      </c>
      <c r="K23946" s="13" t="s">
        <v>24385</v>
      </c>
      <c r="L23946" s="13" t="s">
        <v>1</v>
      </c>
      <c r="M23946" s="14">
        <v>20</v>
      </c>
      <c r="N23946" s="14">
        <v>20</v>
      </c>
      <c r="O23946" s="14">
        <v>20</v>
      </c>
      <c r="P23946" s="10" t="s">
        <v>362</v>
      </c>
      <c r="Q23946" s="12" t="s">
        <v>363</v>
      </c>
      <c r="R23946" s="12" t="s">
        <v>364</v>
      </c>
      <c r="S23946" s="12">
        <v>4</v>
      </c>
      <c r="T23946" s="12">
        <v>2024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 t="s">
        <v>45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0.792458000000003</v>
      </c>
      <c r="AG23946" s="15">
        <v>-76.905060000000006</v>
      </c>
    </row>
    <row r="23947" spans="1:33" x14ac:dyDescent="0.3">
      <c r="A23947" s="9">
        <v>62842</v>
      </c>
      <c r="B23947" s="10" t="s">
        <v>20610</v>
      </c>
      <c r="C23947" s="9">
        <v>65082</v>
      </c>
      <c r="D23947" s="10" t="s">
        <v>24386</v>
      </c>
      <c r="E23947" s="11" t="s">
        <v>37</v>
      </c>
      <c r="F23947" s="11" t="s">
        <v>37</v>
      </c>
      <c r="G23947" s="12" t="s">
        <v>3206</v>
      </c>
      <c r="H23947" s="12" t="s">
        <v>1870</v>
      </c>
      <c r="I23947" s="12" t="s">
        <v>168</v>
      </c>
      <c r="J23947" s="10" t="s">
        <v>139</v>
      </c>
      <c r="K23947" s="13" t="s">
        <v>24387</v>
      </c>
      <c r="L23947" s="13" t="s">
        <v>1</v>
      </c>
      <c r="M23947" s="14">
        <v>20</v>
      </c>
      <c r="N23947" s="14">
        <v>20</v>
      </c>
      <c r="O23947" s="14">
        <v>20</v>
      </c>
      <c r="P23947" s="10" t="s">
        <v>362</v>
      </c>
      <c r="Q23947" s="12" t="s">
        <v>363</v>
      </c>
      <c r="R23947" s="12" t="s">
        <v>364</v>
      </c>
      <c r="S23947" s="12">
        <v>4</v>
      </c>
      <c r="T23947" s="12">
        <v>2024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9.925412000000001</v>
      </c>
      <c r="AG23947" s="15">
        <v>-76.783839999999998</v>
      </c>
    </row>
    <row r="23948" spans="1:33" x14ac:dyDescent="0.3">
      <c r="A23948" s="9">
        <v>59254</v>
      </c>
      <c r="B23948" s="10" t="s">
        <v>13614</v>
      </c>
      <c r="C23948" s="9">
        <v>65083</v>
      </c>
      <c r="D23948" s="10" t="s">
        <v>24388</v>
      </c>
      <c r="E23948" s="11" t="s">
        <v>37</v>
      </c>
      <c r="F23948" s="11" t="s">
        <v>37</v>
      </c>
      <c r="G23948" s="12" t="s">
        <v>871</v>
      </c>
      <c r="H23948" s="12" t="s">
        <v>6389</v>
      </c>
      <c r="I23948" s="12" t="s">
        <v>850</v>
      </c>
      <c r="J23948" s="10" t="s">
        <v>139</v>
      </c>
      <c r="K23948" s="13" t="s">
        <v>4224</v>
      </c>
      <c r="L23948" s="13" t="s">
        <v>1</v>
      </c>
      <c r="M23948" s="14">
        <v>2.5</v>
      </c>
      <c r="N23948" s="14">
        <v>2.5</v>
      </c>
      <c r="O23948" s="14">
        <v>2.5</v>
      </c>
      <c r="P23948" s="10" t="s">
        <v>362</v>
      </c>
      <c r="Q23948" s="12" t="s">
        <v>363</v>
      </c>
      <c r="R23948" s="12" t="s">
        <v>364</v>
      </c>
      <c r="S23948" s="12">
        <v>8</v>
      </c>
      <c r="T23948" s="12">
        <v>2015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3.1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41.995269999999998</v>
      </c>
      <c r="AG23948" s="15">
        <v>-70.843819999999994</v>
      </c>
    </row>
    <row r="23949" spans="1:33" x14ac:dyDescent="0.3">
      <c r="A23949" s="9">
        <v>64487</v>
      </c>
      <c r="B23949" s="10" t="s">
        <v>24389</v>
      </c>
      <c r="C23949" s="9">
        <v>65084</v>
      </c>
      <c r="D23949" s="10" t="s">
        <v>24390</v>
      </c>
      <c r="E23949" s="11" t="s">
        <v>37</v>
      </c>
      <c r="F23949" s="11" t="s">
        <v>37</v>
      </c>
      <c r="G23949" s="12" t="s">
        <v>755</v>
      </c>
      <c r="H23949" s="12" t="s">
        <v>24391</v>
      </c>
      <c r="I23949" s="12" t="s">
        <v>768</v>
      </c>
      <c r="J23949" s="10" t="s">
        <v>139</v>
      </c>
      <c r="K23949" s="13" t="s">
        <v>24392</v>
      </c>
      <c r="L23949" s="13" t="s">
        <v>1</v>
      </c>
      <c r="M23949" s="14">
        <v>5</v>
      </c>
      <c r="N23949" s="14">
        <v>5</v>
      </c>
      <c r="O23949" s="14">
        <v>5</v>
      </c>
      <c r="P23949" s="10" t="s">
        <v>362</v>
      </c>
      <c r="Q23949" s="12" t="s">
        <v>363</v>
      </c>
      <c r="R23949" s="12" t="s">
        <v>364</v>
      </c>
      <c r="S23949" s="12">
        <v>10</v>
      </c>
      <c r="T23949" s="12">
        <v>2021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6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9.247705000000003</v>
      </c>
      <c r="AG23949" s="15">
        <v>-106.8768</v>
      </c>
    </row>
    <row r="23950" spans="1:33" x14ac:dyDescent="0.3">
      <c r="A23950" s="9">
        <v>59254</v>
      </c>
      <c r="B23950" s="10" t="s">
        <v>13614</v>
      </c>
      <c r="C23950" s="9">
        <v>65085</v>
      </c>
      <c r="D23950" s="10" t="s">
        <v>24393</v>
      </c>
      <c r="E23950" s="11" t="s">
        <v>37</v>
      </c>
      <c r="F23950" s="11" t="s">
        <v>37</v>
      </c>
      <c r="G23950" s="12" t="s">
        <v>871</v>
      </c>
      <c r="H23950" s="12" t="s">
        <v>4057</v>
      </c>
      <c r="I23950" s="12" t="s">
        <v>850</v>
      </c>
      <c r="J23950" s="10" t="s">
        <v>139</v>
      </c>
      <c r="K23950" s="13" t="s">
        <v>4224</v>
      </c>
      <c r="L23950" s="13" t="s">
        <v>1</v>
      </c>
      <c r="M23950" s="14">
        <v>3.1</v>
      </c>
      <c r="N23950" s="14">
        <v>3.1</v>
      </c>
      <c r="O23950" s="14">
        <v>3.1</v>
      </c>
      <c r="P23950" s="10" t="s">
        <v>362</v>
      </c>
      <c r="Q23950" s="12" t="s">
        <v>363</v>
      </c>
      <c r="R23950" s="12" t="s">
        <v>364</v>
      </c>
      <c r="S23950" s="12">
        <v>9</v>
      </c>
      <c r="T23950" s="12">
        <v>2018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>
        <v>3.8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42.680765999999998</v>
      </c>
      <c r="AG23950" s="15">
        <v>-72.076099999999997</v>
      </c>
    </row>
    <row r="23951" spans="1:33" x14ac:dyDescent="0.3">
      <c r="A23951" s="9">
        <v>9234</v>
      </c>
      <c r="B23951" s="10" t="s">
        <v>4689</v>
      </c>
      <c r="C23951" s="9">
        <v>65086</v>
      </c>
      <c r="D23951" s="10" t="s">
        <v>24394</v>
      </c>
      <c r="E23951" s="11" t="s">
        <v>37</v>
      </c>
      <c r="F23951" s="11" t="s">
        <v>37</v>
      </c>
      <c r="G23951" s="12" t="s">
        <v>1383</v>
      </c>
      <c r="H23951" s="12" t="s">
        <v>154</v>
      </c>
      <c r="I23951" s="12" t="s">
        <v>134</v>
      </c>
      <c r="J23951" s="10" t="s">
        <v>40</v>
      </c>
      <c r="K23951" s="13" t="s">
        <v>24395</v>
      </c>
      <c r="L23951" s="13" t="s">
        <v>1</v>
      </c>
      <c r="M23951" s="14">
        <v>6.8</v>
      </c>
      <c r="N23951" s="14">
        <v>6.8</v>
      </c>
      <c r="O23951" s="14">
        <v>5.4</v>
      </c>
      <c r="P23951" s="10" t="s">
        <v>362</v>
      </c>
      <c r="Q23951" s="12" t="s">
        <v>363</v>
      </c>
      <c r="R23951" s="12" t="s">
        <v>364</v>
      </c>
      <c r="S23951" s="12">
        <v>11</v>
      </c>
      <c r="T23951" s="12">
        <v>2022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9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41.463030000000003</v>
      </c>
      <c r="AG23951" s="15">
        <v>-86.163529999999994</v>
      </c>
    </row>
    <row r="23952" spans="1:33" x14ac:dyDescent="0.3">
      <c r="A23952" s="9">
        <v>60025</v>
      </c>
      <c r="B23952" s="10" t="s">
        <v>9528</v>
      </c>
      <c r="C23952" s="9">
        <v>65087</v>
      </c>
      <c r="D23952" s="10" t="s">
        <v>24396</v>
      </c>
      <c r="E23952" s="11" t="s">
        <v>37</v>
      </c>
      <c r="F23952" s="11" t="s">
        <v>37</v>
      </c>
      <c r="G23952" s="12" t="s">
        <v>2140</v>
      </c>
      <c r="H23952" s="12" t="s">
        <v>1272</v>
      </c>
      <c r="I23952" s="12" t="s">
        <v>134</v>
      </c>
      <c r="J23952" s="10" t="s">
        <v>139</v>
      </c>
      <c r="K23952" s="13" t="s">
        <v>24397</v>
      </c>
      <c r="L23952" s="13" t="s">
        <v>1</v>
      </c>
      <c r="M23952" s="14">
        <v>3</v>
      </c>
      <c r="N23952" s="14">
        <v>3</v>
      </c>
      <c r="O23952" s="14">
        <v>3</v>
      </c>
      <c r="P23952" s="10" t="s">
        <v>362</v>
      </c>
      <c r="Q23952" s="12" t="s">
        <v>363</v>
      </c>
      <c r="R23952" s="12" t="s">
        <v>364</v>
      </c>
      <c r="S23952" s="12">
        <v>12</v>
      </c>
      <c r="T23952" s="12">
        <v>2021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>
        <v>3.7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44.176589999999997</v>
      </c>
      <c r="AG23952" s="15">
        <v>-90.846540000000005</v>
      </c>
    </row>
    <row r="23953" spans="1:33" x14ac:dyDescent="0.3">
      <c r="A23953" s="9">
        <v>60025</v>
      </c>
      <c r="B23953" s="10" t="s">
        <v>9528</v>
      </c>
      <c r="C23953" s="9">
        <v>65088</v>
      </c>
      <c r="D23953" s="10" t="s">
        <v>24398</v>
      </c>
      <c r="E23953" s="11" t="s">
        <v>37</v>
      </c>
      <c r="F23953" s="11" t="s">
        <v>37</v>
      </c>
      <c r="G23953" s="12" t="s">
        <v>2140</v>
      </c>
      <c r="H23953" s="12" t="s">
        <v>2633</v>
      </c>
      <c r="I23953" s="12" t="s">
        <v>134</v>
      </c>
      <c r="J23953" s="10" t="s">
        <v>139</v>
      </c>
      <c r="K23953" s="13" t="s">
        <v>24399</v>
      </c>
      <c r="L23953" s="13" t="s">
        <v>1</v>
      </c>
      <c r="M23953" s="14">
        <v>3</v>
      </c>
      <c r="N23953" s="14">
        <v>3</v>
      </c>
      <c r="O23953" s="14">
        <v>3</v>
      </c>
      <c r="P23953" s="10" t="s">
        <v>362</v>
      </c>
      <c r="Q23953" s="12" t="s">
        <v>363</v>
      </c>
      <c r="R23953" s="12" t="s">
        <v>364</v>
      </c>
      <c r="S23953" s="12">
        <v>12</v>
      </c>
      <c r="T23953" s="12">
        <v>2021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>
        <v>3.7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4.199550000000002</v>
      </c>
      <c r="AG23953" s="15">
        <v>-91.808970000000002</v>
      </c>
    </row>
    <row r="23954" spans="1:33" x14ac:dyDescent="0.3">
      <c r="A23954" s="9">
        <v>64485</v>
      </c>
      <c r="B23954" s="10" t="s">
        <v>24400</v>
      </c>
      <c r="C23954" s="9">
        <v>65089</v>
      </c>
      <c r="D23954" s="10" t="s">
        <v>24401</v>
      </c>
      <c r="E23954" s="11" t="s">
        <v>37</v>
      </c>
      <c r="F23954" s="11" t="s">
        <v>37</v>
      </c>
      <c r="G23954" s="12" t="s">
        <v>80</v>
      </c>
      <c r="H23954" s="12" t="s">
        <v>846</v>
      </c>
      <c r="I23954" s="12" t="s">
        <v>582</v>
      </c>
      <c r="J23954" s="10" t="s">
        <v>139</v>
      </c>
      <c r="K23954" s="13" t="s">
        <v>24402</v>
      </c>
      <c r="L23954" s="13" t="s">
        <v>41</v>
      </c>
      <c r="M23954" s="14">
        <v>3.6</v>
      </c>
      <c r="N23954" s="14">
        <v>3.5</v>
      </c>
      <c r="O23954" s="14">
        <v>2.4</v>
      </c>
      <c r="P23954" s="10" t="s">
        <v>362</v>
      </c>
      <c r="Q23954" s="12" t="s">
        <v>363</v>
      </c>
      <c r="R23954" s="12" t="s">
        <v>364</v>
      </c>
      <c r="S23954" s="12">
        <v>1</v>
      </c>
      <c r="T23954" s="12">
        <v>2021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>
        <v>5.3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8.042352000000001</v>
      </c>
      <c r="AG23954" s="15">
        <v>-120.93380000000001</v>
      </c>
    </row>
    <row r="23955" spans="1:33" x14ac:dyDescent="0.3">
      <c r="A23955" s="9">
        <v>65752</v>
      </c>
      <c r="B23955" s="10" t="s">
        <v>24403</v>
      </c>
      <c r="C23955" s="9">
        <v>65090</v>
      </c>
      <c r="D23955" s="10" t="s">
        <v>24404</v>
      </c>
      <c r="E23955" s="11" t="s">
        <v>37</v>
      </c>
      <c r="F23955" s="11" t="s">
        <v>37</v>
      </c>
      <c r="G23955" s="12" t="s">
        <v>238</v>
      </c>
      <c r="H23955" s="12" t="s">
        <v>22410</v>
      </c>
      <c r="I23955" s="12" t="s">
        <v>240</v>
      </c>
      <c r="J23955" s="10" t="s">
        <v>139</v>
      </c>
      <c r="K23955" s="13" t="s">
        <v>24405</v>
      </c>
      <c r="L23955" s="13" t="s">
        <v>1</v>
      </c>
      <c r="M23955" s="14">
        <v>5</v>
      </c>
      <c r="N23955" s="14">
        <v>5</v>
      </c>
      <c r="O23955" s="14">
        <v>5</v>
      </c>
      <c r="P23955" s="10" t="s">
        <v>362</v>
      </c>
      <c r="Q23955" s="12" t="s">
        <v>363</v>
      </c>
      <c r="R23955" s="12" t="s">
        <v>364</v>
      </c>
      <c r="S23955" s="12">
        <v>1</v>
      </c>
      <c r="T23955" s="12">
        <v>2023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>
        <v>7.4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2.60575</v>
      </c>
      <c r="AG23955" s="15">
        <v>-76.132469999999998</v>
      </c>
    </row>
    <row r="23956" spans="1:33" x14ac:dyDescent="0.3">
      <c r="A23956" s="9">
        <v>60025</v>
      </c>
      <c r="B23956" s="10" t="s">
        <v>9528</v>
      </c>
      <c r="C23956" s="9">
        <v>65091</v>
      </c>
      <c r="D23956" s="10" t="s">
        <v>24406</v>
      </c>
      <c r="E23956" s="11" t="s">
        <v>37</v>
      </c>
      <c r="F23956" s="11" t="s">
        <v>37</v>
      </c>
      <c r="G23956" s="12" t="s">
        <v>80</v>
      </c>
      <c r="H23956" s="12" t="s">
        <v>608</v>
      </c>
      <c r="I23956" s="12" t="s">
        <v>138</v>
      </c>
      <c r="J23956" s="10" t="s">
        <v>139</v>
      </c>
      <c r="K23956" s="13" t="s">
        <v>24407</v>
      </c>
      <c r="L23956" s="13" t="s">
        <v>1</v>
      </c>
      <c r="M23956" s="14">
        <v>4.3</v>
      </c>
      <c r="N23956" s="14">
        <v>4.3</v>
      </c>
      <c r="O23956" s="14">
        <v>4.3</v>
      </c>
      <c r="P23956" s="10" t="s">
        <v>362</v>
      </c>
      <c r="Q23956" s="12" t="s">
        <v>363</v>
      </c>
      <c r="R23956" s="12" t="s">
        <v>364</v>
      </c>
      <c r="S23956" s="12">
        <v>3</v>
      </c>
      <c r="T23956" s="12">
        <v>2022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>
        <v>5.7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4.105350000000001</v>
      </c>
      <c r="AG23956" s="15">
        <v>-117.23480000000001</v>
      </c>
    </row>
    <row r="23957" spans="1:33" x14ac:dyDescent="0.3">
      <c r="A23957" s="9">
        <v>60025</v>
      </c>
      <c r="B23957" s="10" t="s">
        <v>9528</v>
      </c>
      <c r="C23957" s="9">
        <v>65092</v>
      </c>
      <c r="D23957" s="10" t="s">
        <v>24408</v>
      </c>
      <c r="E23957" s="11" t="s">
        <v>37</v>
      </c>
      <c r="F23957" s="11" t="s">
        <v>37</v>
      </c>
      <c r="G23957" s="12" t="s">
        <v>871</v>
      </c>
      <c r="H23957" s="12" t="s">
        <v>6389</v>
      </c>
      <c r="I23957" s="12" t="s">
        <v>850</v>
      </c>
      <c r="J23957" s="10" t="s">
        <v>139</v>
      </c>
      <c r="K23957" s="13" t="s">
        <v>24409</v>
      </c>
      <c r="L23957" s="13" t="s">
        <v>1</v>
      </c>
      <c r="M23957" s="14">
        <v>1</v>
      </c>
      <c r="N23957" s="14">
        <v>1</v>
      </c>
      <c r="O23957" s="14">
        <v>1</v>
      </c>
      <c r="P23957" s="10" t="s">
        <v>362</v>
      </c>
      <c r="Q23957" s="12" t="s">
        <v>363</v>
      </c>
      <c r="R23957" s="12" t="s">
        <v>364</v>
      </c>
      <c r="S23957" s="12">
        <v>10</v>
      </c>
      <c r="T23957" s="12">
        <v>2015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>
        <v>1.3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41.877476000000001</v>
      </c>
      <c r="AG23957" s="15">
        <v>-70.839839999999995</v>
      </c>
    </row>
    <row r="23958" spans="1:33" x14ac:dyDescent="0.3">
      <c r="A23958" s="9">
        <v>60025</v>
      </c>
      <c r="B23958" s="10" t="s">
        <v>9528</v>
      </c>
      <c r="C23958" s="9">
        <v>65093</v>
      </c>
      <c r="D23958" s="10" t="s">
        <v>24410</v>
      </c>
      <c r="E23958" s="11" t="s">
        <v>37</v>
      </c>
      <c r="F23958" s="11" t="s">
        <v>37</v>
      </c>
      <c r="G23958" s="12" t="s">
        <v>871</v>
      </c>
      <c r="H23958" s="12" t="s">
        <v>6389</v>
      </c>
      <c r="I23958" s="12" t="s">
        <v>850</v>
      </c>
      <c r="J23958" s="10" t="s">
        <v>139</v>
      </c>
      <c r="K23958" s="13" t="s">
        <v>24411</v>
      </c>
      <c r="L23958" s="13" t="s">
        <v>1</v>
      </c>
      <c r="M23958" s="14">
        <v>1</v>
      </c>
      <c r="N23958" s="14">
        <v>1</v>
      </c>
      <c r="O23958" s="14">
        <v>1</v>
      </c>
      <c r="P23958" s="10" t="s">
        <v>362</v>
      </c>
      <c r="Q23958" s="12" t="s">
        <v>363</v>
      </c>
      <c r="R23958" s="12" t="s">
        <v>364</v>
      </c>
      <c r="S23958" s="12">
        <v>12</v>
      </c>
      <c r="T23958" s="12">
        <v>2015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>
        <v>1.3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41.874760000000002</v>
      </c>
      <c r="AG23958" s="15">
        <v>-70.839839999999995</v>
      </c>
    </row>
    <row r="23959" spans="1:33" x14ac:dyDescent="0.3">
      <c r="A23959" s="9">
        <v>60025</v>
      </c>
      <c r="B23959" s="10" t="s">
        <v>9528</v>
      </c>
      <c r="C23959" s="9">
        <v>65094</v>
      </c>
      <c r="D23959" s="10" t="s">
        <v>24412</v>
      </c>
      <c r="E23959" s="11" t="s">
        <v>37</v>
      </c>
      <c r="F23959" s="11" t="s">
        <v>37</v>
      </c>
      <c r="G23959" s="12" t="s">
        <v>2718</v>
      </c>
      <c r="H23959" s="12" t="s">
        <v>4556</v>
      </c>
      <c r="I23959" s="12" t="s">
        <v>168</v>
      </c>
      <c r="J23959" s="10" t="s">
        <v>139</v>
      </c>
      <c r="K23959" s="13" t="s">
        <v>24413</v>
      </c>
      <c r="L23959" s="13" t="s">
        <v>1</v>
      </c>
      <c r="M23959" s="14">
        <v>2.9</v>
      </c>
      <c r="N23959" s="14">
        <v>2.9</v>
      </c>
      <c r="O23959" s="14">
        <v>2.9</v>
      </c>
      <c r="P23959" s="10" t="s">
        <v>362</v>
      </c>
      <c r="Q23959" s="12" t="s">
        <v>363</v>
      </c>
      <c r="R23959" s="12" t="s">
        <v>364</v>
      </c>
      <c r="S23959" s="12">
        <v>12</v>
      </c>
      <c r="T23959" s="12">
        <v>2021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4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40.064509999999999</v>
      </c>
      <c r="AG23959" s="15">
        <v>-74.350369999999998</v>
      </c>
    </row>
    <row r="23960" spans="1:33" x14ac:dyDescent="0.3">
      <c r="A23960" s="9">
        <v>60025</v>
      </c>
      <c r="B23960" s="10" t="s">
        <v>9528</v>
      </c>
      <c r="C23960" s="9">
        <v>65095</v>
      </c>
      <c r="D23960" s="10" t="s">
        <v>24414</v>
      </c>
      <c r="E23960" s="11" t="s">
        <v>37</v>
      </c>
      <c r="F23960" s="11" t="s">
        <v>37</v>
      </c>
      <c r="G23960" s="12" t="s">
        <v>2718</v>
      </c>
      <c r="H23960" s="12" t="s">
        <v>11326</v>
      </c>
      <c r="I23960" s="12" t="s">
        <v>168</v>
      </c>
      <c r="J23960" s="10" t="s">
        <v>139</v>
      </c>
      <c r="K23960" s="13" t="s">
        <v>24415</v>
      </c>
      <c r="L23960" s="13" t="s">
        <v>1</v>
      </c>
      <c r="M23960" s="14">
        <v>1.6</v>
      </c>
      <c r="N23960" s="14">
        <v>1.6</v>
      </c>
      <c r="O23960" s="14">
        <v>1.6</v>
      </c>
      <c r="P23960" s="10" t="s">
        <v>362</v>
      </c>
      <c r="Q23960" s="12" t="s">
        <v>363</v>
      </c>
      <c r="R23960" s="12" t="s">
        <v>364</v>
      </c>
      <c r="S23960" s="12">
        <v>12</v>
      </c>
      <c r="T23960" s="12">
        <v>2021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>
        <v>2.2999999999999998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40.932070000000003</v>
      </c>
      <c r="AG23960" s="15">
        <v>-74.623769999999993</v>
      </c>
    </row>
    <row r="23961" spans="1:33" x14ac:dyDescent="0.3">
      <c r="A23961" s="9">
        <v>64486</v>
      </c>
      <c r="B23961" s="10" t="s">
        <v>24416</v>
      </c>
      <c r="C23961" s="9">
        <v>65098</v>
      </c>
      <c r="D23961" s="10" t="s">
        <v>24417</v>
      </c>
      <c r="E23961" s="11" t="s">
        <v>37</v>
      </c>
      <c r="F23961" s="11" t="s">
        <v>37</v>
      </c>
      <c r="G23961" s="12" t="s">
        <v>177</v>
      </c>
      <c r="H23961" s="12" t="s">
        <v>2231</v>
      </c>
      <c r="I23961" s="12" t="s">
        <v>179</v>
      </c>
      <c r="J23961" s="10" t="s">
        <v>139</v>
      </c>
      <c r="K23961" s="13" t="s">
        <v>24418</v>
      </c>
      <c r="L23961" s="13" t="s">
        <v>1</v>
      </c>
      <c r="M23961" s="14">
        <v>1.5</v>
      </c>
      <c r="N23961" s="14">
        <v>1.5</v>
      </c>
      <c r="O23961" s="14">
        <v>1.5</v>
      </c>
      <c r="P23961" s="10" t="s">
        <v>358</v>
      </c>
      <c r="Q23961" s="12" t="s">
        <v>359</v>
      </c>
      <c r="R23961" s="12" t="s">
        <v>360</v>
      </c>
      <c r="S23961" s="12">
        <v>12</v>
      </c>
      <c r="T23961" s="12">
        <v>2020</v>
      </c>
      <c r="U23961" s="9" t="s">
        <v>45</v>
      </c>
      <c r="V23961" s="9" t="s">
        <v>45</v>
      </c>
      <c r="W23961" s="12" t="s">
        <v>48</v>
      </c>
      <c r="X23961" s="14">
        <v>3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2.433123999999999</v>
      </c>
      <c r="AG23961" s="15">
        <v>-96.407200000000003</v>
      </c>
    </row>
    <row r="23962" spans="1:33" x14ac:dyDescent="0.3">
      <c r="A23962" s="9">
        <v>65265</v>
      </c>
      <c r="B23962" s="10" t="s">
        <v>22971</v>
      </c>
      <c r="C23962" s="9">
        <v>65103</v>
      </c>
      <c r="D23962" s="10" t="s">
        <v>24419</v>
      </c>
      <c r="E23962" s="11" t="s">
        <v>37</v>
      </c>
      <c r="F23962" s="11" t="s">
        <v>37</v>
      </c>
      <c r="G23962" s="12" t="s">
        <v>912</v>
      </c>
      <c r="H23962" s="12" t="s">
        <v>4880</v>
      </c>
      <c r="I23962" s="12" t="s">
        <v>2774</v>
      </c>
      <c r="J23962" s="10" t="s">
        <v>139</v>
      </c>
      <c r="K23962" s="13" t="s">
        <v>24420</v>
      </c>
      <c r="L23962" s="13" t="s">
        <v>1</v>
      </c>
      <c r="M23962" s="14">
        <v>50</v>
      </c>
      <c r="N23962" s="14">
        <v>50</v>
      </c>
      <c r="O23962" s="14">
        <v>50</v>
      </c>
      <c r="P23962" s="10" t="s">
        <v>362</v>
      </c>
      <c r="Q23962" s="12" t="s">
        <v>363</v>
      </c>
      <c r="R23962" s="12" t="s">
        <v>364</v>
      </c>
      <c r="S23962" s="12">
        <v>4</v>
      </c>
      <c r="T23962" s="12">
        <v>2023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62.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6.141052999999999</v>
      </c>
      <c r="AG23962" s="15">
        <v>-107.1712</v>
      </c>
    </row>
    <row r="23963" spans="1:33" x14ac:dyDescent="0.3">
      <c r="A23963" s="9">
        <v>62856</v>
      </c>
      <c r="B23963" s="10" t="s">
        <v>20680</v>
      </c>
      <c r="C23963" s="9">
        <v>65104</v>
      </c>
      <c r="D23963" s="10" t="s">
        <v>24421</v>
      </c>
      <c r="E23963" s="11" t="s">
        <v>37</v>
      </c>
      <c r="F23963" s="11" t="s">
        <v>37</v>
      </c>
      <c r="G23963" s="12" t="s">
        <v>80</v>
      </c>
      <c r="H23963" s="12" t="s">
        <v>608</v>
      </c>
      <c r="I23963" s="12" t="s">
        <v>138</v>
      </c>
      <c r="J23963" s="10" t="s">
        <v>139</v>
      </c>
      <c r="K23963" s="13" t="s">
        <v>24422</v>
      </c>
      <c r="L23963" s="13" t="s">
        <v>1</v>
      </c>
      <c r="M23963" s="14">
        <v>2</v>
      </c>
      <c r="N23963" s="14">
        <v>2</v>
      </c>
      <c r="O23963" s="14">
        <v>2</v>
      </c>
      <c r="P23963" s="10" t="s">
        <v>362</v>
      </c>
      <c r="Q23963" s="12" t="s">
        <v>363</v>
      </c>
      <c r="R23963" s="12" t="s">
        <v>364</v>
      </c>
      <c r="S23963" s="12">
        <v>1</v>
      </c>
      <c r="T23963" s="12">
        <v>2024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5.582000000000001</v>
      </c>
      <c r="AG23963" s="15">
        <v>-116.92400000000001</v>
      </c>
    </row>
    <row r="23964" spans="1:33" x14ac:dyDescent="0.3">
      <c r="A23964" s="9">
        <v>62856</v>
      </c>
      <c r="B23964" s="10" t="s">
        <v>20680</v>
      </c>
      <c r="C23964" s="9">
        <v>65105</v>
      </c>
      <c r="D23964" s="10" t="s">
        <v>24423</v>
      </c>
      <c r="E23964" s="11" t="s">
        <v>37</v>
      </c>
      <c r="F23964" s="11" t="s">
        <v>37</v>
      </c>
      <c r="G23964" s="12" t="s">
        <v>80</v>
      </c>
      <c r="H23964" s="12" t="s">
        <v>615</v>
      </c>
      <c r="I23964" s="12" t="s">
        <v>138</v>
      </c>
      <c r="J23964" s="10" t="s">
        <v>139</v>
      </c>
      <c r="K23964" s="13" t="s">
        <v>24422</v>
      </c>
      <c r="L23964" s="13" t="s">
        <v>1</v>
      </c>
      <c r="M23964" s="14">
        <v>4</v>
      </c>
      <c r="N23964" s="14">
        <v>4</v>
      </c>
      <c r="O23964" s="14">
        <v>4</v>
      </c>
      <c r="P23964" s="10" t="s">
        <v>362</v>
      </c>
      <c r="Q23964" s="12" t="s">
        <v>363</v>
      </c>
      <c r="R23964" s="12" t="s">
        <v>364</v>
      </c>
      <c r="S23964" s="12">
        <v>4</v>
      </c>
      <c r="T23964" s="12">
        <v>2024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5.113500000000002</v>
      </c>
      <c r="AG23964" s="15">
        <v>-118.569</v>
      </c>
    </row>
    <row r="23965" spans="1:33" x14ac:dyDescent="0.3">
      <c r="A23965" s="9">
        <v>64504</v>
      </c>
      <c r="B23965" s="10" t="s">
        <v>24424</v>
      </c>
      <c r="C23965" s="9">
        <v>65106</v>
      </c>
      <c r="D23965" s="10" t="s">
        <v>24424</v>
      </c>
      <c r="E23965" s="11" t="s">
        <v>37</v>
      </c>
      <c r="F23965" s="11" t="s">
        <v>37</v>
      </c>
      <c r="G23965" s="12" t="s">
        <v>1429</v>
      </c>
      <c r="H23965" s="12" t="s">
        <v>6580</v>
      </c>
      <c r="I23965" s="12" t="s">
        <v>1431</v>
      </c>
      <c r="J23965" s="10" t="s">
        <v>139</v>
      </c>
      <c r="K23965" s="13" t="s">
        <v>24425</v>
      </c>
      <c r="L23965" s="13" t="s">
        <v>1</v>
      </c>
      <c r="M23965" s="14">
        <v>78.8</v>
      </c>
      <c r="N23965" s="14">
        <v>78.8</v>
      </c>
      <c r="O23965" s="14">
        <v>78.8</v>
      </c>
      <c r="P23965" s="10" t="s">
        <v>362</v>
      </c>
      <c r="Q23965" s="12" t="s">
        <v>363</v>
      </c>
      <c r="R23965" s="12" t="s">
        <v>364</v>
      </c>
      <c r="S23965" s="12">
        <v>1</v>
      </c>
      <c r="T23965" s="12">
        <v>2023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>
        <v>110.3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5.882921000000003</v>
      </c>
      <c r="AG23965" s="15">
        <v>-78.154960000000003</v>
      </c>
    </row>
    <row r="23966" spans="1:33" x14ac:dyDescent="0.3">
      <c r="A23966" s="9">
        <v>64505</v>
      </c>
      <c r="B23966" s="10" t="s">
        <v>24426</v>
      </c>
      <c r="C23966" s="9">
        <v>65107</v>
      </c>
      <c r="D23966" s="10" t="s">
        <v>24426</v>
      </c>
      <c r="E23966" s="11" t="s">
        <v>37</v>
      </c>
      <c r="F23966" s="11" t="s">
        <v>37</v>
      </c>
      <c r="G23966" s="12" t="s">
        <v>1429</v>
      </c>
      <c r="H23966" s="12" t="s">
        <v>1598</v>
      </c>
      <c r="I23966" s="12" t="s">
        <v>1431</v>
      </c>
      <c r="J23966" s="10" t="s">
        <v>139</v>
      </c>
      <c r="K23966" s="13" t="s">
        <v>24427</v>
      </c>
      <c r="L23966" s="13" t="s">
        <v>1</v>
      </c>
      <c r="M23966" s="14">
        <v>70.2</v>
      </c>
      <c r="N23966" s="14">
        <v>70.2</v>
      </c>
      <c r="O23966" s="14">
        <v>70.2</v>
      </c>
      <c r="P23966" s="10" t="s">
        <v>362</v>
      </c>
      <c r="Q23966" s="12" t="s">
        <v>363</v>
      </c>
      <c r="R23966" s="12" t="s">
        <v>364</v>
      </c>
      <c r="S23966" s="12">
        <v>1</v>
      </c>
      <c r="T23966" s="12">
        <v>202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98.3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5.336039999999997</v>
      </c>
      <c r="AG23966" s="15">
        <v>-79.741699999999994</v>
      </c>
    </row>
    <row r="23967" spans="1:33" x14ac:dyDescent="0.3">
      <c r="A23967" s="9">
        <v>64507</v>
      </c>
      <c r="B23967" s="10" t="s">
        <v>24428</v>
      </c>
      <c r="C23967" s="9">
        <v>65109</v>
      </c>
      <c r="D23967" s="10" t="s">
        <v>24429</v>
      </c>
      <c r="E23967" s="11" t="s">
        <v>37</v>
      </c>
      <c r="F23967" s="11" t="s">
        <v>37</v>
      </c>
      <c r="G23967" s="12" t="s">
        <v>77</v>
      </c>
      <c r="H23967" s="12" t="s">
        <v>853</v>
      </c>
      <c r="I23967" s="12" t="s">
        <v>850</v>
      </c>
      <c r="J23967" s="10" t="s">
        <v>139</v>
      </c>
      <c r="K23967" s="13" t="s">
        <v>24430</v>
      </c>
      <c r="L23967" s="13" t="s">
        <v>1</v>
      </c>
      <c r="M23967" s="14">
        <v>1.6</v>
      </c>
      <c r="N23967" s="14">
        <v>1.6</v>
      </c>
      <c r="O23967" s="14">
        <v>1.6</v>
      </c>
      <c r="P23967" s="10" t="s">
        <v>362</v>
      </c>
      <c r="Q23967" s="12" t="s">
        <v>363</v>
      </c>
      <c r="R23967" s="12" t="s">
        <v>364</v>
      </c>
      <c r="S23967" s="12">
        <v>3</v>
      </c>
      <c r="T23967" s="12">
        <v>2024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41.376812999999999</v>
      </c>
      <c r="AG23967" s="15">
        <v>-72.836460000000002</v>
      </c>
    </row>
    <row r="23968" spans="1:33" x14ac:dyDescent="0.3">
      <c r="A23968" s="9">
        <v>64502</v>
      </c>
      <c r="B23968" s="10" t="s">
        <v>24431</v>
      </c>
      <c r="C23968" s="9">
        <v>65110</v>
      </c>
      <c r="D23968" s="10" t="s">
        <v>24432</v>
      </c>
      <c r="E23968" s="11" t="s">
        <v>37</v>
      </c>
      <c r="F23968" s="11" t="s">
        <v>37</v>
      </c>
      <c r="G23968" s="12" t="s">
        <v>1429</v>
      </c>
      <c r="H23968" s="12" t="s">
        <v>1297</v>
      </c>
      <c r="I23968" s="12" t="s">
        <v>1431</v>
      </c>
      <c r="J23968" s="10" t="s">
        <v>139</v>
      </c>
      <c r="K23968" s="13" t="s">
        <v>24433</v>
      </c>
      <c r="L23968" s="13" t="s">
        <v>1</v>
      </c>
      <c r="M23968" s="14">
        <v>2</v>
      </c>
      <c r="N23968" s="14">
        <v>2</v>
      </c>
      <c r="O23968" s="14">
        <v>2</v>
      </c>
      <c r="P23968" s="10" t="s">
        <v>362</v>
      </c>
      <c r="Q23968" s="12" t="s">
        <v>363</v>
      </c>
      <c r="R23968" s="12" t="s">
        <v>364</v>
      </c>
      <c r="S23968" s="12">
        <v>12</v>
      </c>
      <c r="T23968" s="12">
        <v>2021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>
        <v>2.6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5.865459999999999</v>
      </c>
      <c r="AG23968" s="15">
        <v>-79.579819999999998</v>
      </c>
    </row>
    <row r="23969" spans="1:33" x14ac:dyDescent="0.3">
      <c r="A23969" s="9">
        <v>64501</v>
      </c>
      <c r="B23969" s="10" t="s">
        <v>24434</v>
      </c>
      <c r="C23969" s="9">
        <v>65111</v>
      </c>
      <c r="D23969" s="10" t="s">
        <v>24435</v>
      </c>
      <c r="E23969" s="11" t="s">
        <v>37</v>
      </c>
      <c r="F23969" s="11" t="s">
        <v>37</v>
      </c>
      <c r="G23969" s="12" t="s">
        <v>1429</v>
      </c>
      <c r="H23969" s="12" t="s">
        <v>1297</v>
      </c>
      <c r="I23969" s="12" t="s">
        <v>1431</v>
      </c>
      <c r="J23969" s="10" t="s">
        <v>139</v>
      </c>
      <c r="K23969" s="13" t="s">
        <v>24436</v>
      </c>
      <c r="L23969" s="13" t="s">
        <v>1</v>
      </c>
      <c r="M23969" s="14">
        <v>2.6</v>
      </c>
      <c r="N23969" s="14">
        <v>2.6</v>
      </c>
      <c r="O23969" s="14">
        <v>2.6</v>
      </c>
      <c r="P23969" s="10" t="s">
        <v>362</v>
      </c>
      <c r="Q23969" s="12" t="s">
        <v>363</v>
      </c>
      <c r="R23969" s="12" t="s">
        <v>364</v>
      </c>
      <c r="S23969" s="12">
        <v>12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>
        <v>2.7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35.751010000000001</v>
      </c>
      <c r="AG23969" s="15">
        <v>-79.789919999999995</v>
      </c>
    </row>
    <row r="23970" spans="1:33" x14ac:dyDescent="0.3">
      <c r="A23970" s="9">
        <v>64500</v>
      </c>
      <c r="B23970" s="10" t="s">
        <v>24437</v>
      </c>
      <c r="C23970" s="9">
        <v>65112</v>
      </c>
      <c r="D23970" s="10" t="s">
        <v>24438</v>
      </c>
      <c r="E23970" s="11" t="s">
        <v>37</v>
      </c>
      <c r="F23970" s="11" t="s">
        <v>37</v>
      </c>
      <c r="G23970" s="12" t="s">
        <v>1220</v>
      </c>
      <c r="H23970" s="12" t="s">
        <v>1891</v>
      </c>
      <c r="I23970" s="12" t="s">
        <v>850</v>
      </c>
      <c r="J23970" s="10" t="s">
        <v>139</v>
      </c>
      <c r="K23970" s="13" t="s">
        <v>24439</v>
      </c>
      <c r="L23970" s="13" t="s">
        <v>1</v>
      </c>
      <c r="M23970" s="14">
        <v>5</v>
      </c>
      <c r="N23970" s="14">
        <v>5</v>
      </c>
      <c r="O23970" s="14">
        <v>5</v>
      </c>
      <c r="P23970" s="10" t="s">
        <v>362</v>
      </c>
      <c r="Q23970" s="12" t="s">
        <v>363</v>
      </c>
      <c r="R23970" s="12" t="s">
        <v>364</v>
      </c>
      <c r="S23970" s="12">
        <v>3</v>
      </c>
      <c r="T23970" s="12">
        <v>2022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>
        <v>6.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44.741109999999999</v>
      </c>
      <c r="AG23970" s="15">
        <v>-69.762860000000003</v>
      </c>
    </row>
    <row r="23971" spans="1:33" x14ac:dyDescent="0.3">
      <c r="A23971" s="9">
        <v>64420</v>
      </c>
      <c r="B23971" s="10" t="s">
        <v>24440</v>
      </c>
      <c r="C23971" s="9">
        <v>65114</v>
      </c>
      <c r="D23971" s="10" t="s">
        <v>24441</v>
      </c>
      <c r="E23971" s="11" t="s">
        <v>37</v>
      </c>
      <c r="F23971" s="11" t="s">
        <v>37</v>
      </c>
      <c r="G23971" s="12" t="s">
        <v>871</v>
      </c>
      <c r="H23971" s="12" t="s">
        <v>6389</v>
      </c>
      <c r="I23971" s="12" t="s">
        <v>850</v>
      </c>
      <c r="J23971" s="10" t="s">
        <v>139</v>
      </c>
      <c r="K23971" s="13" t="s">
        <v>24442</v>
      </c>
      <c r="L23971" s="13" t="s">
        <v>1</v>
      </c>
      <c r="M23971" s="14">
        <v>1.5</v>
      </c>
      <c r="N23971" s="14">
        <v>1.5</v>
      </c>
      <c r="O23971" s="14">
        <v>1.5</v>
      </c>
      <c r="P23971" s="10" t="s">
        <v>358</v>
      </c>
      <c r="Q23971" s="12" t="s">
        <v>359</v>
      </c>
      <c r="R23971" s="12" t="s">
        <v>360</v>
      </c>
      <c r="S23971" s="12">
        <v>11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>
        <v>8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41.842933000000002</v>
      </c>
      <c r="AG23971" s="15">
        <v>-70.730699999999999</v>
      </c>
    </row>
    <row r="23972" spans="1:33" x14ac:dyDescent="0.3">
      <c r="A23972" s="9">
        <v>64420</v>
      </c>
      <c r="B23972" s="10" t="s">
        <v>24440</v>
      </c>
      <c r="C23972" s="9">
        <v>65114</v>
      </c>
      <c r="D23972" s="10" t="s">
        <v>24441</v>
      </c>
      <c r="E23972" s="11" t="s">
        <v>37</v>
      </c>
      <c r="F23972" s="11" t="s">
        <v>37</v>
      </c>
      <c r="G23972" s="12" t="s">
        <v>871</v>
      </c>
      <c r="H23972" s="12" t="s">
        <v>6389</v>
      </c>
      <c r="I23972" s="12" t="s">
        <v>850</v>
      </c>
      <c r="J23972" s="10" t="s">
        <v>139</v>
      </c>
      <c r="K23972" s="13" t="s">
        <v>24443</v>
      </c>
      <c r="L23972" s="13" t="s">
        <v>1</v>
      </c>
      <c r="M23972" s="14">
        <v>1.5</v>
      </c>
      <c r="N23972" s="14">
        <v>1.5</v>
      </c>
      <c r="O23972" s="14">
        <v>1.5</v>
      </c>
      <c r="P23972" s="10" t="s">
        <v>362</v>
      </c>
      <c r="Q23972" s="12" t="s">
        <v>363</v>
      </c>
      <c r="R23972" s="12" t="s">
        <v>364</v>
      </c>
      <c r="S23972" s="12">
        <v>11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>
        <v>3.8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41.842933000000002</v>
      </c>
      <c r="AG23972" s="15">
        <v>-70.730699999999999</v>
      </c>
    </row>
    <row r="23973" spans="1:33" x14ac:dyDescent="0.3">
      <c r="A23973" s="9">
        <v>61944</v>
      </c>
      <c r="B23973" s="10" t="s">
        <v>10306</v>
      </c>
      <c r="C23973" s="9">
        <v>65121</v>
      </c>
      <c r="D23973" s="10" t="s">
        <v>24444</v>
      </c>
      <c r="E23973" s="11" t="s">
        <v>37</v>
      </c>
      <c r="F23973" s="11" t="s">
        <v>37</v>
      </c>
      <c r="G23973" s="12" t="s">
        <v>238</v>
      </c>
      <c r="H23973" s="12" t="s">
        <v>1598</v>
      </c>
      <c r="I23973" s="12" t="s">
        <v>240</v>
      </c>
      <c r="J23973" s="10" t="s">
        <v>139</v>
      </c>
      <c r="K23973" s="13" t="s">
        <v>2000</v>
      </c>
      <c r="L23973" s="13" t="s">
        <v>1</v>
      </c>
      <c r="M23973" s="14">
        <v>20</v>
      </c>
      <c r="N23973" s="14">
        <v>20</v>
      </c>
      <c r="O23973" s="14">
        <v>20</v>
      </c>
      <c r="P23973" s="10" t="s">
        <v>362</v>
      </c>
      <c r="Q23973" s="12" t="s">
        <v>363</v>
      </c>
      <c r="R23973" s="12" t="s">
        <v>364</v>
      </c>
      <c r="S23973" s="12">
        <v>3</v>
      </c>
      <c r="T23973" s="12">
        <v>2023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>
        <v>27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2.972999999999999</v>
      </c>
      <c r="AG23973" s="15">
        <v>-74.320999999999998</v>
      </c>
    </row>
    <row r="23974" spans="1:33" x14ac:dyDescent="0.3">
      <c r="A23974" s="9">
        <v>61944</v>
      </c>
      <c r="B23974" s="10" t="s">
        <v>10306</v>
      </c>
      <c r="C23974" s="9">
        <v>65122</v>
      </c>
      <c r="D23974" s="10" t="s">
        <v>24445</v>
      </c>
      <c r="E23974" s="11" t="s">
        <v>37</v>
      </c>
      <c r="F23974" s="11" t="s">
        <v>37</v>
      </c>
      <c r="G23974" s="12" t="s">
        <v>238</v>
      </c>
      <c r="H23974" s="12" t="s">
        <v>2907</v>
      </c>
      <c r="I23974" s="12" t="s">
        <v>240</v>
      </c>
      <c r="J23974" s="10" t="s">
        <v>139</v>
      </c>
      <c r="K23974" s="13" t="s">
        <v>2000</v>
      </c>
      <c r="L23974" s="13" t="s">
        <v>1</v>
      </c>
      <c r="M23974" s="14">
        <v>20</v>
      </c>
      <c r="N23974" s="14">
        <v>20</v>
      </c>
      <c r="O23974" s="14">
        <v>20</v>
      </c>
      <c r="P23974" s="10" t="s">
        <v>362</v>
      </c>
      <c r="Q23974" s="12" t="s">
        <v>363</v>
      </c>
      <c r="R23974" s="12" t="s">
        <v>364</v>
      </c>
      <c r="S23974" s="12">
        <v>12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27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42.962972000000001</v>
      </c>
      <c r="AG23974" s="15">
        <v>-73.586740000000006</v>
      </c>
    </row>
    <row r="23975" spans="1:33" x14ac:dyDescent="0.3">
      <c r="A23975" s="9">
        <v>61944</v>
      </c>
      <c r="B23975" s="10" t="s">
        <v>10306</v>
      </c>
      <c r="C23975" s="9">
        <v>65123</v>
      </c>
      <c r="D23975" s="10" t="s">
        <v>24446</v>
      </c>
      <c r="E23975" s="11" t="s">
        <v>37</v>
      </c>
      <c r="F23975" s="11" t="s">
        <v>37</v>
      </c>
      <c r="G23975" s="12" t="s">
        <v>238</v>
      </c>
      <c r="H23975" s="12" t="s">
        <v>22410</v>
      </c>
      <c r="I23975" s="12" t="s">
        <v>240</v>
      </c>
      <c r="J23975" s="10" t="s">
        <v>139</v>
      </c>
      <c r="K23975" s="13" t="s">
        <v>2000</v>
      </c>
      <c r="L23975" s="13" t="s">
        <v>1</v>
      </c>
      <c r="M23975" s="14">
        <v>20</v>
      </c>
      <c r="N23975" s="14">
        <v>20</v>
      </c>
      <c r="O23975" s="14">
        <v>20</v>
      </c>
      <c r="P23975" s="10" t="s">
        <v>362</v>
      </c>
      <c r="Q23975" s="12" t="s">
        <v>363</v>
      </c>
      <c r="R23975" s="12" t="s">
        <v>364</v>
      </c>
      <c r="S23975" s="12">
        <v>3</v>
      </c>
      <c r="T23975" s="12">
        <v>2023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27.2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42.453938999999998</v>
      </c>
      <c r="AG23975" s="15">
        <v>-75.931030000000007</v>
      </c>
    </row>
    <row r="23976" spans="1:33" x14ac:dyDescent="0.3">
      <c r="A23976" s="9">
        <v>61944</v>
      </c>
      <c r="B23976" s="10" t="s">
        <v>10306</v>
      </c>
      <c r="C23976" s="9">
        <v>65124</v>
      </c>
      <c r="D23976" s="10" t="s">
        <v>24447</v>
      </c>
      <c r="E23976" s="11" t="s">
        <v>37</v>
      </c>
      <c r="F23976" s="11" t="s">
        <v>37</v>
      </c>
      <c r="G23976" s="12" t="s">
        <v>238</v>
      </c>
      <c r="H23976" s="12" t="s">
        <v>1598</v>
      </c>
      <c r="I23976" s="12" t="s">
        <v>240</v>
      </c>
      <c r="J23976" s="10" t="s">
        <v>139</v>
      </c>
      <c r="K23976" s="13" t="s">
        <v>2000</v>
      </c>
      <c r="L23976" s="13" t="s">
        <v>1</v>
      </c>
      <c r="M23976" s="14">
        <v>20</v>
      </c>
      <c r="N23976" s="14">
        <v>20</v>
      </c>
      <c r="O23976" s="14">
        <v>20</v>
      </c>
      <c r="P23976" s="10" t="s">
        <v>362</v>
      </c>
      <c r="Q23976" s="12" t="s">
        <v>363</v>
      </c>
      <c r="R23976" s="12" t="s">
        <v>364</v>
      </c>
      <c r="S23976" s="12">
        <v>12</v>
      </c>
      <c r="T23976" s="12">
        <v>2022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27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42.954740000000001</v>
      </c>
      <c r="AG23976" s="15">
        <v>-74.313119999999998</v>
      </c>
    </row>
    <row r="23977" spans="1:33" x14ac:dyDescent="0.3">
      <c r="A23977" s="9">
        <v>61944</v>
      </c>
      <c r="B23977" s="10" t="s">
        <v>10306</v>
      </c>
      <c r="C23977" s="9">
        <v>65125</v>
      </c>
      <c r="D23977" s="10" t="s">
        <v>24448</v>
      </c>
      <c r="E23977" s="11" t="s">
        <v>37</v>
      </c>
      <c r="F23977" s="11" t="s">
        <v>37</v>
      </c>
      <c r="G23977" s="12" t="s">
        <v>238</v>
      </c>
      <c r="H23977" s="12" t="s">
        <v>15001</v>
      </c>
      <c r="I23977" s="12" t="s">
        <v>240</v>
      </c>
      <c r="J23977" s="10" t="s">
        <v>139</v>
      </c>
      <c r="K23977" s="13" t="s">
        <v>2000</v>
      </c>
      <c r="L23977" s="13" t="s">
        <v>1</v>
      </c>
      <c r="M23977" s="14">
        <v>20</v>
      </c>
      <c r="N23977" s="14">
        <v>20</v>
      </c>
      <c r="O23977" s="14">
        <v>20</v>
      </c>
      <c r="P23977" s="10" t="s">
        <v>362</v>
      </c>
      <c r="Q23977" s="12" t="s">
        <v>363</v>
      </c>
      <c r="R23977" s="12" t="s">
        <v>364</v>
      </c>
      <c r="S23977" s="12">
        <v>10</v>
      </c>
      <c r="T23977" s="12">
        <v>2022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>
        <v>27.2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42.252664000000003</v>
      </c>
      <c r="AG23977" s="15">
        <v>-75.83408</v>
      </c>
    </row>
    <row r="23978" spans="1:33" x14ac:dyDescent="0.3">
      <c r="A23978" s="9">
        <v>61012</v>
      </c>
      <c r="B23978" s="10" t="s">
        <v>8975</v>
      </c>
      <c r="C23978" s="9">
        <v>65127</v>
      </c>
      <c r="D23978" s="10" t="s">
        <v>24449</v>
      </c>
      <c r="E23978" s="11" t="s">
        <v>37</v>
      </c>
      <c r="F23978" s="11" t="s">
        <v>37</v>
      </c>
      <c r="G23978" s="12" t="s">
        <v>467</v>
      </c>
      <c r="H23978" s="12" t="s">
        <v>1335</v>
      </c>
      <c r="I23978" s="12" t="s">
        <v>134</v>
      </c>
      <c r="J23978" s="10" t="s">
        <v>139</v>
      </c>
      <c r="K23978" s="13" t="s">
        <v>17551</v>
      </c>
      <c r="L23978" s="13" t="s">
        <v>1</v>
      </c>
      <c r="M23978" s="14">
        <v>9.9</v>
      </c>
      <c r="N23978" s="14">
        <v>9.9</v>
      </c>
      <c r="O23978" s="14">
        <v>9.9</v>
      </c>
      <c r="P23978" s="10" t="s">
        <v>362</v>
      </c>
      <c r="Q23978" s="12" t="s">
        <v>363</v>
      </c>
      <c r="R23978" s="12" t="s">
        <v>364</v>
      </c>
      <c r="S23978" s="12">
        <v>9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13.3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38.487200000000001</v>
      </c>
      <c r="AG23978" s="15">
        <v>-90.013499999999993</v>
      </c>
    </row>
    <row r="23979" spans="1:33" x14ac:dyDescent="0.3">
      <c r="A23979" s="9">
        <v>58468</v>
      </c>
      <c r="B23979" s="10" t="s">
        <v>13849</v>
      </c>
      <c r="C23979" s="9">
        <v>65128</v>
      </c>
      <c r="D23979" s="10" t="s">
        <v>24450</v>
      </c>
      <c r="E23979" s="11" t="s">
        <v>37</v>
      </c>
      <c r="F23979" s="11" t="s">
        <v>37</v>
      </c>
      <c r="G23979" s="12" t="s">
        <v>3062</v>
      </c>
      <c r="H23979" s="12" t="s">
        <v>8512</v>
      </c>
      <c r="I23979" s="12" t="s">
        <v>168</v>
      </c>
      <c r="J23979" s="10" t="s">
        <v>139</v>
      </c>
      <c r="K23979" s="13" t="s">
        <v>24451</v>
      </c>
      <c r="L23979" s="13" t="s">
        <v>1</v>
      </c>
      <c r="M23979" s="14">
        <v>199.6</v>
      </c>
      <c r="N23979" s="14">
        <v>199.6</v>
      </c>
      <c r="O23979" s="14">
        <v>199.6</v>
      </c>
      <c r="P23979" s="10" t="s">
        <v>362</v>
      </c>
      <c r="Q23979" s="12" t="s">
        <v>363</v>
      </c>
      <c r="R23979" s="12" t="s">
        <v>364</v>
      </c>
      <c r="S23979" s="12">
        <v>1</v>
      </c>
      <c r="T23979" s="12">
        <v>2025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9.56</v>
      </c>
      <c r="AG23979" s="15">
        <v>-83.176000000000002</v>
      </c>
    </row>
    <row r="23980" spans="1:33" x14ac:dyDescent="0.3">
      <c r="A23980" s="9">
        <v>49893</v>
      </c>
      <c r="B23980" s="10" t="s">
        <v>5177</v>
      </c>
      <c r="C23980" s="9">
        <v>65129</v>
      </c>
      <c r="D23980" s="10" t="s">
        <v>24452</v>
      </c>
      <c r="E23980" s="11" t="s">
        <v>37</v>
      </c>
      <c r="F23980" s="11" t="s">
        <v>37</v>
      </c>
      <c r="G23980" s="12" t="s">
        <v>288</v>
      </c>
      <c r="H23980" s="12" t="s">
        <v>1679</v>
      </c>
      <c r="I23980" s="12" t="s">
        <v>179</v>
      </c>
      <c r="J23980" s="10" t="s">
        <v>139</v>
      </c>
      <c r="K23980" s="13" t="s">
        <v>24453</v>
      </c>
      <c r="L23980" s="13" t="s">
        <v>1</v>
      </c>
      <c r="M23980" s="14">
        <v>197.4</v>
      </c>
      <c r="N23980" s="14">
        <v>197.4</v>
      </c>
      <c r="O23980" s="14">
        <v>197.4</v>
      </c>
      <c r="P23980" s="10" t="s">
        <v>52</v>
      </c>
      <c r="Q23980" s="12" t="s">
        <v>53</v>
      </c>
      <c r="R23980" s="12" t="s">
        <v>54</v>
      </c>
      <c r="S23980" s="12">
        <v>1</v>
      </c>
      <c r="T23980" s="12">
        <v>2022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7.704461000000002</v>
      </c>
      <c r="AG23980" s="15">
        <v>-95.029820000000001</v>
      </c>
    </row>
    <row r="23981" spans="1:33" x14ac:dyDescent="0.3">
      <c r="A23981" s="9">
        <v>57313</v>
      </c>
      <c r="B23981" s="10" t="s">
        <v>11810</v>
      </c>
      <c r="C23981" s="9">
        <v>65130</v>
      </c>
      <c r="D23981" s="10" t="s">
        <v>24454</v>
      </c>
      <c r="E23981" s="11" t="s">
        <v>37</v>
      </c>
      <c r="F23981" s="11" t="s">
        <v>37</v>
      </c>
      <c r="G23981" s="12" t="s">
        <v>936</v>
      </c>
      <c r="H23981" s="12" t="s">
        <v>1959</v>
      </c>
      <c r="I23981" s="12" t="s">
        <v>168</v>
      </c>
      <c r="J23981" s="10" t="s">
        <v>139</v>
      </c>
      <c r="K23981" s="13" t="s">
        <v>4224</v>
      </c>
      <c r="L23981" s="13" t="s">
        <v>1</v>
      </c>
      <c r="M23981" s="14">
        <v>2</v>
      </c>
      <c r="N23981" s="14">
        <v>2</v>
      </c>
      <c r="O23981" s="14">
        <v>2</v>
      </c>
      <c r="P23981" s="10" t="s">
        <v>362</v>
      </c>
      <c r="Q23981" s="12" t="s">
        <v>363</v>
      </c>
      <c r="R23981" s="12" t="s">
        <v>364</v>
      </c>
      <c r="S23981" s="12">
        <v>6</v>
      </c>
      <c r="T23981" s="12">
        <v>2021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>
        <v>2.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8.904640999999998</v>
      </c>
      <c r="AG23981" s="15">
        <v>-76.688770000000005</v>
      </c>
    </row>
    <row r="23982" spans="1:33" x14ac:dyDescent="0.3">
      <c r="A23982" s="9">
        <v>57313</v>
      </c>
      <c r="B23982" s="10" t="s">
        <v>11810</v>
      </c>
      <c r="C23982" s="9">
        <v>65131</v>
      </c>
      <c r="D23982" s="10" t="s">
        <v>24455</v>
      </c>
      <c r="E23982" s="11" t="s">
        <v>37</v>
      </c>
      <c r="F23982" s="11" t="s">
        <v>37</v>
      </c>
      <c r="G23982" s="12" t="s">
        <v>80</v>
      </c>
      <c r="H23982" s="12" t="s">
        <v>4155</v>
      </c>
      <c r="I23982" s="12" t="s">
        <v>138</v>
      </c>
      <c r="J23982" s="10" t="s">
        <v>139</v>
      </c>
      <c r="K23982" s="13" t="s">
        <v>4224</v>
      </c>
      <c r="L23982" s="13" t="s">
        <v>1</v>
      </c>
      <c r="M23982" s="14">
        <v>0.5</v>
      </c>
      <c r="N23982" s="14">
        <v>0.5</v>
      </c>
      <c r="O23982" s="14">
        <v>0.5</v>
      </c>
      <c r="P23982" s="10" t="s">
        <v>362</v>
      </c>
      <c r="Q23982" s="12" t="s">
        <v>363</v>
      </c>
      <c r="R23982" s="12" t="s">
        <v>364</v>
      </c>
      <c r="S23982" s="12">
        <v>12</v>
      </c>
      <c r="T23982" s="12">
        <v>2016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>
        <v>0.6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7.479188000000001</v>
      </c>
      <c r="AG23982" s="15">
        <v>-121.9323</v>
      </c>
    </row>
    <row r="23983" spans="1:33" x14ac:dyDescent="0.3">
      <c r="A23983" s="9">
        <v>57313</v>
      </c>
      <c r="B23983" s="10" t="s">
        <v>11810</v>
      </c>
      <c r="C23983" s="9">
        <v>65131</v>
      </c>
      <c r="D23983" s="10" t="s">
        <v>24455</v>
      </c>
      <c r="E23983" s="11" t="s">
        <v>37</v>
      </c>
      <c r="F23983" s="11" t="s">
        <v>37</v>
      </c>
      <c r="G23983" s="12" t="s">
        <v>80</v>
      </c>
      <c r="H23983" s="12" t="s">
        <v>4155</v>
      </c>
      <c r="I23983" s="12" t="s">
        <v>138</v>
      </c>
      <c r="J23983" s="10" t="s">
        <v>139</v>
      </c>
      <c r="K23983" s="13" t="s">
        <v>4233</v>
      </c>
      <c r="L23983" s="13" t="s">
        <v>1</v>
      </c>
      <c r="M23983" s="14">
        <v>0.9</v>
      </c>
      <c r="N23983" s="14">
        <v>0.9</v>
      </c>
      <c r="O23983" s="14">
        <v>0.9</v>
      </c>
      <c r="P23983" s="10" t="s">
        <v>362</v>
      </c>
      <c r="Q23983" s="12" t="s">
        <v>363</v>
      </c>
      <c r="R23983" s="12" t="s">
        <v>364</v>
      </c>
      <c r="S23983" s="12">
        <v>12</v>
      </c>
      <c r="T23983" s="12">
        <v>2017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1.1000000000000001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7.479188000000001</v>
      </c>
      <c r="AG23983" s="15">
        <v>-121.9323</v>
      </c>
    </row>
    <row r="23984" spans="1:33" x14ac:dyDescent="0.3">
      <c r="A23984" s="9">
        <v>65155</v>
      </c>
      <c r="B23984" s="10" t="s">
        <v>24456</v>
      </c>
      <c r="C23984" s="9">
        <v>65132</v>
      </c>
      <c r="D23984" s="10" t="s">
        <v>24457</v>
      </c>
      <c r="E23984" s="11" t="s">
        <v>37</v>
      </c>
      <c r="F23984" s="11" t="s">
        <v>37</v>
      </c>
      <c r="G23984" s="12" t="s">
        <v>80</v>
      </c>
      <c r="H23984" s="12" t="s">
        <v>846</v>
      </c>
      <c r="I23984" s="12" t="s">
        <v>138</v>
      </c>
      <c r="J23984" s="10" t="s">
        <v>139</v>
      </c>
      <c r="K23984" s="13" t="s">
        <v>9775</v>
      </c>
      <c r="L23984" s="13" t="s">
        <v>1</v>
      </c>
      <c r="M23984" s="14">
        <v>1</v>
      </c>
      <c r="N23984" s="14">
        <v>1</v>
      </c>
      <c r="O23984" s="14">
        <v>1</v>
      </c>
      <c r="P23984" s="10" t="s">
        <v>358</v>
      </c>
      <c r="Q23984" s="12" t="s">
        <v>359</v>
      </c>
      <c r="R23984" s="12" t="s">
        <v>360</v>
      </c>
      <c r="S23984" s="12">
        <v>5</v>
      </c>
      <c r="T23984" s="12">
        <v>2022</v>
      </c>
      <c r="U23984" s="9" t="s">
        <v>45</v>
      </c>
      <c r="V23984" s="9" t="s">
        <v>45</v>
      </c>
      <c r="W23984" s="12" t="s">
        <v>48</v>
      </c>
      <c r="X23984" s="14">
        <v>2.2000000000000002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7.980054000000003</v>
      </c>
      <c r="AG23984" s="15">
        <v>-121.3124</v>
      </c>
    </row>
    <row r="23985" spans="1:33" x14ac:dyDescent="0.3">
      <c r="A23985" s="9">
        <v>65155</v>
      </c>
      <c r="B23985" s="10" t="s">
        <v>24456</v>
      </c>
      <c r="C23985" s="9">
        <v>65132</v>
      </c>
      <c r="D23985" s="10" t="s">
        <v>24457</v>
      </c>
      <c r="E23985" s="11" t="s">
        <v>37</v>
      </c>
      <c r="F23985" s="11" t="s">
        <v>37</v>
      </c>
      <c r="G23985" s="12" t="s">
        <v>80</v>
      </c>
      <c r="H23985" s="12" t="s">
        <v>846</v>
      </c>
      <c r="I23985" s="12" t="s">
        <v>138</v>
      </c>
      <c r="J23985" s="10" t="s">
        <v>139</v>
      </c>
      <c r="K23985" s="13" t="s">
        <v>4224</v>
      </c>
      <c r="L23985" s="13" t="s">
        <v>1</v>
      </c>
      <c r="M23985" s="14">
        <v>4.5</v>
      </c>
      <c r="N23985" s="14">
        <v>4.5</v>
      </c>
      <c r="O23985" s="14">
        <v>4.5</v>
      </c>
      <c r="P23985" s="10" t="s">
        <v>362</v>
      </c>
      <c r="Q23985" s="12" t="s">
        <v>363</v>
      </c>
      <c r="R23985" s="12" t="s">
        <v>364</v>
      </c>
      <c r="S23985" s="12">
        <v>5</v>
      </c>
      <c r="T23985" s="12">
        <v>2022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5.4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7.980054000000003</v>
      </c>
      <c r="AG23985" s="15">
        <v>-121.3124</v>
      </c>
    </row>
    <row r="23986" spans="1:33" x14ac:dyDescent="0.3">
      <c r="A23986" s="9">
        <v>64516</v>
      </c>
      <c r="B23986" s="10" t="s">
        <v>24458</v>
      </c>
      <c r="C23986" s="9">
        <v>65133</v>
      </c>
      <c r="D23986" s="10" t="s">
        <v>24459</v>
      </c>
      <c r="E23986" s="11" t="s">
        <v>37</v>
      </c>
      <c r="F23986" s="11" t="s">
        <v>37</v>
      </c>
      <c r="G23986" s="12" t="s">
        <v>11560</v>
      </c>
      <c r="H23986" s="12" t="s">
        <v>11561</v>
      </c>
      <c r="I23986" s="12" t="s">
        <v>168</v>
      </c>
      <c r="J23986" s="10" t="s">
        <v>139</v>
      </c>
      <c r="K23986" s="13" t="s">
        <v>24460</v>
      </c>
      <c r="L23986" s="13" t="s">
        <v>1</v>
      </c>
      <c r="M23986" s="14">
        <v>0.8</v>
      </c>
      <c r="N23986" s="14">
        <v>0.8</v>
      </c>
      <c r="O23986" s="14">
        <v>0.8</v>
      </c>
      <c r="P23986" s="10" t="s">
        <v>362</v>
      </c>
      <c r="Q23986" s="12" t="s">
        <v>363</v>
      </c>
      <c r="R23986" s="12" t="s">
        <v>364</v>
      </c>
      <c r="S23986" s="12">
        <v>10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>
        <v>1.2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38.898290000000003</v>
      </c>
      <c r="AG23986" s="15">
        <v>-76.955609999999993</v>
      </c>
    </row>
    <row r="23987" spans="1:33" x14ac:dyDescent="0.3">
      <c r="A23987" s="9">
        <v>60025</v>
      </c>
      <c r="B23987" s="10" t="s">
        <v>9528</v>
      </c>
      <c r="C23987" s="9">
        <v>65135</v>
      </c>
      <c r="D23987" s="10" t="s">
        <v>24461</v>
      </c>
      <c r="E23987" s="11" t="s">
        <v>37</v>
      </c>
      <c r="F23987" s="11" t="s">
        <v>37</v>
      </c>
      <c r="G23987" s="12" t="s">
        <v>918</v>
      </c>
      <c r="H23987" s="12" t="s">
        <v>171</v>
      </c>
      <c r="I23987" s="12" t="s">
        <v>850</v>
      </c>
      <c r="J23987" s="10" t="s">
        <v>139</v>
      </c>
      <c r="K23987" s="13" t="s">
        <v>24462</v>
      </c>
      <c r="L23987" s="13" t="s">
        <v>1</v>
      </c>
      <c r="M23987" s="14">
        <v>1.2</v>
      </c>
      <c r="N23987" s="14">
        <v>1.2</v>
      </c>
      <c r="O23987" s="14">
        <v>1.2</v>
      </c>
      <c r="P23987" s="10" t="s">
        <v>362</v>
      </c>
      <c r="Q23987" s="12" t="s">
        <v>363</v>
      </c>
      <c r="R23987" s="12" t="s">
        <v>364</v>
      </c>
      <c r="S23987" s="12">
        <v>9</v>
      </c>
      <c r="T23987" s="12">
        <v>2022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1.8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4.125700000000002</v>
      </c>
      <c r="AG23987" s="15">
        <v>-72.656809999999993</v>
      </c>
    </row>
    <row r="23988" spans="1:33" x14ac:dyDescent="0.3">
      <c r="A23988" s="9">
        <v>64513</v>
      </c>
      <c r="B23988" s="10" t="s">
        <v>24463</v>
      </c>
      <c r="C23988" s="9">
        <v>65140</v>
      </c>
      <c r="D23988" s="10" t="s">
        <v>24464</v>
      </c>
      <c r="E23988" s="11" t="s">
        <v>37</v>
      </c>
      <c r="F23988" s="11" t="s">
        <v>37</v>
      </c>
      <c r="G23988" s="12" t="s">
        <v>80</v>
      </c>
      <c r="H23988" s="12" t="s">
        <v>778</v>
      </c>
      <c r="I23988" s="12" t="s">
        <v>138</v>
      </c>
      <c r="J23988" s="10" t="s">
        <v>139</v>
      </c>
      <c r="K23988" s="13" t="s">
        <v>24465</v>
      </c>
      <c r="L23988" s="13" t="s">
        <v>1</v>
      </c>
      <c r="M23988" s="14">
        <v>200</v>
      </c>
      <c r="N23988" s="14">
        <v>200</v>
      </c>
      <c r="O23988" s="14">
        <v>200</v>
      </c>
      <c r="P23988" s="10" t="s">
        <v>358</v>
      </c>
      <c r="Q23988" s="12" t="s">
        <v>359</v>
      </c>
      <c r="R23988" s="12" t="s">
        <v>360</v>
      </c>
      <c r="S23988" s="12">
        <v>10</v>
      </c>
      <c r="T23988" s="12">
        <v>2022</v>
      </c>
      <c r="U23988" s="9" t="s">
        <v>45</v>
      </c>
      <c r="V23988" s="9" t="s">
        <v>45</v>
      </c>
      <c r="W23988" s="12" t="s">
        <v>48</v>
      </c>
      <c r="X23988" s="14">
        <v>800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33.573450000000001</v>
      </c>
      <c r="AG23988" s="15">
        <v>-114.8145</v>
      </c>
    </row>
    <row r="23989" spans="1:33" x14ac:dyDescent="0.3">
      <c r="A23989" s="9">
        <v>64513</v>
      </c>
      <c r="B23989" s="10" t="s">
        <v>24463</v>
      </c>
      <c r="C23989" s="9">
        <v>65140</v>
      </c>
      <c r="D23989" s="10" t="s">
        <v>24464</v>
      </c>
      <c r="E23989" s="11" t="s">
        <v>37</v>
      </c>
      <c r="F23989" s="11" t="s">
        <v>37</v>
      </c>
      <c r="G23989" s="12" t="s">
        <v>80</v>
      </c>
      <c r="H23989" s="12" t="s">
        <v>778</v>
      </c>
      <c r="I23989" s="12" t="s">
        <v>138</v>
      </c>
      <c r="J23989" s="10" t="s">
        <v>139</v>
      </c>
      <c r="K23989" s="13" t="s">
        <v>24466</v>
      </c>
      <c r="L23989" s="13" t="s">
        <v>1</v>
      </c>
      <c r="M23989" s="14">
        <v>150</v>
      </c>
      <c r="N23989" s="14">
        <v>150</v>
      </c>
      <c r="O23989" s="14">
        <v>150</v>
      </c>
      <c r="P23989" s="10" t="s">
        <v>358</v>
      </c>
      <c r="Q23989" s="12" t="s">
        <v>359</v>
      </c>
      <c r="R23989" s="12" t="s">
        <v>360</v>
      </c>
      <c r="S23989" s="12">
        <v>10</v>
      </c>
      <c r="T23989" s="12">
        <v>2022</v>
      </c>
      <c r="U23989" s="9" t="s">
        <v>45</v>
      </c>
      <c r="V23989" s="9" t="s">
        <v>45</v>
      </c>
      <c r="W23989" s="12" t="s">
        <v>48</v>
      </c>
      <c r="X23989" s="14">
        <v>600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33.573450000000001</v>
      </c>
      <c r="AG23989" s="15">
        <v>-114.8145</v>
      </c>
    </row>
    <row r="23990" spans="1:33" x14ac:dyDescent="0.3">
      <c r="A23990" s="9">
        <v>59254</v>
      </c>
      <c r="B23990" s="10" t="s">
        <v>13614</v>
      </c>
      <c r="C23990" s="9">
        <v>65142</v>
      </c>
      <c r="D23990" s="10" t="s">
        <v>24467</v>
      </c>
      <c r="E23990" s="11" t="s">
        <v>37</v>
      </c>
      <c r="F23990" s="11" t="s">
        <v>37</v>
      </c>
      <c r="G23990" s="12" t="s">
        <v>3302</v>
      </c>
      <c r="H23990" s="12" t="s">
        <v>2026</v>
      </c>
      <c r="I23990" s="12" t="s">
        <v>850</v>
      </c>
      <c r="J23990" s="10" t="s">
        <v>139</v>
      </c>
      <c r="K23990" s="13" t="s">
        <v>24468</v>
      </c>
      <c r="L23990" s="13" t="s">
        <v>1</v>
      </c>
      <c r="M23990" s="14">
        <v>5</v>
      </c>
      <c r="N23990" s="14">
        <v>5</v>
      </c>
      <c r="O23990" s="14">
        <v>5</v>
      </c>
      <c r="P23990" s="10" t="s">
        <v>362</v>
      </c>
      <c r="Q23990" s="12" t="s">
        <v>363</v>
      </c>
      <c r="R23990" s="12" t="s">
        <v>364</v>
      </c>
      <c r="S23990" s="12">
        <v>3</v>
      </c>
      <c r="T23990" s="12">
        <v>2024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6.9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1.727626999999998</v>
      </c>
      <c r="AG23990" s="15">
        <v>-71.288489999999996</v>
      </c>
    </row>
    <row r="23991" spans="1:33" x14ac:dyDescent="0.3">
      <c r="A23991" s="9">
        <v>5109</v>
      </c>
      <c r="B23991" s="10" t="s">
        <v>2057</v>
      </c>
      <c r="C23991" s="9">
        <v>65143</v>
      </c>
      <c r="D23991" s="10" t="s">
        <v>24469</v>
      </c>
      <c r="E23991" s="11" t="s">
        <v>37</v>
      </c>
      <c r="F23991" s="11" t="s">
        <v>37</v>
      </c>
      <c r="G23991" s="12" t="s">
        <v>2032</v>
      </c>
      <c r="H23991" s="12" t="s">
        <v>2069</v>
      </c>
      <c r="I23991" s="12" t="s">
        <v>134</v>
      </c>
      <c r="J23991" s="10" t="s">
        <v>40</v>
      </c>
      <c r="K23991" s="13" t="s">
        <v>24470</v>
      </c>
      <c r="L23991" s="13" t="s">
        <v>1</v>
      </c>
      <c r="M23991" s="14">
        <v>29.4</v>
      </c>
      <c r="N23991" s="14">
        <v>29.4</v>
      </c>
      <c r="O23991" s="14">
        <v>29.4</v>
      </c>
      <c r="P23991" s="10" t="s">
        <v>52</v>
      </c>
      <c r="Q23991" s="12" t="s">
        <v>53</v>
      </c>
      <c r="R23991" s="12" t="s">
        <v>54</v>
      </c>
      <c r="S23991" s="12">
        <v>10</v>
      </c>
      <c r="T23991" s="12">
        <v>2016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3.919558000000002</v>
      </c>
      <c r="AG23991" s="15">
        <v>-82.794430000000006</v>
      </c>
    </row>
    <row r="23992" spans="1:33" x14ac:dyDescent="0.3">
      <c r="A23992" s="9">
        <v>64520</v>
      </c>
      <c r="B23992" s="10" t="s">
        <v>24471</v>
      </c>
      <c r="C23992" s="9">
        <v>65151</v>
      </c>
      <c r="D23992" s="10" t="s">
        <v>24471</v>
      </c>
      <c r="E23992" s="11" t="s">
        <v>37</v>
      </c>
      <c r="F23992" s="11" t="s">
        <v>37</v>
      </c>
      <c r="G23992" s="12" t="s">
        <v>3619</v>
      </c>
      <c r="H23992" s="12" t="s">
        <v>4107</v>
      </c>
      <c r="I23992" s="12" t="s">
        <v>168</v>
      </c>
      <c r="J23992" s="10" t="s">
        <v>139</v>
      </c>
      <c r="K23992" s="13" t="s">
        <v>24472</v>
      </c>
      <c r="L23992" s="13" t="s">
        <v>1</v>
      </c>
      <c r="M23992" s="14">
        <v>11.5</v>
      </c>
      <c r="N23992" s="14">
        <v>11.5</v>
      </c>
      <c r="O23992" s="14">
        <v>11.5</v>
      </c>
      <c r="P23992" s="10" t="s">
        <v>362</v>
      </c>
      <c r="Q23992" s="12" t="s">
        <v>363</v>
      </c>
      <c r="R23992" s="12" t="s">
        <v>364</v>
      </c>
      <c r="S23992" s="12">
        <v>8</v>
      </c>
      <c r="T23992" s="12">
        <v>2023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14.3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38.017664000000003</v>
      </c>
      <c r="AG23992" s="15">
        <v>-77.952870000000004</v>
      </c>
    </row>
    <row r="23993" spans="1:33" x14ac:dyDescent="0.3">
      <c r="A23993" s="9">
        <v>58135</v>
      </c>
      <c r="B23993" s="10" t="s">
        <v>12218</v>
      </c>
      <c r="C23993" s="9">
        <v>65152</v>
      </c>
      <c r="D23993" s="10" t="s">
        <v>24473</v>
      </c>
      <c r="E23993" s="11" t="s">
        <v>37</v>
      </c>
      <c r="F23993" s="11" t="s">
        <v>37</v>
      </c>
      <c r="G23993" s="12" t="s">
        <v>77</v>
      </c>
      <c r="H23993" s="12" t="s">
        <v>867</v>
      </c>
      <c r="I23993" s="12" t="s">
        <v>850</v>
      </c>
      <c r="J23993" s="10" t="s">
        <v>139</v>
      </c>
      <c r="K23993" s="13" t="s">
        <v>24474</v>
      </c>
      <c r="L23993" s="13" t="s">
        <v>1</v>
      </c>
      <c r="M23993" s="14">
        <v>1</v>
      </c>
      <c r="N23993" s="14">
        <v>1</v>
      </c>
      <c r="O23993" s="14">
        <v>1</v>
      </c>
      <c r="P23993" s="10" t="s">
        <v>362</v>
      </c>
      <c r="Q23993" s="12" t="s">
        <v>363</v>
      </c>
      <c r="R23993" s="12" t="s">
        <v>364</v>
      </c>
      <c r="S23993" s="12">
        <v>5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1.2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41.582500000000003</v>
      </c>
      <c r="AG23993" s="15">
        <v>-71.901799999999994</v>
      </c>
    </row>
    <row r="23994" spans="1:33" x14ac:dyDescent="0.3">
      <c r="A23994" s="9">
        <v>56769</v>
      </c>
      <c r="B23994" s="10" t="s">
        <v>8652</v>
      </c>
      <c r="C23994" s="9">
        <v>65153</v>
      </c>
      <c r="D23994" s="10" t="s">
        <v>24475</v>
      </c>
      <c r="E23994" s="11" t="s">
        <v>37</v>
      </c>
      <c r="F23994" s="11" t="s">
        <v>37</v>
      </c>
      <c r="G23994" s="12" t="s">
        <v>871</v>
      </c>
      <c r="H23994" s="12" t="s">
        <v>12224</v>
      </c>
      <c r="I23994" s="12" t="s">
        <v>850</v>
      </c>
      <c r="J23994" s="10" t="s">
        <v>139</v>
      </c>
      <c r="K23994" s="13" t="s">
        <v>24476</v>
      </c>
      <c r="L23994" s="13" t="s">
        <v>1</v>
      </c>
      <c r="M23994" s="14">
        <v>0.8</v>
      </c>
      <c r="N23994" s="14">
        <v>0.9</v>
      </c>
      <c r="O23994" s="14">
        <v>0.5</v>
      </c>
      <c r="P23994" s="10" t="s">
        <v>362</v>
      </c>
      <c r="Q23994" s="12" t="s">
        <v>363</v>
      </c>
      <c r="R23994" s="12" t="s">
        <v>364</v>
      </c>
      <c r="S23994" s="12">
        <v>6</v>
      </c>
      <c r="T23994" s="12">
        <v>2022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1.2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42.393011999999999</v>
      </c>
      <c r="AG23994" s="15">
        <v>-72.520229999999998</v>
      </c>
    </row>
    <row r="23995" spans="1:33" x14ac:dyDescent="0.3">
      <c r="A23995" s="9">
        <v>56769</v>
      </c>
      <c r="B23995" s="10" t="s">
        <v>8652</v>
      </c>
      <c r="C23995" s="9">
        <v>65154</v>
      </c>
      <c r="D23995" s="10" t="s">
        <v>24477</v>
      </c>
      <c r="E23995" s="11" t="s">
        <v>37</v>
      </c>
      <c r="F23995" s="11" t="s">
        <v>37</v>
      </c>
      <c r="G23995" s="12" t="s">
        <v>871</v>
      </c>
      <c r="H23995" s="12" t="s">
        <v>12224</v>
      </c>
      <c r="I23995" s="12" t="s">
        <v>850</v>
      </c>
      <c r="J23995" s="10" t="s">
        <v>139</v>
      </c>
      <c r="K23995" s="13" t="s">
        <v>24478</v>
      </c>
      <c r="L23995" s="13" t="s">
        <v>1</v>
      </c>
      <c r="M23995" s="14">
        <v>2</v>
      </c>
      <c r="N23995" s="14">
        <v>2</v>
      </c>
      <c r="O23995" s="14">
        <v>1.2</v>
      </c>
      <c r="P23995" s="10" t="s">
        <v>358</v>
      </c>
      <c r="Q23995" s="12" t="s">
        <v>359</v>
      </c>
      <c r="R23995" s="12" t="s">
        <v>360</v>
      </c>
      <c r="S23995" s="12">
        <v>9</v>
      </c>
      <c r="T23995" s="12">
        <v>2022</v>
      </c>
      <c r="U23995" s="9" t="s">
        <v>45</v>
      </c>
      <c r="V23995" s="9" t="s">
        <v>45</v>
      </c>
      <c r="W23995" s="12" t="s">
        <v>48</v>
      </c>
      <c r="X23995" s="14">
        <v>4.3</v>
      </c>
      <c r="Y23995" s="14" t="s">
        <v>4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42.393011999999999</v>
      </c>
      <c r="AG23995" s="15">
        <v>-72.520229999999998</v>
      </c>
    </row>
    <row r="23996" spans="1:33" x14ac:dyDescent="0.3">
      <c r="A23996" s="9">
        <v>56769</v>
      </c>
      <c r="B23996" s="10" t="s">
        <v>8652</v>
      </c>
      <c r="C23996" s="9">
        <v>65154</v>
      </c>
      <c r="D23996" s="10" t="s">
        <v>24477</v>
      </c>
      <c r="E23996" s="11" t="s">
        <v>37</v>
      </c>
      <c r="F23996" s="11" t="s">
        <v>37</v>
      </c>
      <c r="G23996" s="12" t="s">
        <v>871</v>
      </c>
      <c r="H23996" s="12" t="s">
        <v>12224</v>
      </c>
      <c r="I23996" s="12" t="s">
        <v>850</v>
      </c>
      <c r="J23996" s="10" t="s">
        <v>139</v>
      </c>
      <c r="K23996" s="13" t="s">
        <v>24479</v>
      </c>
      <c r="L23996" s="13" t="s">
        <v>1</v>
      </c>
      <c r="M23996" s="14">
        <v>2.1</v>
      </c>
      <c r="N23996" s="14">
        <v>2.1</v>
      </c>
      <c r="O23996" s="14">
        <v>1.2</v>
      </c>
      <c r="P23996" s="10" t="s">
        <v>362</v>
      </c>
      <c r="Q23996" s="12" t="s">
        <v>363</v>
      </c>
      <c r="R23996" s="12" t="s">
        <v>364</v>
      </c>
      <c r="S23996" s="12">
        <v>9</v>
      </c>
      <c r="T23996" s="12">
        <v>2022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2.9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2.393011999999999</v>
      </c>
      <c r="AG23996" s="15">
        <v>-72.520229999999998</v>
      </c>
    </row>
    <row r="23997" spans="1:33" x14ac:dyDescent="0.3">
      <c r="A23997" s="9">
        <v>64526</v>
      </c>
      <c r="B23997" s="10" t="s">
        <v>24480</v>
      </c>
      <c r="C23997" s="9">
        <v>65155</v>
      </c>
      <c r="D23997" s="10" t="s">
        <v>24480</v>
      </c>
      <c r="E23997" s="11" t="s">
        <v>37</v>
      </c>
      <c r="F23997" s="11" t="s">
        <v>37</v>
      </c>
      <c r="G23997" s="12" t="s">
        <v>238</v>
      </c>
      <c r="H23997" s="12" t="s">
        <v>2866</v>
      </c>
      <c r="I23997" s="12" t="s">
        <v>240</v>
      </c>
      <c r="J23997" s="10" t="s">
        <v>139</v>
      </c>
      <c r="K23997" s="13" t="s">
        <v>24481</v>
      </c>
      <c r="L23997" s="13" t="s">
        <v>1</v>
      </c>
      <c r="M23997" s="14">
        <v>3</v>
      </c>
      <c r="N23997" s="14">
        <v>3</v>
      </c>
      <c r="O23997" s="14">
        <v>3</v>
      </c>
      <c r="P23997" s="10" t="s">
        <v>362</v>
      </c>
      <c r="Q23997" s="12" t="s">
        <v>363</v>
      </c>
      <c r="R23997" s="12" t="s">
        <v>364</v>
      </c>
      <c r="S23997" s="12">
        <v>12</v>
      </c>
      <c r="T23997" s="12">
        <v>2023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3.9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4.488155999999996</v>
      </c>
      <c r="AG23997" s="15">
        <v>-75.244380000000007</v>
      </c>
    </row>
    <row r="23998" spans="1:33" x14ac:dyDescent="0.3">
      <c r="A23998" s="9">
        <v>64527</v>
      </c>
      <c r="B23998" s="10" t="s">
        <v>24482</v>
      </c>
      <c r="C23998" s="9">
        <v>65156</v>
      </c>
      <c r="D23998" s="10" t="s">
        <v>24482</v>
      </c>
      <c r="E23998" s="11" t="s">
        <v>37</v>
      </c>
      <c r="F23998" s="11" t="s">
        <v>37</v>
      </c>
      <c r="G23998" s="12" t="s">
        <v>238</v>
      </c>
      <c r="H23998" s="12" t="s">
        <v>2866</v>
      </c>
      <c r="I23998" s="12" t="s">
        <v>240</v>
      </c>
      <c r="J23998" s="10" t="s">
        <v>139</v>
      </c>
      <c r="K23998" s="13" t="s">
        <v>24483</v>
      </c>
      <c r="L23998" s="13" t="s">
        <v>1</v>
      </c>
      <c r="M23998" s="14">
        <v>5</v>
      </c>
      <c r="N23998" s="14">
        <v>5</v>
      </c>
      <c r="O23998" s="14">
        <v>5</v>
      </c>
      <c r="P23998" s="10" t="s">
        <v>362</v>
      </c>
      <c r="Q23998" s="12" t="s">
        <v>363</v>
      </c>
      <c r="R23998" s="12" t="s">
        <v>364</v>
      </c>
      <c r="S23998" s="12">
        <v>12</v>
      </c>
      <c r="T23998" s="12">
        <v>2023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6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4.492092</v>
      </c>
      <c r="AG23998" s="15">
        <v>-75.244799999999998</v>
      </c>
    </row>
    <row r="23999" spans="1:33" x14ac:dyDescent="0.3">
      <c r="A23999" s="9">
        <v>64529</v>
      </c>
      <c r="B23999" s="10" t="s">
        <v>24484</v>
      </c>
      <c r="C23999" s="9">
        <v>65157</v>
      </c>
      <c r="D23999" s="10" t="s">
        <v>24484</v>
      </c>
      <c r="E23999" s="11" t="s">
        <v>37</v>
      </c>
      <c r="F23999" s="11" t="s">
        <v>37</v>
      </c>
      <c r="G23999" s="12" t="s">
        <v>238</v>
      </c>
      <c r="H23999" s="12" t="s">
        <v>2866</v>
      </c>
      <c r="I23999" s="12" t="s">
        <v>240</v>
      </c>
      <c r="J23999" s="10" t="s">
        <v>139</v>
      </c>
      <c r="K23999" s="13" t="s">
        <v>24485</v>
      </c>
      <c r="L23999" s="13" t="s">
        <v>1</v>
      </c>
      <c r="M23999" s="14">
        <v>1.5</v>
      </c>
      <c r="N23999" s="14">
        <v>1.5</v>
      </c>
      <c r="O23999" s="14">
        <v>1.5</v>
      </c>
      <c r="P23999" s="10" t="s">
        <v>362</v>
      </c>
      <c r="Q23999" s="12" t="s">
        <v>363</v>
      </c>
      <c r="R23999" s="12" t="s">
        <v>364</v>
      </c>
      <c r="S23999" s="12">
        <v>6</v>
      </c>
      <c r="T23999" s="12">
        <v>2024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 t="s">
        <v>45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4.390853</v>
      </c>
      <c r="AG23999" s="15">
        <v>-75.443240000000003</v>
      </c>
    </row>
    <row r="24000" spans="1:33" x14ac:dyDescent="0.3">
      <c r="A24000" s="9">
        <v>64530</v>
      </c>
      <c r="B24000" s="10" t="s">
        <v>24486</v>
      </c>
      <c r="C24000" s="9">
        <v>65158</v>
      </c>
      <c r="D24000" s="10" t="s">
        <v>24486</v>
      </c>
      <c r="E24000" s="11" t="s">
        <v>37</v>
      </c>
      <c r="F24000" s="11" t="s">
        <v>37</v>
      </c>
      <c r="G24000" s="12" t="s">
        <v>238</v>
      </c>
      <c r="H24000" s="12" t="s">
        <v>2866</v>
      </c>
      <c r="I24000" s="12" t="s">
        <v>240</v>
      </c>
      <c r="J24000" s="10" t="s">
        <v>139</v>
      </c>
      <c r="K24000" s="13" t="s">
        <v>24487</v>
      </c>
      <c r="L24000" s="13" t="s">
        <v>1</v>
      </c>
      <c r="M24000" s="14">
        <v>4</v>
      </c>
      <c r="N24000" s="14">
        <v>4</v>
      </c>
      <c r="O24000" s="14">
        <v>4</v>
      </c>
      <c r="P24000" s="10" t="s">
        <v>362</v>
      </c>
      <c r="Q24000" s="12" t="s">
        <v>363</v>
      </c>
      <c r="R24000" s="12" t="s">
        <v>364</v>
      </c>
      <c r="S24000" s="12">
        <v>5</v>
      </c>
      <c r="T24000" s="12">
        <v>2024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4.360089000000002</v>
      </c>
      <c r="AG24000" s="15">
        <v>-75.42747</v>
      </c>
    </row>
    <row r="24001" spans="1:33" x14ac:dyDescent="0.3">
      <c r="A24001" s="9">
        <v>64531</v>
      </c>
      <c r="B24001" s="10" t="s">
        <v>24488</v>
      </c>
      <c r="C24001" s="9">
        <v>65159</v>
      </c>
      <c r="D24001" s="10" t="s">
        <v>24488</v>
      </c>
      <c r="E24001" s="11" t="s">
        <v>37</v>
      </c>
      <c r="F24001" s="11" t="s">
        <v>37</v>
      </c>
      <c r="G24001" s="12" t="s">
        <v>238</v>
      </c>
      <c r="H24001" s="12" t="s">
        <v>2872</v>
      </c>
      <c r="I24001" s="12" t="s">
        <v>240</v>
      </c>
      <c r="J24001" s="10" t="s">
        <v>139</v>
      </c>
      <c r="K24001" s="13" t="s">
        <v>24489</v>
      </c>
      <c r="L24001" s="13" t="s">
        <v>1</v>
      </c>
      <c r="M24001" s="14">
        <v>5</v>
      </c>
      <c r="N24001" s="14">
        <v>5</v>
      </c>
      <c r="O24001" s="14">
        <v>5</v>
      </c>
      <c r="P24001" s="10" t="s">
        <v>362</v>
      </c>
      <c r="Q24001" s="12" t="s">
        <v>363</v>
      </c>
      <c r="R24001" s="12" t="s">
        <v>364</v>
      </c>
      <c r="S24001" s="12">
        <v>7</v>
      </c>
      <c r="T24001" s="12">
        <v>2023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6.7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43.328217000000002</v>
      </c>
      <c r="AG24001" s="15">
        <v>-76.358999999999995</v>
      </c>
    </row>
    <row r="24002" spans="1:33" x14ac:dyDescent="0.3">
      <c r="A24002" s="9">
        <v>64528</v>
      </c>
      <c r="B24002" s="10" t="s">
        <v>24490</v>
      </c>
      <c r="C24002" s="9">
        <v>65160</v>
      </c>
      <c r="D24002" s="10" t="s">
        <v>24491</v>
      </c>
      <c r="E24002" s="11" t="s">
        <v>37</v>
      </c>
      <c r="F24002" s="11" t="s">
        <v>37</v>
      </c>
      <c r="G24002" s="12" t="s">
        <v>132</v>
      </c>
      <c r="H24002" s="12" t="s">
        <v>2298</v>
      </c>
      <c r="I24002" s="12" t="s">
        <v>134</v>
      </c>
      <c r="J24002" s="10" t="s">
        <v>139</v>
      </c>
      <c r="K24002" s="13" t="s">
        <v>21421</v>
      </c>
      <c r="L24002" s="13" t="s">
        <v>1</v>
      </c>
      <c r="M24002" s="14">
        <v>1</v>
      </c>
      <c r="N24002" s="14">
        <v>1</v>
      </c>
      <c r="O24002" s="14">
        <v>1</v>
      </c>
      <c r="P24002" s="10" t="s">
        <v>362</v>
      </c>
      <c r="Q24002" s="12" t="s">
        <v>363</v>
      </c>
      <c r="R24002" s="12" t="s">
        <v>364</v>
      </c>
      <c r="S24002" s="12">
        <v>7</v>
      </c>
      <c r="T24002" s="12">
        <v>2023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1.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4.079630000000002</v>
      </c>
      <c r="AG24002" s="15">
        <v>-93.549899999999994</v>
      </c>
    </row>
    <row r="24003" spans="1:33" x14ac:dyDescent="0.3">
      <c r="A24003" s="9">
        <v>64532</v>
      </c>
      <c r="B24003" s="10" t="s">
        <v>24492</v>
      </c>
      <c r="C24003" s="9">
        <v>65161</v>
      </c>
      <c r="D24003" s="10" t="s">
        <v>24492</v>
      </c>
      <c r="E24003" s="11" t="s">
        <v>37</v>
      </c>
      <c r="F24003" s="11" t="s">
        <v>37</v>
      </c>
      <c r="G24003" s="12" t="s">
        <v>238</v>
      </c>
      <c r="H24003" s="12" t="s">
        <v>1384</v>
      </c>
      <c r="I24003" s="12" t="s">
        <v>240</v>
      </c>
      <c r="J24003" s="10" t="s">
        <v>139</v>
      </c>
      <c r="K24003" s="13" t="s">
        <v>24493</v>
      </c>
      <c r="L24003" s="13" t="s">
        <v>1</v>
      </c>
      <c r="M24003" s="14">
        <v>1.3</v>
      </c>
      <c r="N24003" s="14">
        <v>1.3</v>
      </c>
      <c r="O24003" s="14">
        <v>1.3</v>
      </c>
      <c r="P24003" s="10" t="s">
        <v>362</v>
      </c>
      <c r="Q24003" s="12" t="s">
        <v>363</v>
      </c>
      <c r="R24003" s="12" t="s">
        <v>364</v>
      </c>
      <c r="S24003" s="12">
        <v>7</v>
      </c>
      <c r="T24003" s="12">
        <v>2024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4.161760999999998</v>
      </c>
      <c r="AG24003" s="15">
        <v>-76.108990000000006</v>
      </c>
    </row>
    <row r="24004" spans="1:33" x14ac:dyDescent="0.3">
      <c r="A24004" s="9">
        <v>64533</v>
      </c>
      <c r="B24004" s="10" t="s">
        <v>24494</v>
      </c>
      <c r="C24004" s="9">
        <v>65162</v>
      </c>
      <c r="D24004" s="10" t="s">
        <v>24495</v>
      </c>
      <c r="E24004" s="11" t="s">
        <v>37</v>
      </c>
      <c r="F24004" s="11" t="s">
        <v>37</v>
      </c>
      <c r="G24004" s="12" t="s">
        <v>92</v>
      </c>
      <c r="H24004" s="12" t="s">
        <v>1748</v>
      </c>
      <c r="I24004" s="12" t="s">
        <v>584</v>
      </c>
      <c r="J24004" s="10" t="s">
        <v>139</v>
      </c>
      <c r="K24004" s="13" t="s">
        <v>24496</v>
      </c>
      <c r="L24004" s="13" t="s">
        <v>1</v>
      </c>
      <c r="M24004" s="14">
        <v>301.3</v>
      </c>
      <c r="N24004" s="14">
        <v>301.3</v>
      </c>
      <c r="O24004" s="14">
        <v>301.3</v>
      </c>
      <c r="P24004" s="10" t="s">
        <v>52</v>
      </c>
      <c r="Q24004" s="12" t="s">
        <v>53</v>
      </c>
      <c r="R24004" s="12" t="s">
        <v>54</v>
      </c>
      <c r="S24004" s="12">
        <v>12</v>
      </c>
      <c r="T24004" s="12">
        <v>2022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1.729906</v>
      </c>
      <c r="AG24004" s="15">
        <v>-101.2989</v>
      </c>
    </row>
    <row r="24005" spans="1:33" x14ac:dyDescent="0.3">
      <c r="A24005" s="9">
        <v>64516</v>
      </c>
      <c r="B24005" s="10" t="s">
        <v>24458</v>
      </c>
      <c r="C24005" s="9">
        <v>65163</v>
      </c>
      <c r="D24005" s="10" t="s">
        <v>24497</v>
      </c>
      <c r="E24005" s="11" t="s">
        <v>37</v>
      </c>
      <c r="F24005" s="11" t="s">
        <v>37</v>
      </c>
      <c r="G24005" s="12" t="s">
        <v>238</v>
      </c>
      <c r="H24005" s="12" t="s">
        <v>98</v>
      </c>
      <c r="I24005" s="12" t="s">
        <v>240</v>
      </c>
      <c r="J24005" s="10" t="s">
        <v>139</v>
      </c>
      <c r="K24005" s="13" t="s">
        <v>24498</v>
      </c>
      <c r="L24005" s="13" t="s">
        <v>1</v>
      </c>
      <c r="M24005" s="14">
        <v>5.6</v>
      </c>
      <c r="N24005" s="14">
        <v>5.6</v>
      </c>
      <c r="O24005" s="14">
        <v>5.6</v>
      </c>
      <c r="P24005" s="10" t="s">
        <v>362</v>
      </c>
      <c r="Q24005" s="12" t="s">
        <v>363</v>
      </c>
      <c r="R24005" s="12" t="s">
        <v>364</v>
      </c>
      <c r="S24005" s="12">
        <v>10</v>
      </c>
      <c r="T24005" s="12">
        <v>2022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6.4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2.426000000000002</v>
      </c>
      <c r="AG24005" s="15">
        <v>-73.816999999999993</v>
      </c>
    </row>
    <row r="24006" spans="1:33" x14ac:dyDescent="0.3">
      <c r="A24006" s="9">
        <v>64516</v>
      </c>
      <c r="B24006" s="10" t="s">
        <v>24458</v>
      </c>
      <c r="C24006" s="9">
        <v>65164</v>
      </c>
      <c r="D24006" s="10" t="s">
        <v>24499</v>
      </c>
      <c r="E24006" s="11" t="s">
        <v>37</v>
      </c>
      <c r="F24006" s="11" t="s">
        <v>37</v>
      </c>
      <c r="G24006" s="12" t="s">
        <v>1444</v>
      </c>
      <c r="H24006" s="12" t="s">
        <v>1485</v>
      </c>
      <c r="I24006" s="12" t="s">
        <v>134</v>
      </c>
      <c r="J24006" s="10" t="s">
        <v>139</v>
      </c>
      <c r="K24006" s="13" t="s">
        <v>24500</v>
      </c>
      <c r="L24006" s="13" t="s">
        <v>1</v>
      </c>
      <c r="M24006" s="14">
        <v>3.9</v>
      </c>
      <c r="N24006" s="14">
        <v>3.9</v>
      </c>
      <c r="O24006" s="14">
        <v>3.9</v>
      </c>
      <c r="P24006" s="10" t="s">
        <v>362</v>
      </c>
      <c r="Q24006" s="12" t="s">
        <v>363</v>
      </c>
      <c r="R24006" s="12" t="s">
        <v>364</v>
      </c>
      <c r="S24006" s="12">
        <v>4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1.76</v>
      </c>
      <c r="AG24006" s="15">
        <v>-92.72</v>
      </c>
    </row>
    <row r="24007" spans="1:33" x14ac:dyDescent="0.3">
      <c r="A24007" s="9">
        <v>64516</v>
      </c>
      <c r="B24007" s="10" t="s">
        <v>24458</v>
      </c>
      <c r="C24007" s="9">
        <v>65165</v>
      </c>
      <c r="D24007" s="10" t="s">
        <v>24501</v>
      </c>
      <c r="E24007" s="11" t="s">
        <v>37</v>
      </c>
      <c r="F24007" s="11" t="s">
        <v>37</v>
      </c>
      <c r="G24007" s="12" t="s">
        <v>238</v>
      </c>
      <c r="H24007" s="12" t="s">
        <v>2872</v>
      </c>
      <c r="I24007" s="12" t="s">
        <v>240</v>
      </c>
      <c r="J24007" s="10" t="s">
        <v>139</v>
      </c>
      <c r="K24007" s="13" t="s">
        <v>24502</v>
      </c>
      <c r="L24007" s="13" t="s">
        <v>1</v>
      </c>
      <c r="M24007" s="14">
        <v>2.4</v>
      </c>
      <c r="N24007" s="14">
        <v>2.4</v>
      </c>
      <c r="O24007" s="14">
        <v>2.4</v>
      </c>
      <c r="P24007" s="10" t="s">
        <v>362</v>
      </c>
      <c r="Q24007" s="12" t="s">
        <v>363</v>
      </c>
      <c r="R24007" s="12" t="s">
        <v>364</v>
      </c>
      <c r="S24007" s="12">
        <v>2</v>
      </c>
      <c r="T24007" s="12">
        <v>2023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3.1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43.643999999999998</v>
      </c>
      <c r="AG24007" s="15">
        <v>-76.156000000000006</v>
      </c>
    </row>
    <row r="24008" spans="1:33" x14ac:dyDescent="0.3">
      <c r="A24008" s="9">
        <v>60025</v>
      </c>
      <c r="B24008" s="10" t="s">
        <v>9528</v>
      </c>
      <c r="C24008" s="9">
        <v>65166</v>
      </c>
      <c r="D24008" s="10" t="s">
        <v>24503</v>
      </c>
      <c r="E24008" s="11" t="s">
        <v>37</v>
      </c>
      <c r="F24008" s="11" t="s">
        <v>37</v>
      </c>
      <c r="G24008" s="12" t="s">
        <v>918</v>
      </c>
      <c r="H24008" s="12" t="s">
        <v>1196</v>
      </c>
      <c r="I24008" s="12" t="s">
        <v>850</v>
      </c>
      <c r="J24008" s="10" t="s">
        <v>139</v>
      </c>
      <c r="K24008" s="13" t="s">
        <v>24504</v>
      </c>
      <c r="L24008" s="13" t="s">
        <v>1</v>
      </c>
      <c r="M24008" s="14">
        <v>2.1</v>
      </c>
      <c r="N24008" s="14">
        <v>2.1</v>
      </c>
      <c r="O24008" s="14">
        <v>2.1</v>
      </c>
      <c r="P24008" s="10" t="s">
        <v>362</v>
      </c>
      <c r="Q24008" s="12" t="s">
        <v>363</v>
      </c>
      <c r="R24008" s="12" t="s">
        <v>364</v>
      </c>
      <c r="S24008" s="12">
        <v>5</v>
      </c>
      <c r="T24008" s="12">
        <v>2022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>
        <v>2.9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4.508189999999999</v>
      </c>
      <c r="AG24008" s="15">
        <v>-72.346329999999995</v>
      </c>
    </row>
    <row r="24009" spans="1:33" x14ac:dyDescent="0.3">
      <c r="A24009" s="9">
        <v>60025</v>
      </c>
      <c r="B24009" s="10" t="s">
        <v>9528</v>
      </c>
      <c r="C24009" s="9">
        <v>65167</v>
      </c>
      <c r="D24009" s="10" t="s">
        <v>24505</v>
      </c>
      <c r="E24009" s="11" t="s">
        <v>37</v>
      </c>
      <c r="F24009" s="11" t="s">
        <v>37</v>
      </c>
      <c r="G24009" s="12" t="s">
        <v>2718</v>
      </c>
      <c r="H24009" s="12" t="s">
        <v>2741</v>
      </c>
      <c r="I24009" s="12" t="s">
        <v>168</v>
      </c>
      <c r="J24009" s="10" t="s">
        <v>139</v>
      </c>
      <c r="K24009" s="13" t="s">
        <v>24506</v>
      </c>
      <c r="L24009" s="13" t="s">
        <v>1</v>
      </c>
      <c r="M24009" s="14">
        <v>1.2</v>
      </c>
      <c r="N24009" s="14">
        <v>1.2</v>
      </c>
      <c r="O24009" s="14">
        <v>1.2</v>
      </c>
      <c r="P24009" s="10" t="s">
        <v>362</v>
      </c>
      <c r="Q24009" s="12" t="s">
        <v>363</v>
      </c>
      <c r="R24009" s="12" t="s">
        <v>364</v>
      </c>
      <c r="S24009" s="12">
        <v>6</v>
      </c>
      <c r="T24009" s="12">
        <v>2022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1.7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0.727620000000002</v>
      </c>
      <c r="AG24009" s="15">
        <v>-74.108029999999999</v>
      </c>
    </row>
    <row r="24010" spans="1:33" x14ac:dyDescent="0.3">
      <c r="A24010" s="9">
        <v>59213</v>
      </c>
      <c r="B24010" s="10" t="s">
        <v>23740</v>
      </c>
      <c r="C24010" s="9">
        <v>65168</v>
      </c>
      <c r="D24010" s="10" t="s">
        <v>24507</v>
      </c>
      <c r="E24010" s="11" t="s">
        <v>37</v>
      </c>
      <c r="F24010" s="11" t="s">
        <v>37</v>
      </c>
      <c r="G24010" s="12" t="s">
        <v>80</v>
      </c>
      <c r="H24010" s="12" t="s">
        <v>518</v>
      </c>
      <c r="I24010" s="12" t="s">
        <v>138</v>
      </c>
      <c r="J24010" s="10" t="s">
        <v>139</v>
      </c>
      <c r="K24010" s="13" t="s">
        <v>24508</v>
      </c>
      <c r="L24010" s="13" t="s">
        <v>1</v>
      </c>
      <c r="M24010" s="14">
        <v>1</v>
      </c>
      <c r="N24010" s="14">
        <v>1.1000000000000001</v>
      </c>
      <c r="O24010" s="14">
        <v>1.1000000000000001</v>
      </c>
      <c r="P24010" s="10" t="s">
        <v>362</v>
      </c>
      <c r="Q24010" s="12" t="s">
        <v>363</v>
      </c>
      <c r="R24010" s="12" t="s">
        <v>364</v>
      </c>
      <c r="S24010" s="12">
        <v>4</v>
      </c>
      <c r="T24010" s="12">
        <v>2021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2.2000000000000002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7.120446000000001</v>
      </c>
      <c r="AG24010" s="15">
        <v>-120.2928</v>
      </c>
    </row>
    <row r="24011" spans="1:33" x14ac:dyDescent="0.3">
      <c r="A24011" s="9">
        <v>59213</v>
      </c>
      <c r="B24011" s="10" t="s">
        <v>23740</v>
      </c>
      <c r="C24011" s="9">
        <v>65169</v>
      </c>
      <c r="D24011" s="10" t="s">
        <v>24509</v>
      </c>
      <c r="E24011" s="11" t="s">
        <v>37</v>
      </c>
      <c r="F24011" s="11" t="s">
        <v>37</v>
      </c>
      <c r="G24011" s="12" t="s">
        <v>80</v>
      </c>
      <c r="H24011" s="12" t="s">
        <v>282</v>
      </c>
      <c r="I24011" s="12" t="s">
        <v>138</v>
      </c>
      <c r="J24011" s="10" t="s">
        <v>5327</v>
      </c>
      <c r="K24011" s="13" t="s">
        <v>24510</v>
      </c>
      <c r="L24011" s="13" t="s">
        <v>1</v>
      </c>
      <c r="M24011" s="14">
        <v>1</v>
      </c>
      <c r="N24011" s="14">
        <v>1.5</v>
      </c>
      <c r="O24011" s="14">
        <v>1.5</v>
      </c>
      <c r="P24011" s="10" t="s">
        <v>362</v>
      </c>
      <c r="Q24011" s="12" t="s">
        <v>363</v>
      </c>
      <c r="R24011" s="12" t="s">
        <v>364</v>
      </c>
      <c r="S24011" s="12">
        <v>4</v>
      </c>
      <c r="T24011" s="12">
        <v>2021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3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6.291690000000003</v>
      </c>
      <c r="AG24011" s="15">
        <v>-120.0224</v>
      </c>
    </row>
    <row r="24012" spans="1:33" x14ac:dyDescent="0.3">
      <c r="A24012" s="9">
        <v>6455</v>
      </c>
      <c r="B24012" s="10" t="s">
        <v>992</v>
      </c>
      <c r="C24012" s="9">
        <v>65170</v>
      </c>
      <c r="D24012" s="10" t="s">
        <v>24511</v>
      </c>
      <c r="E24012" s="11" t="s">
        <v>37</v>
      </c>
      <c r="F24012" s="11" t="s">
        <v>37</v>
      </c>
      <c r="G24012" s="12" t="s">
        <v>342</v>
      </c>
      <c r="H24012" s="12" t="s">
        <v>1017</v>
      </c>
      <c r="I24012" s="12" t="s">
        <v>995</v>
      </c>
      <c r="J24012" s="10" t="s">
        <v>40</v>
      </c>
      <c r="K24012" s="13" t="s">
        <v>4224</v>
      </c>
      <c r="L24012" s="13" t="s">
        <v>1</v>
      </c>
      <c r="M24012" s="14">
        <v>74.900000000000006</v>
      </c>
      <c r="N24012" s="14">
        <v>74.900000000000006</v>
      </c>
      <c r="O24012" s="14">
        <v>74.900000000000006</v>
      </c>
      <c r="P24012" s="10" t="s">
        <v>362</v>
      </c>
      <c r="Q24012" s="12" t="s">
        <v>363</v>
      </c>
      <c r="R24012" s="12" t="s">
        <v>364</v>
      </c>
      <c r="S24012" s="12">
        <v>3</v>
      </c>
      <c r="T24012" s="12">
        <v>2023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106.4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29.964842000000001</v>
      </c>
      <c r="AG24012" s="15">
        <v>-82.8232</v>
      </c>
    </row>
    <row r="24013" spans="1:33" x14ac:dyDescent="0.3">
      <c r="A24013" s="9">
        <v>6455</v>
      </c>
      <c r="B24013" s="10" t="s">
        <v>992</v>
      </c>
      <c r="C24013" s="9">
        <v>65171</v>
      </c>
      <c r="D24013" s="10" t="s">
        <v>24512</v>
      </c>
      <c r="E24013" s="11" t="s">
        <v>37</v>
      </c>
      <c r="F24013" s="11" t="s">
        <v>37</v>
      </c>
      <c r="G24013" s="12" t="s">
        <v>342</v>
      </c>
      <c r="H24013" s="12" t="s">
        <v>1024</v>
      </c>
      <c r="I24013" s="12" t="s">
        <v>995</v>
      </c>
      <c r="J24013" s="10" t="s">
        <v>40</v>
      </c>
      <c r="K24013" s="13" t="s">
        <v>4224</v>
      </c>
      <c r="L24013" s="13" t="s">
        <v>1</v>
      </c>
      <c r="M24013" s="14">
        <v>74.900000000000006</v>
      </c>
      <c r="N24013" s="14">
        <v>74.900000000000006</v>
      </c>
      <c r="O24013" s="14">
        <v>74.900000000000006</v>
      </c>
      <c r="P24013" s="10" t="s">
        <v>362</v>
      </c>
      <c r="Q24013" s="12" t="s">
        <v>363</v>
      </c>
      <c r="R24013" s="12" t="s">
        <v>364</v>
      </c>
      <c r="S24013" s="12">
        <v>4</v>
      </c>
      <c r="T24013" s="12">
        <v>2023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105.9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0.164753999999999</v>
      </c>
      <c r="AG24013" s="15">
        <v>-85.491789999999995</v>
      </c>
    </row>
    <row r="24014" spans="1:33" x14ac:dyDescent="0.3">
      <c r="A24014" s="9">
        <v>6455</v>
      </c>
      <c r="B24014" s="10" t="s">
        <v>992</v>
      </c>
      <c r="C24014" s="9">
        <v>65172</v>
      </c>
      <c r="D24014" s="10" t="s">
        <v>24513</v>
      </c>
      <c r="E24014" s="11" t="s">
        <v>37</v>
      </c>
      <c r="F24014" s="11" t="s">
        <v>37</v>
      </c>
      <c r="G24014" s="12" t="s">
        <v>342</v>
      </c>
      <c r="H24014" s="12" t="s">
        <v>1038</v>
      </c>
      <c r="I24014" s="12" t="s">
        <v>995</v>
      </c>
      <c r="J24014" s="10" t="s">
        <v>40</v>
      </c>
      <c r="K24014" s="13" t="s">
        <v>4224</v>
      </c>
      <c r="L24014" s="13" t="s">
        <v>1</v>
      </c>
      <c r="M24014" s="14">
        <v>74.900000000000006</v>
      </c>
      <c r="N24014" s="14">
        <v>74.900000000000006</v>
      </c>
      <c r="O24014" s="14">
        <v>74.900000000000006</v>
      </c>
      <c r="P24014" s="10" t="s">
        <v>362</v>
      </c>
      <c r="Q24014" s="12" t="s">
        <v>363</v>
      </c>
      <c r="R24014" s="12" t="s">
        <v>364</v>
      </c>
      <c r="S24014" s="12">
        <v>4</v>
      </c>
      <c r="T24014" s="12">
        <v>2023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100.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29.810017999999999</v>
      </c>
      <c r="AG24014" s="15">
        <v>-82.639840000000007</v>
      </c>
    </row>
    <row r="24015" spans="1:33" x14ac:dyDescent="0.3">
      <c r="A24015" s="9">
        <v>6455</v>
      </c>
      <c r="B24015" s="10" t="s">
        <v>992</v>
      </c>
      <c r="C24015" s="9">
        <v>65173</v>
      </c>
      <c r="D24015" s="10" t="s">
        <v>24514</v>
      </c>
      <c r="E24015" s="11" t="s">
        <v>37</v>
      </c>
      <c r="F24015" s="11" t="s">
        <v>37</v>
      </c>
      <c r="G24015" s="12" t="s">
        <v>342</v>
      </c>
      <c r="H24015" s="12" t="s">
        <v>24515</v>
      </c>
      <c r="I24015" s="12" t="s">
        <v>995</v>
      </c>
      <c r="J24015" s="10" t="s">
        <v>40</v>
      </c>
      <c r="K24015" s="13" t="s">
        <v>4224</v>
      </c>
      <c r="L24015" s="13" t="s">
        <v>1</v>
      </c>
      <c r="M24015" s="14">
        <v>74.900000000000006</v>
      </c>
      <c r="N24015" s="14">
        <v>74.900000000000006</v>
      </c>
      <c r="O24015" s="14">
        <v>74.900000000000006</v>
      </c>
      <c r="P24015" s="10" t="s">
        <v>362</v>
      </c>
      <c r="Q24015" s="12" t="s">
        <v>363</v>
      </c>
      <c r="R24015" s="12" t="s">
        <v>364</v>
      </c>
      <c r="S24015" s="12">
        <v>4</v>
      </c>
      <c r="T24015" s="12">
        <v>2023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106.1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29.485620000000001</v>
      </c>
      <c r="AG24015" s="15">
        <v>-82.843459999999993</v>
      </c>
    </row>
    <row r="24016" spans="1:33" x14ac:dyDescent="0.3">
      <c r="A24016" s="9">
        <v>64534</v>
      </c>
      <c r="B24016" s="10" t="s">
        <v>24516</v>
      </c>
      <c r="C24016" s="9">
        <v>65174</v>
      </c>
      <c r="D24016" s="10" t="s">
        <v>24517</v>
      </c>
      <c r="E24016" s="11" t="s">
        <v>37</v>
      </c>
      <c r="F24016" s="11" t="s">
        <v>37</v>
      </c>
      <c r="G24016" s="12" t="s">
        <v>871</v>
      </c>
      <c r="H24016" s="12" t="s">
        <v>6389</v>
      </c>
      <c r="I24016" s="12" t="s">
        <v>850</v>
      </c>
      <c r="J24016" s="10" t="s">
        <v>139</v>
      </c>
      <c r="K24016" s="13" t="s">
        <v>9775</v>
      </c>
      <c r="L24016" s="13" t="s">
        <v>1</v>
      </c>
      <c r="M24016" s="14">
        <v>2</v>
      </c>
      <c r="N24016" s="14">
        <v>2</v>
      </c>
      <c r="O24016" s="14">
        <v>2</v>
      </c>
      <c r="P24016" s="10" t="s">
        <v>358</v>
      </c>
      <c r="Q24016" s="12" t="s">
        <v>359</v>
      </c>
      <c r="R24016" s="12" t="s">
        <v>360</v>
      </c>
      <c r="S24016" s="12">
        <v>3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>
        <v>4.5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1.787461999999998</v>
      </c>
      <c r="AG24016" s="15">
        <v>-70.745220000000003</v>
      </c>
    </row>
    <row r="24017" spans="1:33" x14ac:dyDescent="0.3">
      <c r="A24017" s="9">
        <v>64534</v>
      </c>
      <c r="B24017" s="10" t="s">
        <v>24516</v>
      </c>
      <c r="C24017" s="9">
        <v>65174</v>
      </c>
      <c r="D24017" s="10" t="s">
        <v>24517</v>
      </c>
      <c r="E24017" s="11" t="s">
        <v>37</v>
      </c>
      <c r="F24017" s="11" t="s">
        <v>37</v>
      </c>
      <c r="G24017" s="12" t="s">
        <v>871</v>
      </c>
      <c r="H24017" s="12" t="s">
        <v>6389</v>
      </c>
      <c r="I24017" s="12" t="s">
        <v>850</v>
      </c>
      <c r="J24017" s="10" t="s">
        <v>139</v>
      </c>
      <c r="K24017" s="13" t="s">
        <v>4224</v>
      </c>
      <c r="L24017" s="13" t="s">
        <v>1</v>
      </c>
      <c r="M24017" s="14">
        <v>2.2000000000000002</v>
      </c>
      <c r="N24017" s="14">
        <v>2.2000000000000002</v>
      </c>
      <c r="O24017" s="14">
        <v>2.2000000000000002</v>
      </c>
      <c r="P24017" s="10" t="s">
        <v>362</v>
      </c>
      <c r="Q24017" s="12" t="s">
        <v>363</v>
      </c>
      <c r="R24017" s="12" t="s">
        <v>364</v>
      </c>
      <c r="S24017" s="12">
        <v>5</v>
      </c>
      <c r="T24017" s="12">
        <v>2021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>
        <v>2.9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1.787461999999998</v>
      </c>
      <c r="AG24017" s="15">
        <v>-70.745220000000003</v>
      </c>
    </row>
    <row r="24018" spans="1:33" x14ac:dyDescent="0.3">
      <c r="A24018" s="9">
        <v>64535</v>
      </c>
      <c r="B24018" s="10" t="s">
        <v>24518</v>
      </c>
      <c r="C24018" s="9">
        <v>65175</v>
      </c>
      <c r="D24018" s="10" t="s">
        <v>24519</v>
      </c>
      <c r="E24018" s="11" t="s">
        <v>37</v>
      </c>
      <c r="F24018" s="11" t="s">
        <v>37</v>
      </c>
      <c r="G24018" s="12" t="s">
        <v>871</v>
      </c>
      <c r="H24018" s="12" t="s">
        <v>1990</v>
      </c>
      <c r="I24018" s="12" t="s">
        <v>850</v>
      </c>
      <c r="J24018" s="10" t="s">
        <v>139</v>
      </c>
      <c r="K24018" s="13" t="s">
        <v>4224</v>
      </c>
      <c r="L24018" s="13" t="s">
        <v>1</v>
      </c>
      <c r="M24018" s="14">
        <v>4.5</v>
      </c>
      <c r="N24018" s="14">
        <v>5</v>
      </c>
      <c r="O24018" s="14">
        <v>5</v>
      </c>
      <c r="P24018" s="10" t="s">
        <v>362</v>
      </c>
      <c r="Q24018" s="12" t="s">
        <v>363</v>
      </c>
      <c r="R24018" s="12" t="s">
        <v>364</v>
      </c>
      <c r="S24018" s="12">
        <v>3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5.0999999999999996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2.041614000000003</v>
      </c>
      <c r="AG24018" s="15">
        <v>-72.653220000000005</v>
      </c>
    </row>
    <row r="24019" spans="1:33" x14ac:dyDescent="0.3">
      <c r="A24019" s="9">
        <v>60025</v>
      </c>
      <c r="B24019" s="10" t="s">
        <v>9528</v>
      </c>
      <c r="C24019" s="9">
        <v>65176</v>
      </c>
      <c r="D24019" s="10" t="s">
        <v>24520</v>
      </c>
      <c r="E24019" s="11" t="s">
        <v>37</v>
      </c>
      <c r="F24019" s="11" t="s">
        <v>37</v>
      </c>
      <c r="G24019" s="12" t="s">
        <v>11560</v>
      </c>
      <c r="H24019" s="12" t="s">
        <v>11561</v>
      </c>
      <c r="I24019" s="12" t="s">
        <v>168</v>
      </c>
      <c r="J24019" s="10" t="s">
        <v>139</v>
      </c>
      <c r="K24019" s="13" t="s">
        <v>8208</v>
      </c>
      <c r="L24019" s="13" t="s">
        <v>1</v>
      </c>
      <c r="M24019" s="14">
        <v>1.2</v>
      </c>
      <c r="N24019" s="14">
        <v>1.2</v>
      </c>
      <c r="O24019" s="14">
        <v>1.2</v>
      </c>
      <c r="P24019" s="10" t="s">
        <v>362</v>
      </c>
      <c r="Q24019" s="12" t="s">
        <v>363</v>
      </c>
      <c r="R24019" s="12" t="s">
        <v>364</v>
      </c>
      <c r="S24019" s="12">
        <v>5</v>
      </c>
      <c r="T24019" s="12">
        <v>2022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1.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38.825679999999998</v>
      </c>
      <c r="AG24019" s="15">
        <v>-77.002049999999997</v>
      </c>
    </row>
    <row r="24020" spans="1:33" x14ac:dyDescent="0.3">
      <c r="A24020" s="9">
        <v>64538</v>
      </c>
      <c r="B24020" s="10" t="s">
        <v>24521</v>
      </c>
      <c r="C24020" s="9">
        <v>65177</v>
      </c>
      <c r="D24020" s="10" t="s">
        <v>24522</v>
      </c>
      <c r="E24020" s="11" t="s">
        <v>37</v>
      </c>
      <c r="F24020" s="11" t="s">
        <v>37</v>
      </c>
      <c r="G24020" s="12" t="s">
        <v>80</v>
      </c>
      <c r="H24020" s="12" t="s">
        <v>846</v>
      </c>
      <c r="I24020" s="12" t="s">
        <v>138</v>
      </c>
      <c r="J24020" s="10" t="s">
        <v>214</v>
      </c>
      <c r="K24020" s="13" t="s">
        <v>24523</v>
      </c>
      <c r="L24020" s="13" t="s">
        <v>1</v>
      </c>
      <c r="M24020" s="14">
        <v>1.1000000000000001</v>
      </c>
      <c r="N24020" s="14">
        <v>1.1000000000000001</v>
      </c>
      <c r="O24020" s="14">
        <v>0.7</v>
      </c>
      <c r="P24020" s="10" t="s">
        <v>362</v>
      </c>
      <c r="Q24020" s="12" t="s">
        <v>363</v>
      </c>
      <c r="R24020" s="12" t="s">
        <v>364</v>
      </c>
      <c r="S24020" s="12">
        <v>10</v>
      </c>
      <c r="T24020" s="12">
        <v>2021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1.6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37.909523</v>
      </c>
      <c r="AG24020" s="15">
        <v>-121.1949</v>
      </c>
    </row>
    <row r="24021" spans="1:33" x14ac:dyDescent="0.3">
      <c r="A24021" s="9">
        <v>60531</v>
      </c>
      <c r="B24021" s="10" t="s">
        <v>11335</v>
      </c>
      <c r="C24021" s="9">
        <v>65178</v>
      </c>
      <c r="D24021" s="10" t="s">
        <v>24524</v>
      </c>
      <c r="E24021" s="11" t="s">
        <v>37</v>
      </c>
      <c r="F24021" s="11" t="s">
        <v>37</v>
      </c>
      <c r="G24021" s="12" t="s">
        <v>755</v>
      </c>
      <c r="H24021" s="12" t="s">
        <v>1384</v>
      </c>
      <c r="I24021" s="12" t="s">
        <v>756</v>
      </c>
      <c r="J24021" s="10" t="s">
        <v>139</v>
      </c>
      <c r="K24021" s="13" t="s">
        <v>24525</v>
      </c>
      <c r="L24021" s="13" t="s">
        <v>1</v>
      </c>
      <c r="M24021" s="14">
        <v>1.5</v>
      </c>
      <c r="N24021" s="14">
        <v>1.5</v>
      </c>
      <c r="O24021" s="14">
        <v>1.5</v>
      </c>
      <c r="P24021" s="10" t="s">
        <v>362</v>
      </c>
      <c r="Q24021" s="12" t="s">
        <v>363</v>
      </c>
      <c r="R24021" s="12" t="s">
        <v>364</v>
      </c>
      <c r="S24021" s="12">
        <v>11</v>
      </c>
      <c r="T24021" s="12">
        <v>2021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2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39.727586000000002</v>
      </c>
      <c r="AG24021" s="15">
        <v>-105.1131</v>
      </c>
    </row>
    <row r="24022" spans="1:33" x14ac:dyDescent="0.3">
      <c r="A24022" s="9">
        <v>58970</v>
      </c>
      <c r="B24022" s="10" t="s">
        <v>13916</v>
      </c>
      <c r="C24022" s="9">
        <v>65182</v>
      </c>
      <c r="D24022" s="10" t="s">
        <v>24526</v>
      </c>
      <c r="E24022" s="11" t="s">
        <v>37</v>
      </c>
      <c r="F24022" s="11" t="s">
        <v>37</v>
      </c>
      <c r="G24022" s="12" t="s">
        <v>80</v>
      </c>
      <c r="H24022" s="12" t="s">
        <v>220</v>
      </c>
      <c r="I24022" s="12" t="s">
        <v>138</v>
      </c>
      <c r="J24022" s="10" t="s">
        <v>139</v>
      </c>
      <c r="K24022" s="13" t="s">
        <v>24527</v>
      </c>
      <c r="L24022" s="13" t="s">
        <v>1</v>
      </c>
      <c r="M24022" s="14">
        <v>2.2999999999999998</v>
      </c>
      <c r="N24022" s="14">
        <v>2.2999999999999998</v>
      </c>
      <c r="O24022" s="14">
        <v>2.2999999999999998</v>
      </c>
      <c r="P24022" s="10" t="s">
        <v>362</v>
      </c>
      <c r="Q24022" s="12" t="s">
        <v>363</v>
      </c>
      <c r="R24022" s="12" t="s">
        <v>364</v>
      </c>
      <c r="S24022" s="12">
        <v>10</v>
      </c>
      <c r="T24022" s="12">
        <v>2022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2.7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4.694313999999999</v>
      </c>
      <c r="AG24022" s="15">
        <v>-118.2278</v>
      </c>
    </row>
    <row r="24023" spans="1:33" x14ac:dyDescent="0.3">
      <c r="A24023" s="9">
        <v>60025</v>
      </c>
      <c r="B24023" s="10" t="s">
        <v>9528</v>
      </c>
      <c r="C24023" s="9">
        <v>65183</v>
      </c>
      <c r="D24023" s="10" t="s">
        <v>24528</v>
      </c>
      <c r="E24023" s="11" t="s">
        <v>37</v>
      </c>
      <c r="F24023" s="11" t="s">
        <v>37</v>
      </c>
      <c r="G24023" s="12" t="s">
        <v>871</v>
      </c>
      <c r="H24023" s="12" t="s">
        <v>2026</v>
      </c>
      <c r="I24023" s="12" t="s">
        <v>850</v>
      </c>
      <c r="J24023" s="10" t="s">
        <v>139</v>
      </c>
      <c r="K24023" s="13" t="s">
        <v>8215</v>
      </c>
      <c r="L24023" s="13" t="s">
        <v>1</v>
      </c>
      <c r="M24023" s="14">
        <v>3.3</v>
      </c>
      <c r="N24023" s="14">
        <v>3.3</v>
      </c>
      <c r="O24023" s="14">
        <v>3.3</v>
      </c>
      <c r="P24023" s="10" t="s">
        <v>362</v>
      </c>
      <c r="Q24023" s="12" t="s">
        <v>363</v>
      </c>
      <c r="R24023" s="12" t="s">
        <v>364</v>
      </c>
      <c r="S24023" s="12">
        <v>9</v>
      </c>
      <c r="T24023" s="12">
        <v>2020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4.2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1.983089999999997</v>
      </c>
      <c r="AG24023" s="15">
        <v>-71.214609999999993</v>
      </c>
    </row>
    <row r="24024" spans="1:33" x14ac:dyDescent="0.3">
      <c r="A24024" s="9">
        <v>60025</v>
      </c>
      <c r="B24024" s="10" t="s">
        <v>9528</v>
      </c>
      <c r="C24024" s="9">
        <v>65184</v>
      </c>
      <c r="D24024" s="10" t="s">
        <v>24529</v>
      </c>
      <c r="E24024" s="11" t="s">
        <v>37</v>
      </c>
      <c r="F24024" s="11" t="s">
        <v>37</v>
      </c>
      <c r="G24024" s="12" t="s">
        <v>871</v>
      </c>
      <c r="H24024" s="12" t="s">
        <v>893</v>
      </c>
      <c r="I24024" s="12" t="s">
        <v>850</v>
      </c>
      <c r="J24024" s="10" t="s">
        <v>139</v>
      </c>
      <c r="K24024" s="13" t="s">
        <v>24530</v>
      </c>
      <c r="L24024" s="13" t="s">
        <v>1</v>
      </c>
      <c r="M24024" s="14">
        <v>1.5</v>
      </c>
      <c r="N24024" s="14">
        <v>1.5</v>
      </c>
      <c r="O24024" s="14">
        <v>1.5</v>
      </c>
      <c r="P24024" s="10" t="s">
        <v>362</v>
      </c>
      <c r="Q24024" s="12" t="s">
        <v>363</v>
      </c>
      <c r="R24024" s="12" t="s">
        <v>364</v>
      </c>
      <c r="S24024" s="12">
        <v>10</v>
      </c>
      <c r="T24024" s="12">
        <v>2020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1.9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2.211790000000001</v>
      </c>
      <c r="AG24024" s="15">
        <v>-71.413349999999994</v>
      </c>
    </row>
    <row r="24025" spans="1:33" x14ac:dyDescent="0.3">
      <c r="A24025" s="9">
        <v>61944</v>
      </c>
      <c r="B24025" s="10" t="s">
        <v>10306</v>
      </c>
      <c r="C24025" s="9">
        <v>65185</v>
      </c>
      <c r="D24025" s="10" t="s">
        <v>24531</v>
      </c>
      <c r="E24025" s="11" t="s">
        <v>37</v>
      </c>
      <c r="F24025" s="11" t="s">
        <v>37</v>
      </c>
      <c r="G24025" s="12" t="s">
        <v>276</v>
      </c>
      <c r="H24025" s="12" t="s">
        <v>321</v>
      </c>
      <c r="I24025" s="12" t="s">
        <v>322</v>
      </c>
      <c r="J24025" s="10" t="s">
        <v>139</v>
      </c>
      <c r="K24025" s="13" t="s">
        <v>2000</v>
      </c>
      <c r="L24025" s="13" t="s">
        <v>1</v>
      </c>
      <c r="M24025" s="14">
        <v>1</v>
      </c>
      <c r="N24025" s="14">
        <v>1</v>
      </c>
      <c r="O24025" s="14">
        <v>1</v>
      </c>
      <c r="P24025" s="10" t="s">
        <v>362</v>
      </c>
      <c r="Q24025" s="12" t="s">
        <v>363</v>
      </c>
      <c r="R24025" s="12" t="s">
        <v>364</v>
      </c>
      <c r="S24025" s="12">
        <v>3</v>
      </c>
      <c r="T24025" s="12">
        <v>2011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1.3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2.248170000000002</v>
      </c>
      <c r="AG24025" s="15">
        <v>-111.2611</v>
      </c>
    </row>
    <row r="24026" spans="1:33" x14ac:dyDescent="0.3">
      <c r="A24026" s="9">
        <v>61944</v>
      </c>
      <c r="B24026" s="10" t="s">
        <v>10306</v>
      </c>
      <c r="C24026" s="9">
        <v>65186</v>
      </c>
      <c r="D24026" s="10" t="s">
        <v>24532</v>
      </c>
      <c r="E24026" s="11" t="s">
        <v>37</v>
      </c>
      <c r="F24026" s="11" t="s">
        <v>37</v>
      </c>
      <c r="G24026" s="12" t="s">
        <v>80</v>
      </c>
      <c r="H24026" s="12" t="s">
        <v>518</v>
      </c>
      <c r="I24026" s="12" t="s">
        <v>138</v>
      </c>
      <c r="J24026" s="10" t="s">
        <v>139</v>
      </c>
      <c r="K24026" s="13" t="s">
        <v>2000</v>
      </c>
      <c r="L24026" s="13" t="s">
        <v>1</v>
      </c>
      <c r="M24026" s="14">
        <v>1</v>
      </c>
      <c r="N24026" s="14">
        <v>1</v>
      </c>
      <c r="O24026" s="14">
        <v>1</v>
      </c>
      <c r="P24026" s="10" t="s">
        <v>362</v>
      </c>
      <c r="Q24026" s="12" t="s">
        <v>363</v>
      </c>
      <c r="R24026" s="12" t="s">
        <v>364</v>
      </c>
      <c r="S24026" s="12">
        <v>10</v>
      </c>
      <c r="T24026" s="12">
        <v>2009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1.1000000000000001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7.36448</v>
      </c>
      <c r="AG24026" s="15">
        <v>-120.4311</v>
      </c>
    </row>
    <row r="24027" spans="1:33" x14ac:dyDescent="0.3">
      <c r="A24027" s="9">
        <v>61944</v>
      </c>
      <c r="B24027" s="10" t="s">
        <v>10306</v>
      </c>
      <c r="C24027" s="9">
        <v>65187</v>
      </c>
      <c r="D24027" s="10" t="s">
        <v>24533</v>
      </c>
      <c r="E24027" s="11" t="s">
        <v>37</v>
      </c>
      <c r="F24027" s="11" t="s">
        <v>37</v>
      </c>
      <c r="G24027" s="12" t="s">
        <v>80</v>
      </c>
      <c r="H24027" s="12" t="s">
        <v>5254</v>
      </c>
      <c r="I24027" s="12" t="s">
        <v>138</v>
      </c>
      <c r="J24027" s="10" t="s">
        <v>139</v>
      </c>
      <c r="K24027" s="13" t="s">
        <v>2000</v>
      </c>
      <c r="L24027" s="13" t="s">
        <v>1</v>
      </c>
      <c r="M24027" s="14">
        <v>1.8</v>
      </c>
      <c r="N24027" s="14">
        <v>1</v>
      </c>
      <c r="O24027" s="14">
        <v>1</v>
      </c>
      <c r="P24027" s="10" t="s">
        <v>362</v>
      </c>
      <c r="Q24027" s="12" t="s">
        <v>363</v>
      </c>
      <c r="R24027" s="12" t="s">
        <v>364</v>
      </c>
      <c r="S24027" s="12">
        <v>12</v>
      </c>
      <c r="T24027" s="12">
        <v>2016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1.9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4.419739999999997</v>
      </c>
      <c r="AG24027" s="15">
        <v>-119.85639999999999</v>
      </c>
    </row>
    <row r="24028" spans="1:33" x14ac:dyDescent="0.3">
      <c r="A24028" s="9">
        <v>61944</v>
      </c>
      <c r="B24028" s="10" t="s">
        <v>10306</v>
      </c>
      <c r="C24028" s="9">
        <v>65188</v>
      </c>
      <c r="D24028" s="10" t="s">
        <v>24534</v>
      </c>
      <c r="E24028" s="11" t="s">
        <v>37</v>
      </c>
      <c r="F24028" s="11" t="s">
        <v>37</v>
      </c>
      <c r="G24028" s="12" t="s">
        <v>80</v>
      </c>
      <c r="H24028" s="12" t="s">
        <v>615</v>
      </c>
      <c r="I24028" s="12" t="s">
        <v>138</v>
      </c>
      <c r="J24028" s="10" t="s">
        <v>139</v>
      </c>
      <c r="K24028" s="13" t="s">
        <v>2000</v>
      </c>
      <c r="L24028" s="13" t="s">
        <v>1</v>
      </c>
      <c r="M24028" s="14">
        <v>1.6</v>
      </c>
      <c r="N24028" s="14">
        <v>1.6</v>
      </c>
      <c r="O24028" s="14">
        <v>1.6</v>
      </c>
      <c r="P24028" s="10" t="s">
        <v>362</v>
      </c>
      <c r="Q24028" s="12" t="s">
        <v>363</v>
      </c>
      <c r="R24028" s="12" t="s">
        <v>364</v>
      </c>
      <c r="S24028" s="12">
        <v>9</v>
      </c>
      <c r="T24028" s="12">
        <v>2018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2.1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5.46331</v>
      </c>
      <c r="AG24028" s="15">
        <v>-119.1891</v>
      </c>
    </row>
    <row r="24029" spans="1:33" x14ac:dyDescent="0.3">
      <c r="A24029" s="9">
        <v>64539</v>
      </c>
      <c r="B24029" s="10" t="s">
        <v>24535</v>
      </c>
      <c r="C24029" s="9">
        <v>65189</v>
      </c>
      <c r="D24029" s="10" t="s">
        <v>24536</v>
      </c>
      <c r="E24029" s="11" t="s">
        <v>37</v>
      </c>
      <c r="F24029" s="11" t="s">
        <v>37</v>
      </c>
      <c r="G24029" s="12" t="s">
        <v>80</v>
      </c>
      <c r="H24029" s="12" t="s">
        <v>6051</v>
      </c>
      <c r="I24029" s="12" t="s">
        <v>138</v>
      </c>
      <c r="J24029" s="10" t="s">
        <v>139</v>
      </c>
      <c r="K24029" s="13" t="s">
        <v>24537</v>
      </c>
      <c r="L24029" s="13" t="s">
        <v>1</v>
      </c>
      <c r="M24029" s="14">
        <v>1.2</v>
      </c>
      <c r="N24029" s="14">
        <v>1</v>
      </c>
      <c r="O24029" s="14">
        <v>0.7</v>
      </c>
      <c r="P24029" s="10" t="s">
        <v>362</v>
      </c>
      <c r="Q24029" s="12" t="s">
        <v>363</v>
      </c>
      <c r="R24029" s="12" t="s">
        <v>364</v>
      </c>
      <c r="S24029" s="12">
        <v>5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1.3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8.542791000000001</v>
      </c>
      <c r="AG24029" s="15">
        <v>-121.7775</v>
      </c>
    </row>
    <row r="24030" spans="1:33" x14ac:dyDescent="0.3">
      <c r="A24030" s="9">
        <v>64539</v>
      </c>
      <c r="B24030" s="10" t="s">
        <v>24535</v>
      </c>
      <c r="C24030" s="9">
        <v>65190</v>
      </c>
      <c r="D24030" s="10" t="s">
        <v>24538</v>
      </c>
      <c r="E24030" s="11" t="s">
        <v>37</v>
      </c>
      <c r="F24030" s="11" t="s">
        <v>37</v>
      </c>
      <c r="G24030" s="12" t="s">
        <v>80</v>
      </c>
      <c r="H24030" s="12" t="s">
        <v>6051</v>
      </c>
      <c r="I24030" s="12" t="s">
        <v>138</v>
      </c>
      <c r="J24030" s="10" t="s">
        <v>139</v>
      </c>
      <c r="K24030" s="13" t="s">
        <v>24539</v>
      </c>
      <c r="L24030" s="13" t="s">
        <v>1</v>
      </c>
      <c r="M24030" s="14">
        <v>1.3</v>
      </c>
      <c r="N24030" s="14">
        <v>1</v>
      </c>
      <c r="O24030" s="14">
        <v>0.9</v>
      </c>
      <c r="P24030" s="10" t="s">
        <v>362</v>
      </c>
      <c r="Q24030" s="12" t="s">
        <v>363</v>
      </c>
      <c r="R24030" s="12" t="s">
        <v>364</v>
      </c>
      <c r="S24030" s="12">
        <v>5</v>
      </c>
      <c r="T24030" s="12">
        <v>2022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1.4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8.542746999999999</v>
      </c>
      <c r="AG24030" s="15">
        <v>-121.7766</v>
      </c>
    </row>
    <row r="24031" spans="1:33" x14ac:dyDescent="0.3">
      <c r="A24031" s="9">
        <v>56778</v>
      </c>
      <c r="B24031" s="10" t="s">
        <v>11063</v>
      </c>
      <c r="C24031" s="9">
        <v>65191</v>
      </c>
      <c r="D24031" s="10" t="s">
        <v>24540</v>
      </c>
      <c r="E24031" s="11" t="s">
        <v>37</v>
      </c>
      <c r="F24031" s="11" t="s">
        <v>37</v>
      </c>
      <c r="G24031" s="12" t="s">
        <v>80</v>
      </c>
      <c r="H24031" s="12" t="s">
        <v>751</v>
      </c>
      <c r="I24031" s="12" t="s">
        <v>138</v>
      </c>
      <c r="J24031" s="10" t="s">
        <v>139</v>
      </c>
      <c r="K24031" s="13" t="s">
        <v>24541</v>
      </c>
      <c r="L24031" s="13" t="s">
        <v>1</v>
      </c>
      <c r="M24031" s="14">
        <v>1</v>
      </c>
      <c r="N24031" s="14">
        <v>1</v>
      </c>
      <c r="O24031" s="14">
        <v>1</v>
      </c>
      <c r="P24031" s="10" t="s">
        <v>7062</v>
      </c>
      <c r="Q24031" s="12" t="s">
        <v>68</v>
      </c>
      <c r="R24031" s="12" t="s">
        <v>7063</v>
      </c>
      <c r="S24031" s="12">
        <v>12</v>
      </c>
      <c r="T24031" s="12">
        <v>2016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32.771701</v>
      </c>
      <c r="AG24031" s="15">
        <v>-117.19159999999999</v>
      </c>
    </row>
    <row r="24032" spans="1:33" x14ac:dyDescent="0.3">
      <c r="A24032" s="9">
        <v>57128</v>
      </c>
      <c r="B24032" s="10" t="s">
        <v>11594</v>
      </c>
      <c r="C24032" s="9">
        <v>65192</v>
      </c>
      <c r="D24032" s="10" t="s">
        <v>24542</v>
      </c>
      <c r="E24032" s="11" t="s">
        <v>37</v>
      </c>
      <c r="F24032" s="11" t="s">
        <v>37</v>
      </c>
      <c r="G24032" s="12" t="s">
        <v>80</v>
      </c>
      <c r="H24032" s="12" t="s">
        <v>751</v>
      </c>
      <c r="I24032" s="12" t="s">
        <v>138</v>
      </c>
      <c r="J24032" s="10" t="s">
        <v>139</v>
      </c>
      <c r="K24032" s="13" t="s">
        <v>24543</v>
      </c>
      <c r="L24032" s="13" t="s">
        <v>1</v>
      </c>
      <c r="M24032" s="14">
        <v>1</v>
      </c>
      <c r="N24032" s="14">
        <v>1</v>
      </c>
      <c r="O24032" s="14">
        <v>1</v>
      </c>
      <c r="P24032" s="10" t="s">
        <v>7062</v>
      </c>
      <c r="Q24032" s="12" t="s">
        <v>68</v>
      </c>
      <c r="R24032" s="12" t="s">
        <v>7063</v>
      </c>
      <c r="S24032" s="12">
        <v>3</v>
      </c>
      <c r="T24032" s="12">
        <v>2015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2.904775000000001</v>
      </c>
      <c r="AG24032" s="15">
        <v>-117.1986</v>
      </c>
    </row>
    <row r="24033" spans="1:33" x14ac:dyDescent="0.3">
      <c r="A24033" s="9">
        <v>56778</v>
      </c>
      <c r="B24033" s="10" t="s">
        <v>11063</v>
      </c>
      <c r="C24033" s="9">
        <v>65193</v>
      </c>
      <c r="D24033" s="10" t="s">
        <v>24544</v>
      </c>
      <c r="E24033" s="11" t="s">
        <v>37</v>
      </c>
      <c r="F24033" s="11" t="s">
        <v>37</v>
      </c>
      <c r="G24033" s="12" t="s">
        <v>80</v>
      </c>
      <c r="H24033" s="12" t="s">
        <v>220</v>
      </c>
      <c r="I24033" s="12" t="s">
        <v>138</v>
      </c>
      <c r="J24033" s="10" t="s">
        <v>139</v>
      </c>
      <c r="K24033" s="13" t="s">
        <v>24545</v>
      </c>
      <c r="L24033" s="13" t="s">
        <v>1</v>
      </c>
      <c r="M24033" s="14">
        <v>1</v>
      </c>
      <c r="N24033" s="14">
        <v>1</v>
      </c>
      <c r="O24033" s="14">
        <v>1</v>
      </c>
      <c r="P24033" s="10" t="s">
        <v>7062</v>
      </c>
      <c r="Q24033" s="12" t="s">
        <v>68</v>
      </c>
      <c r="R24033" s="12" t="s">
        <v>7063</v>
      </c>
      <c r="S24033" s="12">
        <v>3</v>
      </c>
      <c r="T24033" s="12">
        <v>2016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4.139367999999997</v>
      </c>
      <c r="AG24033" s="15">
        <v>-118.1215</v>
      </c>
    </row>
    <row r="24034" spans="1:33" x14ac:dyDescent="0.3">
      <c r="A24034" s="9">
        <v>56778</v>
      </c>
      <c r="B24034" s="10" t="s">
        <v>11063</v>
      </c>
      <c r="C24034" s="9">
        <v>65194</v>
      </c>
      <c r="D24034" s="10" t="s">
        <v>24546</v>
      </c>
      <c r="E24034" s="11" t="s">
        <v>37</v>
      </c>
      <c r="F24034" s="11" t="s">
        <v>37</v>
      </c>
      <c r="G24034" s="12" t="s">
        <v>2718</v>
      </c>
      <c r="H24034" s="12" t="s">
        <v>11351</v>
      </c>
      <c r="I24034" s="12" t="s">
        <v>168</v>
      </c>
      <c r="J24034" s="10" t="s">
        <v>139</v>
      </c>
      <c r="K24034" s="13" t="s">
        <v>24547</v>
      </c>
      <c r="L24034" s="13" t="s">
        <v>1</v>
      </c>
      <c r="M24034" s="14">
        <v>2</v>
      </c>
      <c r="N24034" s="14">
        <v>2</v>
      </c>
      <c r="O24034" s="14">
        <v>2</v>
      </c>
      <c r="P24034" s="10" t="s">
        <v>7062</v>
      </c>
      <c r="Q24034" s="12" t="s">
        <v>68</v>
      </c>
      <c r="R24034" s="12" t="s">
        <v>7063</v>
      </c>
      <c r="S24034" s="12">
        <v>7</v>
      </c>
      <c r="T24034" s="12">
        <v>2015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0.397872</v>
      </c>
      <c r="AG24034" s="15">
        <v>-74.134839999999997</v>
      </c>
    </row>
    <row r="24035" spans="1:33" x14ac:dyDescent="0.3">
      <c r="A24035" s="9">
        <v>57128</v>
      </c>
      <c r="B24035" s="10" t="s">
        <v>11594</v>
      </c>
      <c r="C24035" s="9">
        <v>65196</v>
      </c>
      <c r="D24035" s="10" t="s">
        <v>24548</v>
      </c>
      <c r="E24035" s="11" t="s">
        <v>37</v>
      </c>
      <c r="F24035" s="11" t="s">
        <v>37</v>
      </c>
      <c r="G24035" s="12" t="s">
        <v>80</v>
      </c>
      <c r="H24035" s="12" t="s">
        <v>4617</v>
      </c>
      <c r="I24035" s="12" t="s">
        <v>138</v>
      </c>
      <c r="J24035" s="10" t="s">
        <v>139</v>
      </c>
      <c r="K24035" s="13" t="s">
        <v>24549</v>
      </c>
      <c r="L24035" s="13" t="s">
        <v>1</v>
      </c>
      <c r="M24035" s="14">
        <v>1</v>
      </c>
      <c r="N24035" s="14">
        <v>1</v>
      </c>
      <c r="O24035" s="14">
        <v>1</v>
      </c>
      <c r="P24035" s="10" t="s">
        <v>7062</v>
      </c>
      <c r="Q24035" s="12" t="s">
        <v>68</v>
      </c>
      <c r="R24035" s="12" t="s">
        <v>7063</v>
      </c>
      <c r="S24035" s="12">
        <v>3</v>
      </c>
      <c r="T24035" s="12">
        <v>2014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7.351059999999997</v>
      </c>
      <c r="AG24035" s="15">
        <v>-121.9055</v>
      </c>
    </row>
    <row r="24036" spans="1:33" x14ac:dyDescent="0.3">
      <c r="A24036" s="9">
        <v>57128</v>
      </c>
      <c r="B24036" s="10" t="s">
        <v>11594</v>
      </c>
      <c r="C24036" s="9">
        <v>65197</v>
      </c>
      <c r="D24036" s="10" t="s">
        <v>24550</v>
      </c>
      <c r="E24036" s="11" t="s">
        <v>37</v>
      </c>
      <c r="F24036" s="11" t="s">
        <v>37</v>
      </c>
      <c r="G24036" s="12" t="s">
        <v>77</v>
      </c>
      <c r="H24036" s="12" t="s">
        <v>853</v>
      </c>
      <c r="I24036" s="12" t="s">
        <v>850</v>
      </c>
      <c r="J24036" s="10" t="s">
        <v>139</v>
      </c>
      <c r="K24036" s="13" t="s">
        <v>24551</v>
      </c>
      <c r="L24036" s="13" t="s">
        <v>1</v>
      </c>
      <c r="M24036" s="14">
        <v>2.2000000000000002</v>
      </c>
      <c r="N24036" s="14">
        <v>2.2000000000000002</v>
      </c>
      <c r="O24036" s="14">
        <v>2.2000000000000002</v>
      </c>
      <c r="P24036" s="10" t="s">
        <v>7062</v>
      </c>
      <c r="Q24036" s="12" t="s">
        <v>68</v>
      </c>
      <c r="R24036" s="12" t="s">
        <v>7063</v>
      </c>
      <c r="S24036" s="12">
        <v>10</v>
      </c>
      <c r="T24036" s="12">
        <v>2020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1.339714999999998</v>
      </c>
      <c r="AG24036" s="15">
        <v>-72.865030000000004</v>
      </c>
    </row>
    <row r="24037" spans="1:33" x14ac:dyDescent="0.3">
      <c r="A24037" s="9">
        <v>57128</v>
      </c>
      <c r="B24037" s="10" t="s">
        <v>11594</v>
      </c>
      <c r="C24037" s="9">
        <v>65198</v>
      </c>
      <c r="D24037" s="10" t="s">
        <v>24552</v>
      </c>
      <c r="E24037" s="11" t="s">
        <v>37</v>
      </c>
      <c r="F24037" s="11" t="s">
        <v>37</v>
      </c>
      <c r="G24037" s="12" t="s">
        <v>77</v>
      </c>
      <c r="H24037" s="12" t="s">
        <v>853</v>
      </c>
      <c r="I24037" s="12" t="s">
        <v>850</v>
      </c>
      <c r="J24037" s="10" t="s">
        <v>139</v>
      </c>
      <c r="K24037" s="13" t="s">
        <v>24553</v>
      </c>
      <c r="L24037" s="13" t="s">
        <v>1</v>
      </c>
      <c r="M24037" s="14">
        <v>2.2999999999999998</v>
      </c>
      <c r="N24037" s="14">
        <v>2.2999999999999998</v>
      </c>
      <c r="O24037" s="14">
        <v>2.2999999999999998</v>
      </c>
      <c r="P24037" s="10" t="s">
        <v>7062</v>
      </c>
      <c r="Q24037" s="12" t="s">
        <v>68</v>
      </c>
      <c r="R24037" s="12" t="s">
        <v>7063</v>
      </c>
      <c r="S24037" s="12">
        <v>10</v>
      </c>
      <c r="T24037" s="12">
        <v>2020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1.337879999999998</v>
      </c>
      <c r="AG24037" s="15">
        <v>-72.870279999999994</v>
      </c>
    </row>
    <row r="24038" spans="1:33" x14ac:dyDescent="0.3">
      <c r="A24038" s="9">
        <v>57128</v>
      </c>
      <c r="B24038" s="10" t="s">
        <v>11594</v>
      </c>
      <c r="C24038" s="9">
        <v>65199</v>
      </c>
      <c r="D24038" s="10" t="s">
        <v>24554</v>
      </c>
      <c r="E24038" s="11" t="s">
        <v>37</v>
      </c>
      <c r="F24038" s="11" t="s">
        <v>37</v>
      </c>
      <c r="G24038" s="12" t="s">
        <v>80</v>
      </c>
      <c r="H24038" s="12" t="s">
        <v>557</v>
      </c>
      <c r="I24038" s="12" t="s">
        <v>138</v>
      </c>
      <c r="J24038" s="10" t="s">
        <v>139</v>
      </c>
      <c r="K24038" s="13" t="s">
        <v>24555</v>
      </c>
      <c r="L24038" s="13" t="s">
        <v>1</v>
      </c>
      <c r="M24038" s="14">
        <v>4.5</v>
      </c>
      <c r="N24038" s="14">
        <v>4.5</v>
      </c>
      <c r="O24038" s="14">
        <v>4.5</v>
      </c>
      <c r="P24038" s="10" t="s">
        <v>7062</v>
      </c>
      <c r="Q24038" s="12" t="s">
        <v>68</v>
      </c>
      <c r="R24038" s="12" t="s">
        <v>7063</v>
      </c>
      <c r="S24038" s="12">
        <v>9</v>
      </c>
      <c r="T24038" s="12">
        <v>2018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8.481931000000003</v>
      </c>
      <c r="AG24038" s="15">
        <v>-122.7111</v>
      </c>
    </row>
    <row r="24039" spans="1:33" x14ac:dyDescent="0.3">
      <c r="A24039" s="9">
        <v>57128</v>
      </c>
      <c r="B24039" s="10" t="s">
        <v>11594</v>
      </c>
      <c r="C24039" s="9">
        <v>65200</v>
      </c>
      <c r="D24039" s="10" t="s">
        <v>24556</v>
      </c>
      <c r="E24039" s="11" t="s">
        <v>37</v>
      </c>
      <c r="F24039" s="11" t="s">
        <v>37</v>
      </c>
      <c r="G24039" s="12" t="s">
        <v>80</v>
      </c>
      <c r="H24039" s="12" t="s">
        <v>220</v>
      </c>
      <c r="I24039" s="12" t="s">
        <v>138</v>
      </c>
      <c r="J24039" s="10" t="s">
        <v>139</v>
      </c>
      <c r="K24039" s="13" t="s">
        <v>24557</v>
      </c>
      <c r="L24039" s="13" t="s">
        <v>1</v>
      </c>
      <c r="M24039" s="14">
        <v>1</v>
      </c>
      <c r="N24039" s="14">
        <v>1</v>
      </c>
      <c r="O24039" s="14">
        <v>1</v>
      </c>
      <c r="P24039" s="10" t="s">
        <v>7062</v>
      </c>
      <c r="Q24039" s="12" t="s">
        <v>68</v>
      </c>
      <c r="R24039" s="12" t="s">
        <v>7063</v>
      </c>
      <c r="S24039" s="12">
        <v>10</v>
      </c>
      <c r="T24039" s="12">
        <v>2016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3.983376999999997</v>
      </c>
      <c r="AG24039" s="15">
        <v>-118.4252</v>
      </c>
    </row>
    <row r="24040" spans="1:33" x14ac:dyDescent="0.3">
      <c r="A24040" s="9">
        <v>57128</v>
      </c>
      <c r="B24040" s="10" t="s">
        <v>11594</v>
      </c>
      <c r="C24040" s="9">
        <v>65201</v>
      </c>
      <c r="D24040" s="10" t="s">
        <v>24558</v>
      </c>
      <c r="E24040" s="11" t="s">
        <v>37</v>
      </c>
      <c r="F24040" s="11" t="s">
        <v>37</v>
      </c>
      <c r="G24040" s="12" t="s">
        <v>238</v>
      </c>
      <c r="H24040" s="12" t="s">
        <v>2787</v>
      </c>
      <c r="I24040" s="12" t="s">
        <v>240</v>
      </c>
      <c r="J24040" s="10" t="s">
        <v>139</v>
      </c>
      <c r="K24040" s="13" t="s">
        <v>24559</v>
      </c>
      <c r="L24040" s="13" t="s">
        <v>1</v>
      </c>
      <c r="M24040" s="14">
        <v>2</v>
      </c>
      <c r="N24040" s="14">
        <v>2</v>
      </c>
      <c r="O24040" s="14">
        <v>2</v>
      </c>
      <c r="P24040" s="10" t="s">
        <v>7062</v>
      </c>
      <c r="Q24040" s="12" t="s">
        <v>68</v>
      </c>
      <c r="R24040" s="12" t="s">
        <v>7063</v>
      </c>
      <c r="S24040" s="12">
        <v>9</v>
      </c>
      <c r="T24040" s="12">
        <v>2020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0.540416</v>
      </c>
      <c r="AG24040" s="15">
        <v>-74.176850000000002</v>
      </c>
    </row>
    <row r="24041" spans="1:33" x14ac:dyDescent="0.3">
      <c r="A24041" s="9">
        <v>57128</v>
      </c>
      <c r="B24041" s="10" t="s">
        <v>11594</v>
      </c>
      <c r="C24041" s="9">
        <v>65201</v>
      </c>
      <c r="D24041" s="10" t="s">
        <v>24558</v>
      </c>
      <c r="E24041" s="11" t="s">
        <v>37</v>
      </c>
      <c r="F24041" s="11" t="s">
        <v>37</v>
      </c>
      <c r="G24041" s="12" t="s">
        <v>238</v>
      </c>
      <c r="H24041" s="12" t="s">
        <v>2787</v>
      </c>
      <c r="I24041" s="12" t="s">
        <v>240</v>
      </c>
      <c r="J24041" s="10" t="s">
        <v>139</v>
      </c>
      <c r="K24041" s="13" t="s">
        <v>24560</v>
      </c>
      <c r="L24041" s="13" t="s">
        <v>1</v>
      </c>
      <c r="M24041" s="14">
        <v>1.5</v>
      </c>
      <c r="N24041" s="14">
        <v>1.5</v>
      </c>
      <c r="O24041" s="14">
        <v>1.5</v>
      </c>
      <c r="P24041" s="10" t="s">
        <v>7062</v>
      </c>
      <c r="Q24041" s="12" t="s">
        <v>68</v>
      </c>
      <c r="R24041" s="12" t="s">
        <v>7063</v>
      </c>
      <c r="S24041" s="12">
        <v>9</v>
      </c>
      <c r="T24041" s="12">
        <v>2020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40.540416</v>
      </c>
      <c r="AG24041" s="15">
        <v>-74.176850000000002</v>
      </c>
    </row>
    <row r="24042" spans="1:33" x14ac:dyDescent="0.3">
      <c r="A24042" s="9">
        <v>57128</v>
      </c>
      <c r="B24042" s="10" t="s">
        <v>11594</v>
      </c>
      <c r="C24042" s="9">
        <v>65201</v>
      </c>
      <c r="D24042" s="10" t="s">
        <v>24558</v>
      </c>
      <c r="E24042" s="11" t="s">
        <v>37</v>
      </c>
      <c r="F24042" s="11" t="s">
        <v>37</v>
      </c>
      <c r="G24042" s="12" t="s">
        <v>238</v>
      </c>
      <c r="H24042" s="12" t="s">
        <v>2787</v>
      </c>
      <c r="I24042" s="12" t="s">
        <v>240</v>
      </c>
      <c r="J24042" s="10" t="s">
        <v>139</v>
      </c>
      <c r="K24042" s="13" t="s">
        <v>24561</v>
      </c>
      <c r="L24042" s="13" t="s">
        <v>1</v>
      </c>
      <c r="M24042" s="14">
        <v>2</v>
      </c>
      <c r="N24042" s="14">
        <v>2</v>
      </c>
      <c r="O24042" s="14">
        <v>2</v>
      </c>
      <c r="P24042" s="10" t="s">
        <v>7062</v>
      </c>
      <c r="Q24042" s="12" t="s">
        <v>68</v>
      </c>
      <c r="R24042" s="12" t="s">
        <v>7063</v>
      </c>
      <c r="S24042" s="12">
        <v>9</v>
      </c>
      <c r="T24042" s="12">
        <v>2020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40.540416</v>
      </c>
      <c r="AG24042" s="15">
        <v>-74.176850000000002</v>
      </c>
    </row>
    <row r="24043" spans="1:33" x14ac:dyDescent="0.3">
      <c r="A24043" s="9">
        <v>57128</v>
      </c>
      <c r="B24043" s="10" t="s">
        <v>11594</v>
      </c>
      <c r="C24043" s="9">
        <v>65201</v>
      </c>
      <c r="D24043" s="10" t="s">
        <v>24558</v>
      </c>
      <c r="E24043" s="11" t="s">
        <v>37</v>
      </c>
      <c r="F24043" s="11" t="s">
        <v>37</v>
      </c>
      <c r="G24043" s="12" t="s">
        <v>238</v>
      </c>
      <c r="H24043" s="12" t="s">
        <v>2787</v>
      </c>
      <c r="I24043" s="12" t="s">
        <v>240</v>
      </c>
      <c r="J24043" s="10" t="s">
        <v>139</v>
      </c>
      <c r="K24043" s="13" t="s">
        <v>24562</v>
      </c>
      <c r="L24043" s="13" t="s">
        <v>1</v>
      </c>
      <c r="M24043" s="14">
        <v>2</v>
      </c>
      <c r="N24043" s="14">
        <v>2</v>
      </c>
      <c r="O24043" s="14">
        <v>2</v>
      </c>
      <c r="P24043" s="10" t="s">
        <v>7062</v>
      </c>
      <c r="Q24043" s="12" t="s">
        <v>68</v>
      </c>
      <c r="R24043" s="12" t="s">
        <v>7063</v>
      </c>
      <c r="S24043" s="12">
        <v>9</v>
      </c>
      <c r="T24043" s="12">
        <v>2020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40.540416</v>
      </c>
      <c r="AG24043" s="15">
        <v>-74.176850000000002</v>
      </c>
    </row>
    <row r="24044" spans="1:33" x14ac:dyDescent="0.3">
      <c r="A24044" s="9">
        <v>57128</v>
      </c>
      <c r="B24044" s="10" t="s">
        <v>11594</v>
      </c>
      <c r="C24044" s="9">
        <v>65202</v>
      </c>
      <c r="D24044" s="10" t="s">
        <v>24563</v>
      </c>
      <c r="E24044" s="11" t="s">
        <v>37</v>
      </c>
      <c r="F24044" s="11" t="s">
        <v>37</v>
      </c>
      <c r="G24044" s="12" t="s">
        <v>80</v>
      </c>
      <c r="H24044" s="12" t="s">
        <v>220</v>
      </c>
      <c r="I24044" s="12" t="s">
        <v>138</v>
      </c>
      <c r="J24044" s="10" t="s">
        <v>139</v>
      </c>
      <c r="K24044" s="13" t="s">
        <v>24545</v>
      </c>
      <c r="L24044" s="13" t="s">
        <v>1</v>
      </c>
      <c r="M24044" s="14">
        <v>1</v>
      </c>
      <c r="N24044" s="14">
        <v>1</v>
      </c>
      <c r="O24044" s="14">
        <v>1</v>
      </c>
      <c r="P24044" s="10" t="s">
        <v>7062</v>
      </c>
      <c r="Q24044" s="12" t="s">
        <v>68</v>
      </c>
      <c r="R24044" s="12" t="s">
        <v>7063</v>
      </c>
      <c r="S24044" s="12">
        <v>3</v>
      </c>
      <c r="T24044" s="12">
        <v>2016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4.138719000000002</v>
      </c>
      <c r="AG24044" s="15">
        <v>-118.1283</v>
      </c>
    </row>
    <row r="24045" spans="1:33" x14ac:dyDescent="0.3">
      <c r="A24045" s="9">
        <v>57128</v>
      </c>
      <c r="B24045" s="10" t="s">
        <v>11594</v>
      </c>
      <c r="C24045" s="9">
        <v>65203</v>
      </c>
      <c r="D24045" s="10" t="s">
        <v>24564</v>
      </c>
      <c r="E24045" s="11" t="s">
        <v>37</v>
      </c>
      <c r="F24045" s="11" t="s">
        <v>37</v>
      </c>
      <c r="G24045" s="12" t="s">
        <v>80</v>
      </c>
      <c r="H24045" s="12" t="s">
        <v>4617</v>
      </c>
      <c r="I24045" s="12" t="s">
        <v>138</v>
      </c>
      <c r="J24045" s="10" t="s">
        <v>139</v>
      </c>
      <c r="K24045" s="13" t="s">
        <v>24565</v>
      </c>
      <c r="L24045" s="13" t="s">
        <v>1</v>
      </c>
      <c r="M24045" s="14">
        <v>1</v>
      </c>
      <c r="N24045" s="14">
        <v>1</v>
      </c>
      <c r="O24045" s="14">
        <v>1</v>
      </c>
      <c r="P24045" s="10" t="s">
        <v>7062</v>
      </c>
      <c r="Q24045" s="12" t="s">
        <v>68</v>
      </c>
      <c r="R24045" s="12" t="s">
        <v>7063</v>
      </c>
      <c r="S24045" s="12">
        <v>7</v>
      </c>
      <c r="T24045" s="12">
        <v>2016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 t="s">
        <v>4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7.397889999999997</v>
      </c>
      <c r="AG24045" s="15">
        <v>-121.88590000000001</v>
      </c>
    </row>
    <row r="24046" spans="1:33" x14ac:dyDescent="0.3">
      <c r="A24046" s="9">
        <v>57128</v>
      </c>
      <c r="B24046" s="10" t="s">
        <v>11594</v>
      </c>
      <c r="C24046" s="9">
        <v>65204</v>
      </c>
      <c r="D24046" s="10" t="s">
        <v>24566</v>
      </c>
      <c r="E24046" s="11" t="s">
        <v>37</v>
      </c>
      <c r="F24046" s="11" t="s">
        <v>37</v>
      </c>
      <c r="G24046" s="12" t="s">
        <v>80</v>
      </c>
      <c r="H24046" s="12" t="s">
        <v>6658</v>
      </c>
      <c r="I24046" s="12" t="s">
        <v>138</v>
      </c>
      <c r="J24046" s="10" t="s">
        <v>139</v>
      </c>
      <c r="K24046" s="13" t="s">
        <v>24567</v>
      </c>
      <c r="L24046" s="13" t="s">
        <v>1</v>
      </c>
      <c r="M24046" s="14">
        <v>1</v>
      </c>
      <c r="N24046" s="14">
        <v>1</v>
      </c>
      <c r="O24046" s="14">
        <v>1</v>
      </c>
      <c r="P24046" s="10" t="s">
        <v>7062</v>
      </c>
      <c r="Q24046" s="12" t="s">
        <v>68</v>
      </c>
      <c r="R24046" s="12" t="s">
        <v>7063</v>
      </c>
      <c r="S24046" s="12">
        <v>3</v>
      </c>
      <c r="T24046" s="12">
        <v>2013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 t="s">
        <v>4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7.480769000000002</v>
      </c>
      <c r="AG24046" s="15">
        <v>-122.2004</v>
      </c>
    </row>
    <row r="24047" spans="1:33" x14ac:dyDescent="0.3">
      <c r="A24047" s="9">
        <v>57128</v>
      </c>
      <c r="B24047" s="10" t="s">
        <v>11594</v>
      </c>
      <c r="C24047" s="9">
        <v>65205</v>
      </c>
      <c r="D24047" s="10" t="s">
        <v>24568</v>
      </c>
      <c r="E24047" s="11" t="s">
        <v>37</v>
      </c>
      <c r="F24047" s="11" t="s">
        <v>37</v>
      </c>
      <c r="G24047" s="12" t="s">
        <v>80</v>
      </c>
      <c r="H24047" s="12" t="s">
        <v>220</v>
      </c>
      <c r="I24047" s="12" t="s">
        <v>138</v>
      </c>
      <c r="J24047" s="10" t="s">
        <v>139</v>
      </c>
      <c r="K24047" s="13" t="s">
        <v>24569</v>
      </c>
      <c r="L24047" s="13" t="s">
        <v>1</v>
      </c>
      <c r="M24047" s="14">
        <v>1</v>
      </c>
      <c r="N24047" s="14">
        <v>1</v>
      </c>
      <c r="O24047" s="14">
        <v>1</v>
      </c>
      <c r="P24047" s="10" t="s">
        <v>7062</v>
      </c>
      <c r="Q24047" s="12" t="s">
        <v>68</v>
      </c>
      <c r="R24047" s="12" t="s">
        <v>7063</v>
      </c>
      <c r="S24047" s="12">
        <v>6</v>
      </c>
      <c r="T24047" s="12">
        <v>2013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3.874969</v>
      </c>
      <c r="AG24047" s="15">
        <v>-118.2898</v>
      </c>
    </row>
    <row r="24048" spans="1:33" x14ac:dyDescent="0.3">
      <c r="A24048" s="9">
        <v>57128</v>
      </c>
      <c r="B24048" s="10" t="s">
        <v>11594</v>
      </c>
      <c r="C24048" s="9">
        <v>65206</v>
      </c>
      <c r="D24048" s="10" t="s">
        <v>24570</v>
      </c>
      <c r="E24048" s="11" t="s">
        <v>37</v>
      </c>
      <c r="F24048" s="11" t="s">
        <v>37</v>
      </c>
      <c r="G24048" s="12" t="s">
        <v>80</v>
      </c>
      <c r="H24048" s="12" t="s">
        <v>220</v>
      </c>
      <c r="I24048" s="12" t="s">
        <v>138</v>
      </c>
      <c r="J24048" s="10" t="s">
        <v>139</v>
      </c>
      <c r="K24048" s="13" t="s">
        <v>24571</v>
      </c>
      <c r="L24048" s="13" t="s">
        <v>1</v>
      </c>
      <c r="M24048" s="14">
        <v>1</v>
      </c>
      <c r="N24048" s="14">
        <v>1</v>
      </c>
      <c r="O24048" s="14">
        <v>1</v>
      </c>
      <c r="P24048" s="10" t="s">
        <v>7062</v>
      </c>
      <c r="Q24048" s="12" t="s">
        <v>68</v>
      </c>
      <c r="R24048" s="12" t="s">
        <v>7063</v>
      </c>
      <c r="S24048" s="12">
        <v>10</v>
      </c>
      <c r="T24048" s="12">
        <v>2016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3.924289999999999</v>
      </c>
      <c r="AG24048" s="15">
        <v>-118.3206</v>
      </c>
    </row>
    <row r="24049" spans="1:33" x14ac:dyDescent="0.3">
      <c r="A24049" s="9">
        <v>57128</v>
      </c>
      <c r="B24049" s="10" t="s">
        <v>11594</v>
      </c>
      <c r="C24049" s="9">
        <v>65208</v>
      </c>
      <c r="D24049" s="10" t="s">
        <v>24572</v>
      </c>
      <c r="E24049" s="11" t="s">
        <v>37</v>
      </c>
      <c r="F24049" s="11" t="s">
        <v>37</v>
      </c>
      <c r="G24049" s="12" t="s">
        <v>80</v>
      </c>
      <c r="H24049" s="12" t="s">
        <v>4155</v>
      </c>
      <c r="I24049" s="12" t="s">
        <v>138</v>
      </c>
      <c r="J24049" s="10" t="s">
        <v>139</v>
      </c>
      <c r="K24049" s="13" t="s">
        <v>24573</v>
      </c>
      <c r="L24049" s="13" t="s">
        <v>1</v>
      </c>
      <c r="M24049" s="14">
        <v>1</v>
      </c>
      <c r="N24049" s="14">
        <v>1</v>
      </c>
      <c r="O24049" s="14">
        <v>1</v>
      </c>
      <c r="P24049" s="10" t="s">
        <v>7062</v>
      </c>
      <c r="Q24049" s="12" t="s">
        <v>68</v>
      </c>
      <c r="R24049" s="12" t="s">
        <v>7063</v>
      </c>
      <c r="S24049" s="12">
        <v>11</v>
      </c>
      <c r="T24049" s="12">
        <v>2016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7.659878999999997</v>
      </c>
      <c r="AG24049" s="15">
        <v>-122.09690000000001</v>
      </c>
    </row>
    <row r="24050" spans="1:33" x14ac:dyDescent="0.3">
      <c r="A24050" s="9">
        <v>57128</v>
      </c>
      <c r="B24050" s="10" t="s">
        <v>11594</v>
      </c>
      <c r="C24050" s="9">
        <v>65209</v>
      </c>
      <c r="D24050" s="10" t="s">
        <v>24574</v>
      </c>
      <c r="E24050" s="11" t="s">
        <v>37</v>
      </c>
      <c r="F24050" s="11" t="s">
        <v>37</v>
      </c>
      <c r="G24050" s="12" t="s">
        <v>871</v>
      </c>
      <c r="H24050" s="12" t="s">
        <v>893</v>
      </c>
      <c r="I24050" s="12" t="s">
        <v>850</v>
      </c>
      <c r="J24050" s="10" t="s">
        <v>139</v>
      </c>
      <c r="K24050" s="13" t="s">
        <v>24575</v>
      </c>
      <c r="L24050" s="13" t="s">
        <v>1</v>
      </c>
      <c r="M24050" s="14">
        <v>1.9</v>
      </c>
      <c r="N24050" s="14">
        <v>1.9</v>
      </c>
      <c r="O24050" s="14">
        <v>1.9</v>
      </c>
      <c r="P24050" s="10" t="s">
        <v>7062</v>
      </c>
      <c r="Q24050" s="12" t="s">
        <v>68</v>
      </c>
      <c r="R24050" s="12" t="s">
        <v>7063</v>
      </c>
      <c r="S24050" s="12">
        <v>9</v>
      </c>
      <c r="T24050" s="12">
        <v>2021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 t="s">
        <v>45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2.551000999999999</v>
      </c>
      <c r="AG24050" s="15">
        <v>-71.214960000000005</v>
      </c>
    </row>
    <row r="24051" spans="1:33" x14ac:dyDescent="0.3">
      <c r="A24051" s="9">
        <v>57128</v>
      </c>
      <c r="B24051" s="10" t="s">
        <v>11594</v>
      </c>
      <c r="C24051" s="9">
        <v>65210</v>
      </c>
      <c r="D24051" s="10" t="s">
        <v>24576</v>
      </c>
      <c r="E24051" s="11" t="s">
        <v>37</v>
      </c>
      <c r="F24051" s="11" t="s">
        <v>37</v>
      </c>
      <c r="G24051" s="12" t="s">
        <v>80</v>
      </c>
      <c r="H24051" s="12" t="s">
        <v>487</v>
      </c>
      <c r="I24051" s="12" t="s">
        <v>138</v>
      </c>
      <c r="J24051" s="10" t="s">
        <v>139</v>
      </c>
      <c r="K24051" s="13" t="s">
        <v>24577</v>
      </c>
      <c r="L24051" s="13" t="s">
        <v>1</v>
      </c>
      <c r="M24051" s="14">
        <v>1.7</v>
      </c>
      <c r="N24051" s="14">
        <v>1.7</v>
      </c>
      <c r="O24051" s="14">
        <v>1.7</v>
      </c>
      <c r="P24051" s="10" t="s">
        <v>7062</v>
      </c>
      <c r="Q24051" s="12" t="s">
        <v>68</v>
      </c>
      <c r="R24051" s="12" t="s">
        <v>7063</v>
      </c>
      <c r="S24051" s="12">
        <v>6</v>
      </c>
      <c r="T24051" s="12">
        <v>2021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 t="s">
        <v>45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9.742597000000004</v>
      </c>
      <c r="AG24051" s="15">
        <v>-121.8497</v>
      </c>
    </row>
    <row r="24052" spans="1:33" x14ac:dyDescent="0.3">
      <c r="A24052" s="9">
        <v>57128</v>
      </c>
      <c r="B24052" s="10" t="s">
        <v>11594</v>
      </c>
      <c r="C24052" s="9">
        <v>65211</v>
      </c>
      <c r="D24052" s="10" t="s">
        <v>24578</v>
      </c>
      <c r="E24052" s="11" t="s">
        <v>37</v>
      </c>
      <c r="F24052" s="11" t="s">
        <v>37</v>
      </c>
      <c r="G24052" s="12" t="s">
        <v>80</v>
      </c>
      <c r="H24052" s="12" t="s">
        <v>220</v>
      </c>
      <c r="I24052" s="12" t="s">
        <v>138</v>
      </c>
      <c r="J24052" s="10" t="s">
        <v>139</v>
      </c>
      <c r="K24052" s="13" t="s">
        <v>24579</v>
      </c>
      <c r="L24052" s="13" t="s">
        <v>1</v>
      </c>
      <c r="M24052" s="14">
        <v>1</v>
      </c>
      <c r="N24052" s="14">
        <v>1</v>
      </c>
      <c r="O24052" s="14">
        <v>1</v>
      </c>
      <c r="P24052" s="10" t="s">
        <v>7062</v>
      </c>
      <c r="Q24052" s="12" t="s">
        <v>68</v>
      </c>
      <c r="R24052" s="12" t="s">
        <v>7063</v>
      </c>
      <c r="S24052" s="12">
        <v>9</v>
      </c>
      <c r="T24052" s="12">
        <v>2021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 t="s">
        <v>45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4.137717000000002</v>
      </c>
      <c r="AG24052" s="15">
        <v>-118.3608</v>
      </c>
    </row>
    <row r="24053" spans="1:33" x14ac:dyDescent="0.3">
      <c r="A24053" s="9">
        <v>57128</v>
      </c>
      <c r="B24053" s="10" t="s">
        <v>11594</v>
      </c>
      <c r="C24053" s="9">
        <v>65212</v>
      </c>
      <c r="D24053" s="10" t="s">
        <v>24580</v>
      </c>
      <c r="E24053" s="11" t="s">
        <v>37</v>
      </c>
      <c r="F24053" s="11" t="s">
        <v>37</v>
      </c>
      <c r="G24053" s="12" t="s">
        <v>238</v>
      </c>
      <c r="H24053" s="12" t="s">
        <v>2845</v>
      </c>
      <c r="I24053" s="12" t="s">
        <v>240</v>
      </c>
      <c r="J24053" s="10" t="s">
        <v>139</v>
      </c>
      <c r="K24053" s="13" t="s">
        <v>24581</v>
      </c>
      <c r="L24053" s="13" t="s">
        <v>1</v>
      </c>
      <c r="M24053" s="14">
        <v>2</v>
      </c>
      <c r="N24053" s="14">
        <v>2</v>
      </c>
      <c r="O24053" s="14">
        <v>2</v>
      </c>
      <c r="P24053" s="10" t="s">
        <v>7062</v>
      </c>
      <c r="Q24053" s="12" t="s">
        <v>68</v>
      </c>
      <c r="R24053" s="12" t="s">
        <v>7063</v>
      </c>
      <c r="S24053" s="12">
        <v>8</v>
      </c>
      <c r="T24053" s="12">
        <v>2021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 t="s">
        <v>45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0.759984000000003</v>
      </c>
      <c r="AG24053" s="15">
        <v>-73.504189999999994</v>
      </c>
    </row>
    <row r="24054" spans="1:33" x14ac:dyDescent="0.3">
      <c r="A24054" s="9">
        <v>57128</v>
      </c>
      <c r="B24054" s="10" t="s">
        <v>11594</v>
      </c>
      <c r="C24054" s="9">
        <v>65213</v>
      </c>
      <c r="D24054" s="10" t="s">
        <v>24582</v>
      </c>
      <c r="E24054" s="11" t="s">
        <v>37</v>
      </c>
      <c r="F24054" s="11" t="s">
        <v>37</v>
      </c>
      <c r="G24054" s="12" t="s">
        <v>2718</v>
      </c>
      <c r="H24054" s="12" t="s">
        <v>11326</v>
      </c>
      <c r="I24054" s="12" t="s">
        <v>168</v>
      </c>
      <c r="J24054" s="10" t="s">
        <v>139</v>
      </c>
      <c r="K24054" s="13" t="s">
        <v>24583</v>
      </c>
      <c r="L24054" s="13" t="s">
        <v>1</v>
      </c>
      <c r="M24054" s="14">
        <v>2</v>
      </c>
      <c r="N24054" s="14">
        <v>2</v>
      </c>
      <c r="O24054" s="14">
        <v>2</v>
      </c>
      <c r="P24054" s="10" t="s">
        <v>7062</v>
      </c>
      <c r="Q24054" s="12" t="s">
        <v>68</v>
      </c>
      <c r="R24054" s="12" t="s">
        <v>7063</v>
      </c>
      <c r="S24054" s="12">
        <v>7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 t="s">
        <v>45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0.845086000000002</v>
      </c>
      <c r="AG24054" s="15">
        <v>-74.428250000000006</v>
      </c>
    </row>
    <row r="24055" spans="1:33" x14ac:dyDescent="0.3">
      <c r="A24055" s="9">
        <v>64545</v>
      </c>
      <c r="B24055" s="10" t="s">
        <v>24584</v>
      </c>
      <c r="C24055" s="9">
        <v>65214</v>
      </c>
      <c r="D24055" s="10" t="s">
        <v>24585</v>
      </c>
      <c r="E24055" s="11" t="s">
        <v>37</v>
      </c>
      <c r="F24055" s="11" t="s">
        <v>37</v>
      </c>
      <c r="G24055" s="12" t="s">
        <v>3206</v>
      </c>
      <c r="H24055" s="12" t="s">
        <v>586</v>
      </c>
      <c r="I24055" s="12" t="s">
        <v>168</v>
      </c>
      <c r="J24055" s="10" t="s">
        <v>139</v>
      </c>
      <c r="K24055" s="13" t="s">
        <v>24586</v>
      </c>
      <c r="L24055" s="13" t="s">
        <v>1</v>
      </c>
      <c r="M24055" s="14">
        <v>20</v>
      </c>
      <c r="N24055" s="14">
        <v>20</v>
      </c>
      <c r="O24055" s="14">
        <v>20</v>
      </c>
      <c r="P24055" s="10" t="s">
        <v>362</v>
      </c>
      <c r="Q24055" s="12" t="s">
        <v>363</v>
      </c>
      <c r="R24055" s="12" t="s">
        <v>364</v>
      </c>
      <c r="S24055" s="12">
        <v>6</v>
      </c>
      <c r="T24055" s="12">
        <v>2023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29.1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40.511558999999998</v>
      </c>
      <c r="AG24055" s="15">
        <v>-80.313400000000001</v>
      </c>
    </row>
    <row r="24056" spans="1:33" x14ac:dyDescent="0.3">
      <c r="A24056" s="9">
        <v>64545</v>
      </c>
      <c r="B24056" s="10" t="s">
        <v>24584</v>
      </c>
      <c r="C24056" s="9">
        <v>65215</v>
      </c>
      <c r="D24056" s="10" t="s">
        <v>24587</v>
      </c>
      <c r="E24056" s="11" t="s">
        <v>37</v>
      </c>
      <c r="F24056" s="11" t="s">
        <v>37</v>
      </c>
      <c r="G24056" s="12" t="s">
        <v>3062</v>
      </c>
      <c r="H24056" s="12" t="s">
        <v>3065</v>
      </c>
      <c r="I24056" s="12" t="s">
        <v>168</v>
      </c>
      <c r="J24056" s="10" t="s">
        <v>139</v>
      </c>
      <c r="K24056" s="13" t="s">
        <v>24588</v>
      </c>
      <c r="L24056" s="13" t="s">
        <v>1</v>
      </c>
      <c r="M24056" s="14">
        <v>80</v>
      </c>
      <c r="N24056" s="14">
        <v>80</v>
      </c>
      <c r="O24056" s="14">
        <v>80</v>
      </c>
      <c r="P24056" s="10" t="s">
        <v>362</v>
      </c>
      <c r="Q24056" s="12" t="s">
        <v>363</v>
      </c>
      <c r="R24056" s="12" t="s">
        <v>364</v>
      </c>
      <c r="S24056" s="12">
        <v>12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109.1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38.9255</v>
      </c>
      <c r="AG24056" s="15">
        <v>-84.017399999999995</v>
      </c>
    </row>
    <row r="24057" spans="1:33" x14ac:dyDescent="0.3">
      <c r="A24057" s="9">
        <v>60025</v>
      </c>
      <c r="B24057" s="10" t="s">
        <v>9528</v>
      </c>
      <c r="C24057" s="9">
        <v>65216</v>
      </c>
      <c r="D24057" s="10" t="s">
        <v>24589</v>
      </c>
      <c r="E24057" s="11" t="s">
        <v>37</v>
      </c>
      <c r="F24057" s="11" t="s">
        <v>37</v>
      </c>
      <c r="G24057" s="12" t="s">
        <v>871</v>
      </c>
      <c r="H24057" s="12" t="s">
        <v>893</v>
      </c>
      <c r="I24057" s="12" t="s">
        <v>850</v>
      </c>
      <c r="J24057" s="10" t="s">
        <v>139</v>
      </c>
      <c r="K24057" s="13" t="s">
        <v>24590</v>
      </c>
      <c r="L24057" s="13" t="s">
        <v>1</v>
      </c>
      <c r="M24057" s="14">
        <v>1.3</v>
      </c>
      <c r="N24057" s="14">
        <v>1.3</v>
      </c>
      <c r="O24057" s="14">
        <v>1.3</v>
      </c>
      <c r="P24057" s="10" t="s">
        <v>362</v>
      </c>
      <c r="Q24057" s="12" t="s">
        <v>363</v>
      </c>
      <c r="R24057" s="12" t="s">
        <v>364</v>
      </c>
      <c r="S24057" s="12">
        <v>12</v>
      </c>
      <c r="T24057" s="12">
        <v>2020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1.7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511299999999999</v>
      </c>
      <c r="AG24057" s="15">
        <v>-71.139110000000002</v>
      </c>
    </row>
    <row r="24058" spans="1:33" x14ac:dyDescent="0.3">
      <c r="A24058" s="9">
        <v>61012</v>
      </c>
      <c r="B24058" s="10" t="s">
        <v>8975</v>
      </c>
      <c r="C24058" s="9">
        <v>65217</v>
      </c>
      <c r="D24058" s="10" t="s">
        <v>24591</v>
      </c>
      <c r="E24058" s="11" t="s">
        <v>37</v>
      </c>
      <c r="F24058" s="11" t="s">
        <v>37</v>
      </c>
      <c r="G24058" s="12" t="s">
        <v>238</v>
      </c>
      <c r="H24058" s="12" t="s">
        <v>610</v>
      </c>
      <c r="I24058" s="12" t="s">
        <v>240</v>
      </c>
      <c r="J24058" s="10" t="s">
        <v>139</v>
      </c>
      <c r="K24058" s="13" t="s">
        <v>665</v>
      </c>
      <c r="L24058" s="13" t="s">
        <v>1</v>
      </c>
      <c r="M24058" s="14">
        <v>4.5</v>
      </c>
      <c r="N24058" s="14">
        <v>4.5</v>
      </c>
      <c r="O24058" s="14">
        <v>4.5</v>
      </c>
      <c r="P24058" s="10" t="s">
        <v>358</v>
      </c>
      <c r="Q24058" s="12" t="s">
        <v>359</v>
      </c>
      <c r="R24058" s="12" t="s">
        <v>360</v>
      </c>
      <c r="S24058" s="12">
        <v>9</v>
      </c>
      <c r="T24058" s="12">
        <v>2021</v>
      </c>
      <c r="U24058" s="9" t="s">
        <v>45</v>
      </c>
      <c r="V24058" s="9" t="s">
        <v>45</v>
      </c>
      <c r="W24058" s="12" t="s">
        <v>48</v>
      </c>
      <c r="X24058" s="14">
        <v>17</v>
      </c>
      <c r="Y24058" s="14" t="s">
        <v>4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1.392699999999998</v>
      </c>
      <c r="AG24058" s="15">
        <v>-74.347800000000007</v>
      </c>
    </row>
    <row r="24059" spans="1:33" x14ac:dyDescent="0.3">
      <c r="A24059" s="9">
        <v>61012</v>
      </c>
      <c r="B24059" s="10" t="s">
        <v>8975</v>
      </c>
      <c r="C24059" s="9">
        <v>65217</v>
      </c>
      <c r="D24059" s="10" t="s">
        <v>24591</v>
      </c>
      <c r="E24059" s="11" t="s">
        <v>37</v>
      </c>
      <c r="F24059" s="11" t="s">
        <v>37</v>
      </c>
      <c r="G24059" s="12" t="s">
        <v>238</v>
      </c>
      <c r="H24059" s="12" t="s">
        <v>610</v>
      </c>
      <c r="I24059" s="12" t="s">
        <v>240</v>
      </c>
      <c r="J24059" s="10" t="s">
        <v>139</v>
      </c>
      <c r="K24059" s="13" t="s">
        <v>24592</v>
      </c>
      <c r="L24059" s="13" t="s">
        <v>1</v>
      </c>
      <c r="M24059" s="14">
        <v>5</v>
      </c>
      <c r="N24059" s="14">
        <v>5</v>
      </c>
      <c r="O24059" s="14">
        <v>5</v>
      </c>
      <c r="P24059" s="10" t="s">
        <v>362</v>
      </c>
      <c r="Q24059" s="12" t="s">
        <v>363</v>
      </c>
      <c r="R24059" s="12" t="s">
        <v>364</v>
      </c>
      <c r="S24059" s="12">
        <v>9</v>
      </c>
      <c r="T24059" s="12">
        <v>2021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6.9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1.392699999999998</v>
      </c>
      <c r="AG24059" s="15">
        <v>-74.347800000000007</v>
      </c>
    </row>
    <row r="24060" spans="1:33" x14ac:dyDescent="0.3">
      <c r="A24060" s="9">
        <v>64542</v>
      </c>
      <c r="B24060" s="10" t="s">
        <v>24593</v>
      </c>
      <c r="C24060" s="9">
        <v>65219</v>
      </c>
      <c r="D24060" s="10" t="s">
        <v>24593</v>
      </c>
      <c r="E24060" s="11" t="s">
        <v>37</v>
      </c>
      <c r="F24060" s="11" t="s">
        <v>37</v>
      </c>
      <c r="G24060" s="12" t="s">
        <v>3619</v>
      </c>
      <c r="H24060" s="12" t="s">
        <v>2713</v>
      </c>
      <c r="I24060" s="12" t="s">
        <v>168</v>
      </c>
      <c r="J24060" s="10" t="s">
        <v>139</v>
      </c>
      <c r="K24060" s="13" t="s">
        <v>24594</v>
      </c>
      <c r="L24060" s="13" t="s">
        <v>1</v>
      </c>
      <c r="M24060" s="14">
        <v>31.4</v>
      </c>
      <c r="N24060" s="14">
        <v>31.4</v>
      </c>
      <c r="O24060" s="14">
        <v>31.4</v>
      </c>
      <c r="P24060" s="10" t="s">
        <v>362</v>
      </c>
      <c r="Q24060" s="12" t="s">
        <v>363</v>
      </c>
      <c r="R24060" s="12" t="s">
        <v>364</v>
      </c>
      <c r="S24060" s="12">
        <v>12</v>
      </c>
      <c r="T24060" s="12">
        <v>2023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36.1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8.613601000000003</v>
      </c>
      <c r="AG24060" s="15">
        <v>-78.677070000000001</v>
      </c>
    </row>
    <row r="24061" spans="1:33" x14ac:dyDescent="0.3">
      <c r="A24061" s="9">
        <v>56769</v>
      </c>
      <c r="B24061" s="10" t="s">
        <v>8652</v>
      </c>
      <c r="C24061" s="9">
        <v>65220</v>
      </c>
      <c r="D24061" s="10" t="s">
        <v>24595</v>
      </c>
      <c r="E24061" s="11" t="s">
        <v>37</v>
      </c>
      <c r="F24061" s="11" t="s">
        <v>37</v>
      </c>
      <c r="G24061" s="12" t="s">
        <v>3619</v>
      </c>
      <c r="H24061" s="12" t="s">
        <v>18645</v>
      </c>
      <c r="I24061" s="12" t="s">
        <v>168</v>
      </c>
      <c r="J24061" s="10" t="s">
        <v>139</v>
      </c>
      <c r="K24061" s="13" t="s">
        <v>24596</v>
      </c>
      <c r="L24061" s="13" t="s">
        <v>1</v>
      </c>
      <c r="M24061" s="14">
        <v>20</v>
      </c>
      <c r="N24061" s="14">
        <v>20</v>
      </c>
      <c r="O24061" s="14">
        <v>20</v>
      </c>
      <c r="P24061" s="10" t="s">
        <v>362</v>
      </c>
      <c r="Q24061" s="12" t="s">
        <v>363</v>
      </c>
      <c r="R24061" s="12" t="s">
        <v>364</v>
      </c>
      <c r="S24061" s="12">
        <v>6</v>
      </c>
      <c r="T24061" s="12">
        <v>2023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26.6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36.692197</v>
      </c>
      <c r="AG24061" s="15">
        <v>-76.578559999999996</v>
      </c>
    </row>
    <row r="24062" spans="1:33" x14ac:dyDescent="0.3">
      <c r="A24062" s="9">
        <v>56769</v>
      </c>
      <c r="B24062" s="10" t="s">
        <v>8652</v>
      </c>
      <c r="C24062" s="9">
        <v>65221</v>
      </c>
      <c r="D24062" s="10" t="s">
        <v>24597</v>
      </c>
      <c r="E24062" s="11" t="s">
        <v>37</v>
      </c>
      <c r="F24062" s="11" t="s">
        <v>37</v>
      </c>
      <c r="G24062" s="12" t="s">
        <v>3619</v>
      </c>
      <c r="H24062" s="12" t="s">
        <v>3034</v>
      </c>
      <c r="I24062" s="12" t="s">
        <v>168</v>
      </c>
      <c r="J24062" s="10" t="s">
        <v>139</v>
      </c>
      <c r="K24062" s="13" t="s">
        <v>15887</v>
      </c>
      <c r="L24062" s="13" t="s">
        <v>1</v>
      </c>
      <c r="M24062" s="14">
        <v>20</v>
      </c>
      <c r="N24062" s="14">
        <v>20</v>
      </c>
      <c r="O24062" s="14">
        <v>20</v>
      </c>
      <c r="P24062" s="10" t="s">
        <v>362</v>
      </c>
      <c r="Q24062" s="12" t="s">
        <v>363</v>
      </c>
      <c r="R24062" s="12" t="s">
        <v>364</v>
      </c>
      <c r="S24062" s="12">
        <v>3</v>
      </c>
      <c r="T24062" s="12">
        <v>2023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25.7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36.681547000000002</v>
      </c>
      <c r="AG24062" s="15">
        <v>-78.885959999999997</v>
      </c>
    </row>
    <row r="24063" spans="1:33" x14ac:dyDescent="0.3">
      <c r="A24063" s="9">
        <v>63244</v>
      </c>
      <c r="B24063" s="10" t="s">
        <v>19666</v>
      </c>
      <c r="C24063" s="9">
        <v>65222</v>
      </c>
      <c r="D24063" s="10" t="s">
        <v>24598</v>
      </c>
      <c r="E24063" s="11" t="s">
        <v>37</v>
      </c>
      <c r="F24063" s="11" t="s">
        <v>37</v>
      </c>
      <c r="G24063" s="12" t="s">
        <v>238</v>
      </c>
      <c r="H24063" s="12" t="s">
        <v>23204</v>
      </c>
      <c r="I24063" s="12" t="s">
        <v>240</v>
      </c>
      <c r="J24063" s="10" t="s">
        <v>139</v>
      </c>
      <c r="K24063" s="13" t="s">
        <v>24599</v>
      </c>
      <c r="L24063" s="13" t="s">
        <v>1</v>
      </c>
      <c r="M24063" s="14">
        <v>3.3</v>
      </c>
      <c r="N24063" s="14">
        <v>3.3</v>
      </c>
      <c r="O24063" s="14">
        <v>3.3</v>
      </c>
      <c r="P24063" s="10" t="s">
        <v>362</v>
      </c>
      <c r="Q24063" s="12" t="s">
        <v>363</v>
      </c>
      <c r="R24063" s="12" t="s">
        <v>364</v>
      </c>
      <c r="S24063" s="12">
        <v>4</v>
      </c>
      <c r="T24063" s="12">
        <v>2022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4.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2.278419999999997</v>
      </c>
      <c r="AG24063" s="15">
        <v>-75.541499999999999</v>
      </c>
    </row>
    <row r="24064" spans="1:33" x14ac:dyDescent="0.3">
      <c r="A24064" s="9">
        <v>64549</v>
      </c>
      <c r="B24064" s="10" t="s">
        <v>24600</v>
      </c>
      <c r="C24064" s="9">
        <v>65223</v>
      </c>
      <c r="D24064" s="10" t="s">
        <v>24601</v>
      </c>
      <c r="E24064" s="11" t="s">
        <v>37</v>
      </c>
      <c r="F24064" s="11" t="s">
        <v>37</v>
      </c>
      <c r="G24064" s="12" t="s">
        <v>132</v>
      </c>
      <c r="H24064" s="12" t="s">
        <v>2281</v>
      </c>
      <c r="I24064" s="12" t="s">
        <v>134</v>
      </c>
      <c r="J24064" s="10" t="s">
        <v>139</v>
      </c>
      <c r="K24064" s="13" t="s">
        <v>21073</v>
      </c>
      <c r="L24064" s="13" t="s">
        <v>1</v>
      </c>
      <c r="M24064" s="14">
        <v>0.9</v>
      </c>
      <c r="N24064" s="14">
        <v>0.9</v>
      </c>
      <c r="O24064" s="14">
        <v>0.9</v>
      </c>
      <c r="P24064" s="10" t="s">
        <v>362</v>
      </c>
      <c r="Q24064" s="12" t="s">
        <v>363</v>
      </c>
      <c r="R24064" s="12" t="s">
        <v>364</v>
      </c>
      <c r="S24064" s="12">
        <v>12</v>
      </c>
      <c r="T24064" s="12">
        <v>2023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1.3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4.7682</v>
      </c>
      <c r="AG24064" s="15">
        <v>-95.342299999999994</v>
      </c>
    </row>
    <row r="24065" spans="1:33" x14ac:dyDescent="0.3">
      <c r="A24065" s="9">
        <v>64548</v>
      </c>
      <c r="B24065" s="10" t="s">
        <v>24602</v>
      </c>
      <c r="C24065" s="9">
        <v>65224</v>
      </c>
      <c r="D24065" s="10" t="s">
        <v>24602</v>
      </c>
      <c r="E24065" s="11" t="s">
        <v>37</v>
      </c>
      <c r="F24065" s="11" t="s">
        <v>37</v>
      </c>
      <c r="G24065" s="12" t="s">
        <v>3619</v>
      </c>
      <c r="H24065" s="12" t="s">
        <v>4107</v>
      </c>
      <c r="I24065" s="12" t="s">
        <v>168</v>
      </c>
      <c r="J24065" s="10" t="s">
        <v>139</v>
      </c>
      <c r="K24065" s="13" t="s">
        <v>24603</v>
      </c>
      <c r="L24065" s="13" t="s">
        <v>1</v>
      </c>
      <c r="M24065" s="14">
        <v>18.600000000000001</v>
      </c>
      <c r="N24065" s="14">
        <v>18.600000000000001</v>
      </c>
      <c r="O24065" s="14">
        <v>18.600000000000001</v>
      </c>
      <c r="P24065" s="10" t="s">
        <v>362</v>
      </c>
      <c r="Q24065" s="12" t="s">
        <v>363</v>
      </c>
      <c r="R24065" s="12" t="s">
        <v>364</v>
      </c>
      <c r="S24065" s="12">
        <v>12</v>
      </c>
      <c r="T24065" s="12">
        <v>2023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>
        <v>20.100000000000001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7.919497</v>
      </c>
      <c r="AG24065" s="15">
        <v>-77.862020000000001</v>
      </c>
    </row>
    <row r="24066" spans="1:33" x14ac:dyDescent="0.3">
      <c r="A24066" s="9">
        <v>64547</v>
      </c>
      <c r="B24066" s="10" t="s">
        <v>24604</v>
      </c>
      <c r="C24066" s="9">
        <v>65225</v>
      </c>
      <c r="D24066" s="10" t="s">
        <v>24604</v>
      </c>
      <c r="E24066" s="11" t="s">
        <v>37</v>
      </c>
      <c r="F24066" s="11" t="s">
        <v>37</v>
      </c>
      <c r="G24066" s="12" t="s">
        <v>3619</v>
      </c>
      <c r="H24066" s="12" t="s">
        <v>931</v>
      </c>
      <c r="I24066" s="12" t="s">
        <v>168</v>
      </c>
      <c r="J24066" s="10" t="s">
        <v>139</v>
      </c>
      <c r="K24066" s="13" t="s">
        <v>24605</v>
      </c>
      <c r="L24066" s="13" t="s">
        <v>1</v>
      </c>
      <c r="M24066" s="14">
        <v>118</v>
      </c>
      <c r="N24066" s="14">
        <v>118</v>
      </c>
      <c r="O24066" s="14">
        <v>118</v>
      </c>
      <c r="P24066" s="10" t="s">
        <v>362</v>
      </c>
      <c r="Q24066" s="12" t="s">
        <v>363</v>
      </c>
      <c r="R24066" s="12" t="s">
        <v>364</v>
      </c>
      <c r="S24066" s="12">
        <v>12</v>
      </c>
      <c r="T24066" s="12">
        <v>2023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149.19999999999999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7.020783999999999</v>
      </c>
      <c r="AG24066" s="15">
        <v>-77.122649999999993</v>
      </c>
    </row>
    <row r="24067" spans="1:33" x14ac:dyDescent="0.3">
      <c r="A24067" s="9">
        <v>60025</v>
      </c>
      <c r="B24067" s="10" t="s">
        <v>9528</v>
      </c>
      <c r="C24067" s="9">
        <v>65227</v>
      </c>
      <c r="D24067" s="10" t="s">
        <v>24606</v>
      </c>
      <c r="E24067" s="11" t="s">
        <v>37</v>
      </c>
      <c r="F24067" s="11" t="s">
        <v>37</v>
      </c>
      <c r="G24067" s="12" t="s">
        <v>467</v>
      </c>
      <c r="H24067" s="12" t="s">
        <v>4923</v>
      </c>
      <c r="I24067" s="12" t="s">
        <v>134</v>
      </c>
      <c r="J24067" s="10" t="s">
        <v>139</v>
      </c>
      <c r="K24067" s="13" t="s">
        <v>9164</v>
      </c>
      <c r="L24067" s="13" t="s">
        <v>1</v>
      </c>
      <c r="M24067" s="14">
        <v>2</v>
      </c>
      <c r="N24067" s="14">
        <v>2</v>
      </c>
      <c r="O24067" s="14">
        <v>2</v>
      </c>
      <c r="P24067" s="10" t="s">
        <v>362</v>
      </c>
      <c r="Q24067" s="12" t="s">
        <v>363</v>
      </c>
      <c r="R24067" s="12" t="s">
        <v>364</v>
      </c>
      <c r="S24067" s="12">
        <v>12</v>
      </c>
      <c r="T24067" s="12">
        <v>2021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2.6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0.10351</v>
      </c>
      <c r="AG24067" s="15">
        <v>-87.649770000000004</v>
      </c>
    </row>
    <row r="24068" spans="1:33" x14ac:dyDescent="0.3">
      <c r="A24068" s="9">
        <v>64556</v>
      </c>
      <c r="B24068" s="10" t="s">
        <v>24607</v>
      </c>
      <c r="C24068" s="9">
        <v>65228</v>
      </c>
      <c r="D24068" s="10" t="s">
        <v>24608</v>
      </c>
      <c r="E24068" s="11" t="s">
        <v>37</v>
      </c>
      <c r="F24068" s="11" t="s">
        <v>37</v>
      </c>
      <c r="G24068" s="12" t="s">
        <v>3160</v>
      </c>
      <c r="H24068" s="12" t="s">
        <v>10457</v>
      </c>
      <c r="I24068" s="12" t="s">
        <v>3182</v>
      </c>
      <c r="J24068" s="10" t="s">
        <v>139</v>
      </c>
      <c r="K24068" s="13" t="s">
        <v>24609</v>
      </c>
      <c r="L24068" s="13" t="s">
        <v>1</v>
      </c>
      <c r="M24068" s="14">
        <v>2.2000000000000002</v>
      </c>
      <c r="N24068" s="14">
        <v>2.2000000000000002</v>
      </c>
      <c r="O24068" s="14">
        <v>2.2000000000000002</v>
      </c>
      <c r="P24068" s="10" t="s">
        <v>362</v>
      </c>
      <c r="Q24068" s="12" t="s">
        <v>363</v>
      </c>
      <c r="R24068" s="12" t="s">
        <v>364</v>
      </c>
      <c r="S24068" s="12">
        <v>8</v>
      </c>
      <c r="T24068" s="12">
        <v>2021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3.1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5.087389000000002</v>
      </c>
      <c r="AG24068" s="15">
        <v>-123.4174</v>
      </c>
    </row>
    <row r="24069" spans="1:33" x14ac:dyDescent="0.3">
      <c r="A24069" s="9">
        <v>64558</v>
      </c>
      <c r="B24069" s="10" t="s">
        <v>24610</v>
      </c>
      <c r="C24069" s="9">
        <v>65229</v>
      </c>
      <c r="D24069" s="10" t="s">
        <v>24611</v>
      </c>
      <c r="E24069" s="11" t="s">
        <v>37</v>
      </c>
      <c r="F24069" s="11" t="s">
        <v>37</v>
      </c>
      <c r="G24069" s="12" t="s">
        <v>80</v>
      </c>
      <c r="H24069" s="12" t="s">
        <v>282</v>
      </c>
      <c r="I24069" s="12" t="s">
        <v>138</v>
      </c>
      <c r="J24069" s="10" t="s">
        <v>214</v>
      </c>
      <c r="K24069" s="13" t="s">
        <v>24612</v>
      </c>
      <c r="L24069" s="13" t="s">
        <v>1</v>
      </c>
      <c r="M24069" s="14">
        <v>2</v>
      </c>
      <c r="N24069" s="14">
        <v>2</v>
      </c>
      <c r="O24069" s="14">
        <v>1.3</v>
      </c>
      <c r="P24069" s="10" t="s">
        <v>362</v>
      </c>
      <c r="Q24069" s="12" t="s">
        <v>363</v>
      </c>
      <c r="R24069" s="12" t="s">
        <v>364</v>
      </c>
      <c r="S24069" s="12">
        <v>1</v>
      </c>
      <c r="T24069" s="12">
        <v>2019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2.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36.723488000000003</v>
      </c>
      <c r="AG24069" s="15">
        <v>-119.7744</v>
      </c>
    </row>
    <row r="24070" spans="1:33" x14ac:dyDescent="0.3">
      <c r="A24070" s="9">
        <v>64546</v>
      </c>
      <c r="B24070" s="10" t="s">
        <v>24613</v>
      </c>
      <c r="C24070" s="9">
        <v>65230</v>
      </c>
      <c r="D24070" s="10" t="s">
        <v>24614</v>
      </c>
      <c r="E24070" s="11" t="s">
        <v>37</v>
      </c>
      <c r="F24070" s="11" t="s">
        <v>37</v>
      </c>
      <c r="G24070" s="12" t="s">
        <v>1098</v>
      </c>
      <c r="H24070" s="12" t="s">
        <v>1561</v>
      </c>
      <c r="I24070" s="12" t="s">
        <v>134</v>
      </c>
      <c r="J24070" s="10" t="s">
        <v>139</v>
      </c>
      <c r="K24070" s="13" t="s">
        <v>24615</v>
      </c>
      <c r="L24070" s="13" t="s">
        <v>1</v>
      </c>
      <c r="M24070" s="14">
        <v>10</v>
      </c>
      <c r="N24070" s="14">
        <v>10</v>
      </c>
      <c r="O24070" s="14">
        <v>10</v>
      </c>
      <c r="P24070" s="10" t="s">
        <v>362</v>
      </c>
      <c r="Q24070" s="12" t="s">
        <v>363</v>
      </c>
      <c r="R24070" s="12" t="s">
        <v>364</v>
      </c>
      <c r="S24070" s="12">
        <v>6</v>
      </c>
      <c r="T24070" s="12">
        <v>2021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4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8.956000000000003</v>
      </c>
      <c r="AG24070" s="15">
        <v>-92.242999999999995</v>
      </c>
    </row>
    <row r="24071" spans="1:33" x14ac:dyDescent="0.3">
      <c r="A24071" s="9">
        <v>64559</v>
      </c>
      <c r="B24071" s="10" t="s">
        <v>24616</v>
      </c>
      <c r="C24071" s="9">
        <v>65231</v>
      </c>
      <c r="D24071" s="10" t="s">
        <v>24617</v>
      </c>
      <c r="E24071" s="11" t="s">
        <v>37</v>
      </c>
      <c r="F24071" s="11" t="s">
        <v>37</v>
      </c>
      <c r="G24071" s="12" t="s">
        <v>755</v>
      </c>
      <c r="H24071" s="12" t="s">
        <v>9879</v>
      </c>
      <c r="I24071" s="12" t="s">
        <v>756</v>
      </c>
      <c r="J24071" s="10" t="s">
        <v>139</v>
      </c>
      <c r="K24071" s="13" t="s">
        <v>24618</v>
      </c>
      <c r="L24071" s="13" t="s">
        <v>1</v>
      </c>
      <c r="M24071" s="14">
        <v>75</v>
      </c>
      <c r="N24071" s="14">
        <v>75</v>
      </c>
      <c r="O24071" s="14">
        <v>75</v>
      </c>
      <c r="P24071" s="10" t="s">
        <v>362</v>
      </c>
      <c r="Q24071" s="12" t="s">
        <v>363</v>
      </c>
      <c r="R24071" s="12" t="s">
        <v>364</v>
      </c>
      <c r="S24071" s="12">
        <v>12</v>
      </c>
      <c r="T24071" s="12">
        <v>2023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101.1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9.626617000000003</v>
      </c>
      <c r="AG24071" s="15">
        <v>-104.465</v>
      </c>
    </row>
    <row r="24072" spans="1:33" x14ac:dyDescent="0.3">
      <c r="A24072" s="9">
        <v>61944</v>
      </c>
      <c r="B24072" s="10" t="s">
        <v>10306</v>
      </c>
      <c r="C24072" s="9">
        <v>65232</v>
      </c>
      <c r="D24072" s="10" t="s">
        <v>24619</v>
      </c>
      <c r="E24072" s="11" t="s">
        <v>37</v>
      </c>
      <c r="F24072" s="11" t="s">
        <v>37</v>
      </c>
      <c r="G24072" s="12" t="s">
        <v>238</v>
      </c>
      <c r="H24072" s="12" t="s">
        <v>2870</v>
      </c>
      <c r="I24072" s="12" t="s">
        <v>240</v>
      </c>
      <c r="J24072" s="10" t="s">
        <v>139</v>
      </c>
      <c r="K24072" s="13" t="s">
        <v>2000</v>
      </c>
      <c r="L24072" s="13" t="s">
        <v>1</v>
      </c>
      <c r="M24072" s="14">
        <v>2</v>
      </c>
      <c r="N24072" s="14">
        <v>2</v>
      </c>
      <c r="O24072" s="14">
        <v>2</v>
      </c>
      <c r="P24072" s="10" t="s">
        <v>362</v>
      </c>
      <c r="Q24072" s="12" t="s">
        <v>363</v>
      </c>
      <c r="R24072" s="12" t="s">
        <v>364</v>
      </c>
      <c r="S24072" s="12">
        <v>5</v>
      </c>
      <c r="T24072" s="12">
        <v>2018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2.5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3.78013</v>
      </c>
      <c r="AG24072" s="15">
        <v>-75.499859999999998</v>
      </c>
    </row>
    <row r="24073" spans="1:33" x14ac:dyDescent="0.3">
      <c r="A24073" s="9">
        <v>61944</v>
      </c>
      <c r="B24073" s="10" t="s">
        <v>10306</v>
      </c>
      <c r="C24073" s="9">
        <v>65233</v>
      </c>
      <c r="D24073" s="10" t="s">
        <v>24620</v>
      </c>
      <c r="E24073" s="11" t="s">
        <v>37</v>
      </c>
      <c r="F24073" s="11" t="s">
        <v>37</v>
      </c>
      <c r="G24073" s="12" t="s">
        <v>238</v>
      </c>
      <c r="H24073" s="12" t="s">
        <v>1673</v>
      </c>
      <c r="I24073" s="12" t="s">
        <v>240</v>
      </c>
      <c r="J24073" s="10" t="s">
        <v>139</v>
      </c>
      <c r="K24073" s="13" t="s">
        <v>2000</v>
      </c>
      <c r="L24073" s="13" t="s">
        <v>1</v>
      </c>
      <c r="M24073" s="14">
        <v>2</v>
      </c>
      <c r="N24073" s="14">
        <v>2</v>
      </c>
      <c r="O24073" s="14">
        <v>2</v>
      </c>
      <c r="P24073" s="10" t="s">
        <v>362</v>
      </c>
      <c r="Q24073" s="12" t="s">
        <v>363</v>
      </c>
      <c r="R24073" s="12" t="s">
        <v>364</v>
      </c>
      <c r="S24073" s="12">
        <v>5</v>
      </c>
      <c r="T24073" s="12">
        <v>2018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2.5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2.932839999999999</v>
      </c>
      <c r="AG24073" s="15">
        <v>-78.557159999999996</v>
      </c>
    </row>
    <row r="24074" spans="1:33" x14ac:dyDescent="0.3">
      <c r="A24074" s="9">
        <v>64550</v>
      </c>
      <c r="B24074" s="10" t="s">
        <v>24621</v>
      </c>
      <c r="C24074" s="9">
        <v>65235</v>
      </c>
      <c r="D24074" s="10" t="s">
        <v>24622</v>
      </c>
      <c r="E24074" s="11" t="s">
        <v>37</v>
      </c>
      <c r="F24074" s="11" t="s">
        <v>37</v>
      </c>
      <c r="G24074" s="12" t="s">
        <v>755</v>
      </c>
      <c r="H24074" s="12" t="s">
        <v>183</v>
      </c>
      <c r="I24074" s="12" t="s">
        <v>756</v>
      </c>
      <c r="J24074" s="10" t="s">
        <v>139</v>
      </c>
      <c r="K24074" s="13" t="s">
        <v>24623</v>
      </c>
      <c r="L24074" s="13" t="s">
        <v>1</v>
      </c>
      <c r="M24074" s="14">
        <v>1.5</v>
      </c>
      <c r="N24074" s="14">
        <v>1.5</v>
      </c>
      <c r="O24074" s="14">
        <v>1.5</v>
      </c>
      <c r="P24074" s="10" t="s">
        <v>362</v>
      </c>
      <c r="Q24074" s="12" t="s">
        <v>363</v>
      </c>
      <c r="R24074" s="12" t="s">
        <v>364</v>
      </c>
      <c r="S24074" s="12">
        <v>9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2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9.752243999999997</v>
      </c>
      <c r="AG24074" s="15">
        <v>-104.6651</v>
      </c>
    </row>
    <row r="24075" spans="1:33" x14ac:dyDescent="0.3">
      <c r="A24075" s="9">
        <v>64551</v>
      </c>
      <c r="B24075" s="10" t="s">
        <v>24624</v>
      </c>
      <c r="C24075" s="9">
        <v>65236</v>
      </c>
      <c r="D24075" s="10" t="s">
        <v>24625</v>
      </c>
      <c r="E24075" s="11" t="s">
        <v>37</v>
      </c>
      <c r="F24075" s="11" t="s">
        <v>37</v>
      </c>
      <c r="G24075" s="12" t="s">
        <v>755</v>
      </c>
      <c r="H24075" s="12" t="s">
        <v>183</v>
      </c>
      <c r="I24075" s="12" t="s">
        <v>756</v>
      </c>
      <c r="J24075" s="10" t="s">
        <v>139</v>
      </c>
      <c r="K24075" s="13" t="s">
        <v>24626</v>
      </c>
      <c r="L24075" s="13" t="s">
        <v>1</v>
      </c>
      <c r="M24075" s="14">
        <v>1.5</v>
      </c>
      <c r="N24075" s="14">
        <v>1.5</v>
      </c>
      <c r="O24075" s="14">
        <v>1.5</v>
      </c>
      <c r="P24075" s="10" t="s">
        <v>362</v>
      </c>
      <c r="Q24075" s="12" t="s">
        <v>363</v>
      </c>
      <c r="R24075" s="12" t="s">
        <v>364</v>
      </c>
      <c r="S24075" s="12">
        <v>9</v>
      </c>
      <c r="T24075" s="12">
        <v>2021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2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9.750498999999998</v>
      </c>
      <c r="AG24075" s="15">
        <v>-104.6673</v>
      </c>
    </row>
    <row r="24076" spans="1:33" x14ac:dyDescent="0.3">
      <c r="A24076" s="9">
        <v>64552</v>
      </c>
      <c r="B24076" s="10" t="s">
        <v>24627</v>
      </c>
      <c r="C24076" s="9">
        <v>65237</v>
      </c>
      <c r="D24076" s="10" t="s">
        <v>24628</v>
      </c>
      <c r="E24076" s="11" t="s">
        <v>37</v>
      </c>
      <c r="F24076" s="11" t="s">
        <v>37</v>
      </c>
      <c r="G24076" s="12" t="s">
        <v>755</v>
      </c>
      <c r="H24076" s="12" t="s">
        <v>183</v>
      </c>
      <c r="I24076" s="12" t="s">
        <v>756</v>
      </c>
      <c r="J24076" s="10" t="s">
        <v>139</v>
      </c>
      <c r="K24076" s="13" t="s">
        <v>24629</v>
      </c>
      <c r="L24076" s="13" t="s">
        <v>1</v>
      </c>
      <c r="M24076" s="14">
        <v>1.5</v>
      </c>
      <c r="N24076" s="14">
        <v>1.5</v>
      </c>
      <c r="O24076" s="14">
        <v>1.5</v>
      </c>
      <c r="P24076" s="10" t="s">
        <v>362</v>
      </c>
      <c r="Q24076" s="12" t="s">
        <v>363</v>
      </c>
      <c r="R24076" s="12" t="s">
        <v>364</v>
      </c>
      <c r="S24076" s="12">
        <v>9</v>
      </c>
      <c r="T24076" s="12">
        <v>2021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2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9.752333999999998</v>
      </c>
      <c r="AG24076" s="15">
        <v>-104.6673</v>
      </c>
    </row>
    <row r="24077" spans="1:33" x14ac:dyDescent="0.3">
      <c r="A24077" s="9">
        <v>61944</v>
      </c>
      <c r="B24077" s="10" t="s">
        <v>10306</v>
      </c>
      <c r="C24077" s="9">
        <v>65238</v>
      </c>
      <c r="D24077" s="10" t="s">
        <v>24630</v>
      </c>
      <c r="E24077" s="11" t="s">
        <v>37</v>
      </c>
      <c r="F24077" s="11" t="s">
        <v>37</v>
      </c>
      <c r="G24077" s="12" t="s">
        <v>80</v>
      </c>
      <c r="H24077" s="12" t="s">
        <v>778</v>
      </c>
      <c r="I24077" s="12" t="s">
        <v>138</v>
      </c>
      <c r="J24077" s="10" t="s">
        <v>139</v>
      </c>
      <c r="K24077" s="13" t="s">
        <v>2000</v>
      </c>
      <c r="L24077" s="13" t="s">
        <v>1</v>
      </c>
      <c r="M24077" s="14">
        <v>2.4</v>
      </c>
      <c r="N24077" s="14">
        <v>2.4</v>
      </c>
      <c r="O24077" s="14">
        <v>2.4</v>
      </c>
      <c r="P24077" s="10" t="s">
        <v>362</v>
      </c>
      <c r="Q24077" s="12" t="s">
        <v>363</v>
      </c>
      <c r="R24077" s="12" t="s">
        <v>364</v>
      </c>
      <c r="S24077" s="12">
        <v>2</v>
      </c>
      <c r="T24077" s="12">
        <v>2019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3.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3.998480000000001</v>
      </c>
      <c r="AG24077" s="15">
        <v>-117.55289999999999</v>
      </c>
    </row>
    <row r="24078" spans="1:33" x14ac:dyDescent="0.3">
      <c r="A24078" s="9">
        <v>13683</v>
      </c>
      <c r="B24078" s="10" t="s">
        <v>3043</v>
      </c>
      <c r="C24078" s="9">
        <v>65240</v>
      </c>
      <c r="D24078" s="10" t="s">
        <v>24631</v>
      </c>
      <c r="E24078" s="11" t="s">
        <v>37</v>
      </c>
      <c r="F24078" s="11" t="s">
        <v>37</v>
      </c>
      <c r="G24078" s="12" t="s">
        <v>1429</v>
      </c>
      <c r="H24078" s="12" t="s">
        <v>2403</v>
      </c>
      <c r="I24078" s="12" t="s">
        <v>1431</v>
      </c>
      <c r="J24078" s="10" t="s">
        <v>40</v>
      </c>
      <c r="K24078" s="13" t="s">
        <v>522</v>
      </c>
      <c r="L24078" s="13" t="s">
        <v>1</v>
      </c>
      <c r="M24078" s="14">
        <v>5</v>
      </c>
      <c r="N24078" s="14">
        <v>5</v>
      </c>
      <c r="O24078" s="14">
        <v>5</v>
      </c>
      <c r="P24078" s="10" t="s">
        <v>358</v>
      </c>
      <c r="Q24078" s="12" t="s">
        <v>359</v>
      </c>
      <c r="R24078" s="12" t="s">
        <v>360</v>
      </c>
      <c r="S24078" s="12">
        <v>12</v>
      </c>
      <c r="T24078" s="12">
        <v>2024</v>
      </c>
      <c r="U24078" s="9" t="s">
        <v>45</v>
      </c>
      <c r="V24078" s="9" t="s">
        <v>45</v>
      </c>
      <c r="W24078" s="12" t="s">
        <v>48</v>
      </c>
      <c r="X24078" s="14">
        <v>10</v>
      </c>
      <c r="Y24078" s="14" t="s">
        <v>4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4.851782</v>
      </c>
      <c r="AG24078" s="15">
        <v>-77.181579999999997</v>
      </c>
    </row>
    <row r="24079" spans="1:33" x14ac:dyDescent="0.3">
      <c r="A24079" s="9">
        <v>13683</v>
      </c>
      <c r="B24079" s="10" t="s">
        <v>3043</v>
      </c>
      <c r="C24079" s="9">
        <v>65241</v>
      </c>
      <c r="D24079" s="10" t="s">
        <v>24632</v>
      </c>
      <c r="E24079" s="11" t="s">
        <v>37</v>
      </c>
      <c r="F24079" s="11" t="s">
        <v>37</v>
      </c>
      <c r="G24079" s="12" t="s">
        <v>1429</v>
      </c>
      <c r="H24079" s="12" t="s">
        <v>2787</v>
      </c>
      <c r="I24079" s="12" t="s">
        <v>1431</v>
      </c>
      <c r="J24079" s="10" t="s">
        <v>40</v>
      </c>
      <c r="K24079" s="13" t="s">
        <v>522</v>
      </c>
      <c r="L24079" s="13" t="s">
        <v>1</v>
      </c>
      <c r="M24079" s="14">
        <v>5</v>
      </c>
      <c r="N24079" s="14">
        <v>5</v>
      </c>
      <c r="O24079" s="14">
        <v>5</v>
      </c>
      <c r="P24079" s="10" t="s">
        <v>358</v>
      </c>
      <c r="Q24079" s="12" t="s">
        <v>359</v>
      </c>
      <c r="R24079" s="12" t="s">
        <v>360</v>
      </c>
      <c r="S24079" s="12">
        <v>12</v>
      </c>
      <c r="T24079" s="12">
        <v>2024</v>
      </c>
      <c r="U24079" s="9" t="s">
        <v>45</v>
      </c>
      <c r="V24079" s="9" t="s">
        <v>45</v>
      </c>
      <c r="W24079" s="12" t="s">
        <v>48</v>
      </c>
      <c r="X24079" s="14">
        <v>10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34.905833000000001</v>
      </c>
      <c r="AG24079" s="15">
        <v>-79.757019999999997</v>
      </c>
    </row>
    <row r="24080" spans="1:33" x14ac:dyDescent="0.3">
      <c r="A24080" s="9">
        <v>64560</v>
      </c>
      <c r="B24080" s="10" t="s">
        <v>24633</v>
      </c>
      <c r="C24080" s="9">
        <v>65242</v>
      </c>
      <c r="D24080" s="10" t="s">
        <v>24634</v>
      </c>
      <c r="E24080" s="11" t="s">
        <v>37</v>
      </c>
      <c r="F24080" s="11" t="s">
        <v>37</v>
      </c>
      <c r="G24080" s="12" t="s">
        <v>871</v>
      </c>
      <c r="H24080" s="12" t="s">
        <v>461</v>
      </c>
      <c r="I24080" s="12" t="s">
        <v>850</v>
      </c>
      <c r="J24080" s="10" t="s">
        <v>139</v>
      </c>
      <c r="K24080" s="13" t="s">
        <v>24635</v>
      </c>
      <c r="L24080" s="13" t="s">
        <v>1</v>
      </c>
      <c r="M24080" s="14">
        <v>2.5</v>
      </c>
      <c r="N24080" s="14">
        <v>2.5</v>
      </c>
      <c r="O24080" s="14">
        <v>2.5</v>
      </c>
      <c r="P24080" s="10" t="s">
        <v>362</v>
      </c>
      <c r="Q24080" s="12" t="s">
        <v>363</v>
      </c>
      <c r="R24080" s="12" t="s">
        <v>364</v>
      </c>
      <c r="S24080" s="12">
        <v>9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3.4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2.642000000000003</v>
      </c>
      <c r="AG24080" s="15">
        <v>-72.896000000000001</v>
      </c>
    </row>
    <row r="24081" spans="1:33" x14ac:dyDescent="0.3">
      <c r="A24081" s="9">
        <v>64560</v>
      </c>
      <c r="B24081" s="10" t="s">
        <v>24633</v>
      </c>
      <c r="C24081" s="9">
        <v>65242</v>
      </c>
      <c r="D24081" s="10" t="s">
        <v>24634</v>
      </c>
      <c r="E24081" s="11" t="s">
        <v>37</v>
      </c>
      <c r="F24081" s="11" t="s">
        <v>37</v>
      </c>
      <c r="G24081" s="12" t="s">
        <v>871</v>
      </c>
      <c r="H24081" s="12" t="s">
        <v>461</v>
      </c>
      <c r="I24081" s="12" t="s">
        <v>850</v>
      </c>
      <c r="J24081" s="10" t="s">
        <v>139</v>
      </c>
      <c r="K24081" s="13" t="s">
        <v>24636</v>
      </c>
      <c r="L24081" s="13" t="s">
        <v>1</v>
      </c>
      <c r="M24081" s="14">
        <v>2.5</v>
      </c>
      <c r="N24081" s="14">
        <v>2.5</v>
      </c>
      <c r="O24081" s="14">
        <v>2.5</v>
      </c>
      <c r="P24081" s="10" t="s">
        <v>358</v>
      </c>
      <c r="Q24081" s="12" t="s">
        <v>359</v>
      </c>
      <c r="R24081" s="12" t="s">
        <v>360</v>
      </c>
      <c r="S24081" s="12">
        <v>9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>
        <v>3.8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2.642000000000003</v>
      </c>
      <c r="AG24081" s="15">
        <v>-72.896000000000001</v>
      </c>
    </row>
    <row r="24082" spans="1:33" x14ac:dyDescent="0.3">
      <c r="A24082" s="9">
        <v>13683</v>
      </c>
      <c r="B24082" s="10" t="s">
        <v>3043</v>
      </c>
      <c r="C24082" s="9">
        <v>65243</v>
      </c>
      <c r="D24082" s="10" t="s">
        <v>24637</v>
      </c>
      <c r="E24082" s="11" t="s">
        <v>37</v>
      </c>
      <c r="F24082" s="11" t="s">
        <v>37</v>
      </c>
      <c r="G24082" s="12" t="s">
        <v>1429</v>
      </c>
      <c r="H24082" s="12" t="s">
        <v>1441</v>
      </c>
      <c r="I24082" s="12" t="s">
        <v>1431</v>
      </c>
      <c r="J24082" s="10" t="s">
        <v>40</v>
      </c>
      <c r="K24082" s="13" t="s">
        <v>522</v>
      </c>
      <c r="L24082" s="13" t="s">
        <v>1</v>
      </c>
      <c r="M24082" s="14">
        <v>2.5</v>
      </c>
      <c r="N24082" s="14">
        <v>2.5</v>
      </c>
      <c r="O24082" s="14">
        <v>2.5</v>
      </c>
      <c r="P24082" s="10" t="s">
        <v>358</v>
      </c>
      <c r="Q24082" s="12" t="s">
        <v>359</v>
      </c>
      <c r="R24082" s="12" t="s">
        <v>360</v>
      </c>
      <c r="S24082" s="12">
        <v>12</v>
      </c>
      <c r="T24082" s="12">
        <v>2024</v>
      </c>
      <c r="U24082" s="9" t="s">
        <v>45</v>
      </c>
      <c r="V24082" s="9" t="s">
        <v>45</v>
      </c>
      <c r="W24082" s="12" t="s">
        <v>48</v>
      </c>
      <c r="X24082" s="14">
        <v>10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35.436188000000001</v>
      </c>
      <c r="AG24082" s="15">
        <v>-78.109650000000002</v>
      </c>
    </row>
    <row r="24083" spans="1:33" x14ac:dyDescent="0.3">
      <c r="A24083" s="9">
        <v>13683</v>
      </c>
      <c r="B24083" s="10" t="s">
        <v>3043</v>
      </c>
      <c r="C24083" s="9">
        <v>65244</v>
      </c>
      <c r="D24083" s="10" t="s">
        <v>24638</v>
      </c>
      <c r="E24083" s="11" t="s">
        <v>37</v>
      </c>
      <c r="F24083" s="11" t="s">
        <v>37</v>
      </c>
      <c r="G24083" s="12" t="s">
        <v>1429</v>
      </c>
      <c r="H24083" s="12" t="s">
        <v>12923</v>
      </c>
      <c r="I24083" s="12" t="s">
        <v>1431</v>
      </c>
      <c r="J24083" s="10" t="s">
        <v>40</v>
      </c>
      <c r="K24083" s="13" t="s">
        <v>522</v>
      </c>
      <c r="L24083" s="13" t="s">
        <v>1</v>
      </c>
      <c r="M24083" s="14">
        <v>2.5</v>
      </c>
      <c r="N24083" s="14">
        <v>2.5</v>
      </c>
      <c r="O24083" s="14">
        <v>2.5</v>
      </c>
      <c r="P24083" s="10" t="s">
        <v>358</v>
      </c>
      <c r="Q24083" s="12" t="s">
        <v>359</v>
      </c>
      <c r="R24083" s="12" t="s">
        <v>360</v>
      </c>
      <c r="S24083" s="12">
        <v>12</v>
      </c>
      <c r="T24083" s="12">
        <v>2024</v>
      </c>
      <c r="U24083" s="9" t="s">
        <v>45</v>
      </c>
      <c r="V24083" s="9" t="s">
        <v>45</v>
      </c>
      <c r="W24083" s="12" t="s">
        <v>48</v>
      </c>
      <c r="X24083" s="14">
        <v>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4.672452</v>
      </c>
      <c r="AG24083" s="15">
        <v>-77.188040000000001</v>
      </c>
    </row>
    <row r="24084" spans="1:33" x14ac:dyDescent="0.3">
      <c r="A24084" s="9">
        <v>13683</v>
      </c>
      <c r="B24084" s="10" t="s">
        <v>3043</v>
      </c>
      <c r="C24084" s="9">
        <v>65245</v>
      </c>
      <c r="D24084" s="10" t="s">
        <v>24639</v>
      </c>
      <c r="E24084" s="11" t="s">
        <v>37</v>
      </c>
      <c r="F24084" s="11" t="s">
        <v>37</v>
      </c>
      <c r="G24084" s="12" t="s">
        <v>1429</v>
      </c>
      <c r="H24084" s="12" t="s">
        <v>2650</v>
      </c>
      <c r="I24084" s="12" t="s">
        <v>1431</v>
      </c>
      <c r="J24084" s="10" t="s">
        <v>40</v>
      </c>
      <c r="K24084" s="13" t="s">
        <v>522</v>
      </c>
      <c r="L24084" s="13" t="s">
        <v>1</v>
      </c>
      <c r="M24084" s="14">
        <v>5</v>
      </c>
      <c r="N24084" s="14">
        <v>5</v>
      </c>
      <c r="O24084" s="14">
        <v>5</v>
      </c>
      <c r="P24084" s="10" t="s">
        <v>358</v>
      </c>
      <c r="Q24084" s="12" t="s">
        <v>359</v>
      </c>
      <c r="R24084" s="12" t="s">
        <v>360</v>
      </c>
      <c r="S24084" s="12">
        <v>12</v>
      </c>
      <c r="T24084" s="12">
        <v>2024</v>
      </c>
      <c r="U24084" s="9" t="s">
        <v>45</v>
      </c>
      <c r="V24084" s="9" t="s">
        <v>45</v>
      </c>
      <c r="W24084" s="12" t="s">
        <v>48</v>
      </c>
      <c r="X24084" s="14">
        <v>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4.475293999999998</v>
      </c>
      <c r="AG24084" s="15">
        <v>-77.829949999999997</v>
      </c>
    </row>
    <row r="24085" spans="1:33" x14ac:dyDescent="0.3">
      <c r="A24085" s="9">
        <v>13683</v>
      </c>
      <c r="B24085" s="10" t="s">
        <v>3043</v>
      </c>
      <c r="C24085" s="9">
        <v>65246</v>
      </c>
      <c r="D24085" s="10" t="s">
        <v>24640</v>
      </c>
      <c r="E24085" s="11" t="s">
        <v>37</v>
      </c>
      <c r="F24085" s="11" t="s">
        <v>37</v>
      </c>
      <c r="G24085" s="12" t="s">
        <v>1429</v>
      </c>
      <c r="H24085" s="12" t="s">
        <v>3950</v>
      </c>
      <c r="I24085" s="12" t="s">
        <v>1431</v>
      </c>
      <c r="J24085" s="10" t="s">
        <v>40</v>
      </c>
      <c r="K24085" s="13" t="s">
        <v>522</v>
      </c>
      <c r="L24085" s="13" t="s">
        <v>1</v>
      </c>
      <c r="M24085" s="14">
        <v>5</v>
      </c>
      <c r="N24085" s="14">
        <v>5</v>
      </c>
      <c r="O24085" s="14">
        <v>5</v>
      </c>
      <c r="P24085" s="10" t="s">
        <v>358</v>
      </c>
      <c r="Q24085" s="12" t="s">
        <v>359</v>
      </c>
      <c r="R24085" s="12" t="s">
        <v>360</v>
      </c>
      <c r="S24085" s="12">
        <v>12</v>
      </c>
      <c r="T24085" s="12">
        <v>2024</v>
      </c>
      <c r="U24085" s="9" t="s">
        <v>45</v>
      </c>
      <c r="V24085" s="9" t="s">
        <v>45</v>
      </c>
      <c r="W24085" s="12" t="s">
        <v>48</v>
      </c>
      <c r="X24085" s="14">
        <v>10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5.925227</v>
      </c>
      <c r="AG24085" s="15">
        <v>-78.50515</v>
      </c>
    </row>
    <row r="24086" spans="1:33" x14ac:dyDescent="0.3">
      <c r="A24086" s="9">
        <v>13683</v>
      </c>
      <c r="B24086" s="10" t="s">
        <v>3043</v>
      </c>
      <c r="C24086" s="9">
        <v>65247</v>
      </c>
      <c r="D24086" s="10" t="s">
        <v>24641</v>
      </c>
      <c r="E24086" s="11" t="s">
        <v>37</v>
      </c>
      <c r="F24086" s="11" t="s">
        <v>37</v>
      </c>
      <c r="G24086" s="12" t="s">
        <v>1429</v>
      </c>
      <c r="H24086" s="12" t="s">
        <v>3949</v>
      </c>
      <c r="I24086" s="12" t="s">
        <v>1431</v>
      </c>
      <c r="J24086" s="10" t="s">
        <v>40</v>
      </c>
      <c r="K24086" s="13" t="s">
        <v>522</v>
      </c>
      <c r="L24086" s="13" t="s">
        <v>1</v>
      </c>
      <c r="M24086" s="14">
        <v>5</v>
      </c>
      <c r="N24086" s="14">
        <v>5</v>
      </c>
      <c r="O24086" s="14">
        <v>5</v>
      </c>
      <c r="P24086" s="10" t="s">
        <v>358</v>
      </c>
      <c r="Q24086" s="12" t="s">
        <v>359</v>
      </c>
      <c r="R24086" s="12" t="s">
        <v>360</v>
      </c>
      <c r="S24086" s="12">
        <v>12</v>
      </c>
      <c r="T24086" s="12">
        <v>2024</v>
      </c>
      <c r="U24086" s="9" t="s">
        <v>45</v>
      </c>
      <c r="V24086" s="9" t="s">
        <v>45</v>
      </c>
      <c r="W24086" s="12" t="s">
        <v>48</v>
      </c>
      <c r="X24086" s="14">
        <v>10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33.993923000000002</v>
      </c>
      <c r="AG24086" s="15">
        <v>-78.224549999999994</v>
      </c>
    </row>
    <row r="24087" spans="1:33" x14ac:dyDescent="0.3">
      <c r="A24087" s="9">
        <v>13683</v>
      </c>
      <c r="B24087" s="10" t="s">
        <v>3043</v>
      </c>
      <c r="C24087" s="9">
        <v>65248</v>
      </c>
      <c r="D24087" s="10" t="s">
        <v>24642</v>
      </c>
      <c r="E24087" s="11" t="s">
        <v>37</v>
      </c>
      <c r="F24087" s="11" t="s">
        <v>37</v>
      </c>
      <c r="G24087" s="12" t="s">
        <v>1429</v>
      </c>
      <c r="H24087" s="12" t="s">
        <v>1430</v>
      </c>
      <c r="I24087" s="12" t="s">
        <v>1431</v>
      </c>
      <c r="J24087" s="10" t="s">
        <v>40</v>
      </c>
      <c r="K24087" s="13" t="s">
        <v>522</v>
      </c>
      <c r="L24087" s="13" t="s">
        <v>1</v>
      </c>
      <c r="M24087" s="14">
        <v>2.5</v>
      </c>
      <c r="N24087" s="14">
        <v>2.5</v>
      </c>
      <c r="O24087" s="14">
        <v>2.5</v>
      </c>
      <c r="P24087" s="10" t="s">
        <v>358</v>
      </c>
      <c r="Q24087" s="12" t="s">
        <v>359</v>
      </c>
      <c r="R24087" s="12" t="s">
        <v>360</v>
      </c>
      <c r="S24087" s="12">
        <v>12</v>
      </c>
      <c r="T24087" s="12">
        <v>2024</v>
      </c>
      <c r="U24087" s="9" t="s">
        <v>45</v>
      </c>
      <c r="V24087" s="9" t="s">
        <v>45</v>
      </c>
      <c r="W24087" s="12" t="s">
        <v>48</v>
      </c>
      <c r="X24087" s="14">
        <v>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5.204903000000002</v>
      </c>
      <c r="AG24087" s="15">
        <v>-78.890309999999999</v>
      </c>
    </row>
    <row r="24088" spans="1:33" x14ac:dyDescent="0.3">
      <c r="A24088" s="9">
        <v>13683</v>
      </c>
      <c r="B24088" s="10" t="s">
        <v>3043</v>
      </c>
      <c r="C24088" s="9">
        <v>65249</v>
      </c>
      <c r="D24088" s="10" t="s">
        <v>24643</v>
      </c>
      <c r="E24088" s="11" t="s">
        <v>37</v>
      </c>
      <c r="F24088" s="11" t="s">
        <v>37</v>
      </c>
      <c r="G24088" s="12" t="s">
        <v>1429</v>
      </c>
      <c r="H24088" s="12" t="s">
        <v>13419</v>
      </c>
      <c r="I24088" s="12" t="s">
        <v>1431</v>
      </c>
      <c r="J24088" s="10" t="s">
        <v>40</v>
      </c>
      <c r="K24088" s="13" t="s">
        <v>522</v>
      </c>
      <c r="L24088" s="13" t="s">
        <v>1</v>
      </c>
      <c r="M24088" s="14">
        <v>5</v>
      </c>
      <c r="N24088" s="14">
        <v>5</v>
      </c>
      <c r="O24088" s="14">
        <v>5</v>
      </c>
      <c r="P24088" s="10" t="s">
        <v>358</v>
      </c>
      <c r="Q24088" s="12" t="s">
        <v>359</v>
      </c>
      <c r="R24088" s="12" t="s">
        <v>360</v>
      </c>
      <c r="S24088" s="12">
        <v>12</v>
      </c>
      <c r="T24088" s="12">
        <v>2024</v>
      </c>
      <c r="U24088" s="9" t="s">
        <v>45</v>
      </c>
      <c r="V24088" s="9" t="s">
        <v>45</v>
      </c>
      <c r="W24088" s="12" t="s">
        <v>48</v>
      </c>
      <c r="X24088" s="14">
        <v>10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5.323928000000002</v>
      </c>
      <c r="AG24088" s="15">
        <v>-78.997500000000002</v>
      </c>
    </row>
    <row r="24089" spans="1:33" x14ac:dyDescent="0.3">
      <c r="A24089" s="9">
        <v>13683</v>
      </c>
      <c r="B24089" s="10" t="s">
        <v>3043</v>
      </c>
      <c r="C24089" s="9">
        <v>65250</v>
      </c>
      <c r="D24089" s="10" t="s">
        <v>24644</v>
      </c>
      <c r="E24089" s="11" t="s">
        <v>37</v>
      </c>
      <c r="F24089" s="11" t="s">
        <v>37</v>
      </c>
      <c r="G24089" s="12" t="s">
        <v>1429</v>
      </c>
      <c r="H24089" s="12" t="s">
        <v>1297</v>
      </c>
      <c r="I24089" s="12" t="s">
        <v>1431</v>
      </c>
      <c r="J24089" s="10" t="s">
        <v>40</v>
      </c>
      <c r="K24089" s="13" t="s">
        <v>522</v>
      </c>
      <c r="L24089" s="13" t="s">
        <v>1</v>
      </c>
      <c r="M24089" s="14">
        <v>5</v>
      </c>
      <c r="N24089" s="14">
        <v>5</v>
      </c>
      <c r="O24089" s="14">
        <v>5</v>
      </c>
      <c r="P24089" s="10" t="s">
        <v>358</v>
      </c>
      <c r="Q24089" s="12" t="s">
        <v>359</v>
      </c>
      <c r="R24089" s="12" t="s">
        <v>360</v>
      </c>
      <c r="S24089" s="12">
        <v>12</v>
      </c>
      <c r="T24089" s="12">
        <v>2024</v>
      </c>
      <c r="U24089" s="9" t="s">
        <v>45</v>
      </c>
      <c r="V24089" s="9" t="s">
        <v>45</v>
      </c>
      <c r="W24089" s="12" t="s">
        <v>48</v>
      </c>
      <c r="X24089" s="14">
        <v>10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5.632465000000003</v>
      </c>
      <c r="AG24089" s="15">
        <v>-79.681960000000004</v>
      </c>
    </row>
    <row r="24090" spans="1:33" x14ac:dyDescent="0.3">
      <c r="A24090" s="9">
        <v>61944</v>
      </c>
      <c r="B24090" s="10" t="s">
        <v>10306</v>
      </c>
      <c r="C24090" s="9">
        <v>65251</v>
      </c>
      <c r="D24090" s="10" t="s">
        <v>24645</v>
      </c>
      <c r="E24090" s="11" t="s">
        <v>37</v>
      </c>
      <c r="F24090" s="11" t="s">
        <v>37</v>
      </c>
      <c r="G24090" s="12" t="s">
        <v>80</v>
      </c>
      <c r="H24090" s="12" t="s">
        <v>608</v>
      </c>
      <c r="I24090" s="12" t="s">
        <v>138</v>
      </c>
      <c r="J24090" s="10" t="s">
        <v>139</v>
      </c>
      <c r="K24090" s="13" t="s">
        <v>2000</v>
      </c>
      <c r="L24090" s="13" t="s">
        <v>1</v>
      </c>
      <c r="M24090" s="14">
        <v>1.9</v>
      </c>
      <c r="N24090" s="14">
        <v>1.9</v>
      </c>
      <c r="O24090" s="14">
        <v>1.9</v>
      </c>
      <c r="P24090" s="10" t="s">
        <v>362</v>
      </c>
      <c r="Q24090" s="12" t="s">
        <v>363</v>
      </c>
      <c r="R24090" s="12" t="s">
        <v>364</v>
      </c>
      <c r="S24090" s="12">
        <v>3</v>
      </c>
      <c r="T24090" s="12">
        <v>2019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2.8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4.080410000000001</v>
      </c>
      <c r="AG24090" s="15">
        <v>-117.20140000000001</v>
      </c>
    </row>
    <row r="24091" spans="1:33" x14ac:dyDescent="0.3">
      <c r="A24091" s="9">
        <v>61944</v>
      </c>
      <c r="B24091" s="10" t="s">
        <v>10306</v>
      </c>
      <c r="C24091" s="9">
        <v>65252</v>
      </c>
      <c r="D24091" s="10" t="s">
        <v>24646</v>
      </c>
      <c r="E24091" s="11" t="s">
        <v>37</v>
      </c>
      <c r="F24091" s="11" t="s">
        <v>37</v>
      </c>
      <c r="G24091" s="12" t="s">
        <v>80</v>
      </c>
      <c r="H24091" s="12" t="s">
        <v>778</v>
      </c>
      <c r="I24091" s="12" t="s">
        <v>138</v>
      </c>
      <c r="J24091" s="10" t="s">
        <v>139</v>
      </c>
      <c r="K24091" s="13" t="s">
        <v>2000</v>
      </c>
      <c r="L24091" s="13" t="s">
        <v>1</v>
      </c>
      <c r="M24091" s="14">
        <v>2.4</v>
      </c>
      <c r="N24091" s="14">
        <v>2.4</v>
      </c>
      <c r="O24091" s="14">
        <v>2.4</v>
      </c>
      <c r="P24091" s="10" t="s">
        <v>362</v>
      </c>
      <c r="Q24091" s="12" t="s">
        <v>363</v>
      </c>
      <c r="R24091" s="12" t="s">
        <v>364</v>
      </c>
      <c r="S24091" s="12">
        <v>12</v>
      </c>
      <c r="T24091" s="12">
        <v>2018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3.1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3.881019999999999</v>
      </c>
      <c r="AG24091" s="15">
        <v>-117.3004</v>
      </c>
    </row>
    <row r="24092" spans="1:33" x14ac:dyDescent="0.3">
      <c r="A24092" s="9">
        <v>61944</v>
      </c>
      <c r="B24092" s="10" t="s">
        <v>10306</v>
      </c>
      <c r="C24092" s="9">
        <v>65253</v>
      </c>
      <c r="D24092" s="10" t="s">
        <v>24647</v>
      </c>
      <c r="E24092" s="11" t="s">
        <v>37</v>
      </c>
      <c r="F24092" s="11" t="s">
        <v>37</v>
      </c>
      <c r="G24092" s="12" t="s">
        <v>80</v>
      </c>
      <c r="H24092" s="12" t="s">
        <v>608</v>
      </c>
      <c r="I24092" s="12" t="s">
        <v>138</v>
      </c>
      <c r="J24092" s="10" t="s">
        <v>139</v>
      </c>
      <c r="K24092" s="13" t="s">
        <v>2000</v>
      </c>
      <c r="L24092" s="13" t="s">
        <v>1</v>
      </c>
      <c r="M24092" s="14">
        <v>2.2000000000000002</v>
      </c>
      <c r="N24092" s="14">
        <v>2.2000000000000002</v>
      </c>
      <c r="O24092" s="14">
        <v>2.2000000000000002</v>
      </c>
      <c r="P24092" s="10" t="s">
        <v>362</v>
      </c>
      <c r="Q24092" s="12" t="s">
        <v>363</v>
      </c>
      <c r="R24092" s="12" t="s">
        <v>364</v>
      </c>
      <c r="S24092" s="12">
        <v>12</v>
      </c>
      <c r="T24092" s="12">
        <v>2018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3.2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4.129370000000002</v>
      </c>
      <c r="AG24092" s="15">
        <v>-117.4055</v>
      </c>
    </row>
    <row r="24093" spans="1:33" x14ac:dyDescent="0.3">
      <c r="A24093" s="9">
        <v>61944</v>
      </c>
      <c r="B24093" s="10" t="s">
        <v>10306</v>
      </c>
      <c r="C24093" s="9">
        <v>65254</v>
      </c>
      <c r="D24093" s="10" t="s">
        <v>24648</v>
      </c>
      <c r="E24093" s="11" t="s">
        <v>37</v>
      </c>
      <c r="F24093" s="11" t="s">
        <v>37</v>
      </c>
      <c r="G24093" s="12" t="s">
        <v>80</v>
      </c>
      <c r="H24093" s="12" t="s">
        <v>735</v>
      </c>
      <c r="I24093" s="12" t="s">
        <v>391</v>
      </c>
      <c r="J24093" s="10" t="s">
        <v>139</v>
      </c>
      <c r="K24093" s="13" t="s">
        <v>2000</v>
      </c>
      <c r="L24093" s="13" t="s">
        <v>1</v>
      </c>
      <c r="M24093" s="14">
        <v>2.7</v>
      </c>
      <c r="N24093" s="14">
        <v>2.7</v>
      </c>
      <c r="O24093" s="14">
        <v>2.7</v>
      </c>
      <c r="P24093" s="10" t="s">
        <v>362</v>
      </c>
      <c r="Q24093" s="12" t="s">
        <v>363</v>
      </c>
      <c r="R24093" s="12" t="s">
        <v>364</v>
      </c>
      <c r="S24093" s="12">
        <v>9</v>
      </c>
      <c r="T24093" s="12">
        <v>2018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3.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8.682510000000001</v>
      </c>
      <c r="AG24093" s="15">
        <v>-121.57429999999999</v>
      </c>
    </row>
    <row r="24094" spans="1:33" x14ac:dyDescent="0.3">
      <c r="A24094" s="9">
        <v>61944</v>
      </c>
      <c r="B24094" s="10" t="s">
        <v>10306</v>
      </c>
      <c r="C24094" s="9">
        <v>65255</v>
      </c>
      <c r="D24094" s="10" t="s">
        <v>24649</v>
      </c>
      <c r="E24094" s="11" t="s">
        <v>37</v>
      </c>
      <c r="F24094" s="11" t="s">
        <v>37</v>
      </c>
      <c r="G24094" s="12" t="s">
        <v>80</v>
      </c>
      <c r="H24094" s="12" t="s">
        <v>778</v>
      </c>
      <c r="I24094" s="12" t="s">
        <v>138</v>
      </c>
      <c r="J24094" s="10" t="s">
        <v>139</v>
      </c>
      <c r="K24094" s="13" t="s">
        <v>2000</v>
      </c>
      <c r="L24094" s="13" t="s">
        <v>1</v>
      </c>
      <c r="M24094" s="14">
        <v>1.5</v>
      </c>
      <c r="N24094" s="14">
        <v>1.5</v>
      </c>
      <c r="O24094" s="14">
        <v>1.5</v>
      </c>
      <c r="P24094" s="10" t="s">
        <v>362</v>
      </c>
      <c r="Q24094" s="12" t="s">
        <v>363</v>
      </c>
      <c r="R24094" s="12" t="s">
        <v>364</v>
      </c>
      <c r="S24094" s="12">
        <v>12</v>
      </c>
      <c r="T24094" s="12">
        <v>2018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>
        <v>2.2000000000000002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33.993470000000002</v>
      </c>
      <c r="AG24094" s="15">
        <v>-117.5539</v>
      </c>
    </row>
    <row r="24095" spans="1:33" x14ac:dyDescent="0.3">
      <c r="A24095" s="9">
        <v>61944</v>
      </c>
      <c r="B24095" s="10" t="s">
        <v>10306</v>
      </c>
      <c r="C24095" s="9">
        <v>65256</v>
      </c>
      <c r="D24095" s="10" t="s">
        <v>24650</v>
      </c>
      <c r="E24095" s="11" t="s">
        <v>37</v>
      </c>
      <c r="F24095" s="11" t="s">
        <v>37</v>
      </c>
      <c r="G24095" s="12" t="s">
        <v>80</v>
      </c>
      <c r="H24095" s="12" t="s">
        <v>608</v>
      </c>
      <c r="I24095" s="12" t="s">
        <v>138</v>
      </c>
      <c r="J24095" s="10" t="s">
        <v>139</v>
      </c>
      <c r="K24095" s="13" t="s">
        <v>2000</v>
      </c>
      <c r="L24095" s="13" t="s">
        <v>1</v>
      </c>
      <c r="M24095" s="14">
        <v>2</v>
      </c>
      <c r="N24095" s="14">
        <v>2</v>
      </c>
      <c r="O24095" s="14">
        <v>2</v>
      </c>
      <c r="P24095" s="10" t="s">
        <v>362</v>
      </c>
      <c r="Q24095" s="12" t="s">
        <v>363</v>
      </c>
      <c r="R24095" s="12" t="s">
        <v>364</v>
      </c>
      <c r="S24095" s="12">
        <v>12</v>
      </c>
      <c r="T24095" s="12">
        <v>2018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2.9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4.07752</v>
      </c>
      <c r="AG24095" s="15">
        <v>-117.2726</v>
      </c>
    </row>
    <row r="24096" spans="1:33" x14ac:dyDescent="0.3">
      <c r="A24096" s="9">
        <v>62915</v>
      </c>
      <c r="B24096" s="10" t="s">
        <v>15601</v>
      </c>
      <c r="C24096" s="9">
        <v>65257</v>
      </c>
      <c r="D24096" s="10" t="s">
        <v>24651</v>
      </c>
      <c r="E24096" s="11" t="s">
        <v>37</v>
      </c>
      <c r="F24096" s="11" t="s">
        <v>37</v>
      </c>
      <c r="G24096" s="12" t="s">
        <v>2388</v>
      </c>
      <c r="H24096" s="12" t="s">
        <v>24652</v>
      </c>
      <c r="I24096" s="12" t="s">
        <v>134</v>
      </c>
      <c r="J24096" s="10" t="s">
        <v>139</v>
      </c>
      <c r="K24096" s="13" t="s">
        <v>24653</v>
      </c>
      <c r="L24096" s="13" t="s">
        <v>1</v>
      </c>
      <c r="M24096" s="14">
        <v>1.2</v>
      </c>
      <c r="N24096" s="14">
        <v>1.2</v>
      </c>
      <c r="O24096" s="14">
        <v>1.2</v>
      </c>
      <c r="P24096" s="10" t="s">
        <v>362</v>
      </c>
      <c r="Q24096" s="12" t="s">
        <v>363</v>
      </c>
      <c r="R24096" s="12" t="s">
        <v>364</v>
      </c>
      <c r="S24096" s="12">
        <v>12</v>
      </c>
      <c r="T24096" s="12">
        <v>2021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1.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2.254379</v>
      </c>
      <c r="AG24096" s="15">
        <v>-90.155379999999994</v>
      </c>
    </row>
    <row r="24097" spans="1:33" x14ac:dyDescent="0.3">
      <c r="A24097" s="9">
        <v>62915</v>
      </c>
      <c r="B24097" s="10" t="s">
        <v>15601</v>
      </c>
      <c r="C24097" s="9">
        <v>65258</v>
      </c>
      <c r="D24097" s="10" t="s">
        <v>24654</v>
      </c>
      <c r="E24097" s="11" t="s">
        <v>37</v>
      </c>
      <c r="F24097" s="11" t="s">
        <v>37</v>
      </c>
      <c r="G24097" s="12" t="s">
        <v>3062</v>
      </c>
      <c r="H24097" s="12" t="s">
        <v>3118</v>
      </c>
      <c r="I24097" s="12" t="s">
        <v>168</v>
      </c>
      <c r="J24097" s="10" t="s">
        <v>139</v>
      </c>
      <c r="K24097" s="13" t="s">
        <v>24655</v>
      </c>
      <c r="L24097" s="13" t="s">
        <v>1</v>
      </c>
      <c r="M24097" s="14">
        <v>13.5</v>
      </c>
      <c r="N24097" s="14">
        <v>13.5</v>
      </c>
      <c r="O24097" s="14">
        <v>13.5</v>
      </c>
      <c r="P24097" s="10" t="s">
        <v>362</v>
      </c>
      <c r="Q24097" s="12" t="s">
        <v>363</v>
      </c>
      <c r="R24097" s="12" t="s">
        <v>364</v>
      </c>
      <c r="S24097" s="12">
        <v>11</v>
      </c>
      <c r="T24097" s="12">
        <v>2021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7.3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40.543999999999997</v>
      </c>
      <c r="AG24097" s="15">
        <v>-84.186999999999998</v>
      </c>
    </row>
    <row r="24098" spans="1:33" x14ac:dyDescent="0.3">
      <c r="A24098" s="9">
        <v>64564</v>
      </c>
      <c r="B24098" s="10" t="s">
        <v>24656</v>
      </c>
      <c r="C24098" s="9">
        <v>65259</v>
      </c>
      <c r="D24098" s="10" t="s">
        <v>24657</v>
      </c>
      <c r="E24098" s="11" t="s">
        <v>37</v>
      </c>
      <c r="F24098" s="11" t="s">
        <v>37</v>
      </c>
      <c r="G24098" s="12" t="s">
        <v>92</v>
      </c>
      <c r="H24098" s="12" t="s">
        <v>5441</v>
      </c>
      <c r="I24098" s="12" t="s">
        <v>584</v>
      </c>
      <c r="J24098" s="10" t="s">
        <v>139</v>
      </c>
      <c r="K24098" s="13" t="s">
        <v>996</v>
      </c>
      <c r="L24098" s="13" t="s">
        <v>1</v>
      </c>
      <c r="M24098" s="14">
        <v>50</v>
      </c>
      <c r="N24098" s="14">
        <v>50</v>
      </c>
      <c r="O24098" s="14">
        <v>50</v>
      </c>
      <c r="P24098" s="10" t="s">
        <v>358</v>
      </c>
      <c r="Q24098" s="12" t="s">
        <v>359</v>
      </c>
      <c r="R24098" s="12" t="s">
        <v>360</v>
      </c>
      <c r="S24098" s="12">
        <v>11</v>
      </c>
      <c r="T24098" s="12">
        <v>2022</v>
      </c>
      <c r="U24098" s="9" t="s">
        <v>45</v>
      </c>
      <c r="V24098" s="9" t="s">
        <v>45</v>
      </c>
      <c r="W24098" s="12" t="s">
        <v>48</v>
      </c>
      <c r="X24098" s="14">
        <v>50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29.056000000000001</v>
      </c>
      <c r="AG24098" s="15">
        <v>-95.686000000000007</v>
      </c>
    </row>
    <row r="24099" spans="1:33" x14ac:dyDescent="0.3">
      <c r="A24099" s="9">
        <v>64449</v>
      </c>
      <c r="B24099" s="10" t="s">
        <v>24293</v>
      </c>
      <c r="C24099" s="9">
        <v>65261</v>
      </c>
      <c r="D24099" s="10" t="s">
        <v>24658</v>
      </c>
      <c r="E24099" s="11" t="s">
        <v>37</v>
      </c>
      <c r="F24099" s="11" t="s">
        <v>37</v>
      </c>
      <c r="G24099" s="12" t="s">
        <v>92</v>
      </c>
      <c r="H24099" s="12" t="s">
        <v>3456</v>
      </c>
      <c r="I24099" s="12" t="s">
        <v>584</v>
      </c>
      <c r="J24099" s="10" t="s">
        <v>139</v>
      </c>
      <c r="K24099" s="13" t="s">
        <v>24659</v>
      </c>
      <c r="L24099" s="13" t="s">
        <v>1</v>
      </c>
      <c r="M24099" s="14">
        <v>0.4</v>
      </c>
      <c r="N24099" s="14">
        <v>0.4</v>
      </c>
      <c r="O24099" s="14">
        <v>0.4</v>
      </c>
      <c r="P24099" s="10" t="s">
        <v>325</v>
      </c>
      <c r="Q24099" s="12" t="s">
        <v>68</v>
      </c>
      <c r="R24099" s="12" t="s">
        <v>44</v>
      </c>
      <c r="S24099" s="12">
        <v>2</v>
      </c>
      <c r="T24099" s="12">
        <v>2018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29.992502000000002</v>
      </c>
      <c r="AG24099" s="15">
        <v>-95.744439999999997</v>
      </c>
    </row>
    <row r="24100" spans="1:33" x14ac:dyDescent="0.3">
      <c r="A24100" s="9">
        <v>64449</v>
      </c>
      <c r="B24100" s="10" t="s">
        <v>24293</v>
      </c>
      <c r="C24100" s="9">
        <v>65261</v>
      </c>
      <c r="D24100" s="10" t="s">
        <v>24658</v>
      </c>
      <c r="E24100" s="11" t="s">
        <v>37</v>
      </c>
      <c r="F24100" s="11" t="s">
        <v>37</v>
      </c>
      <c r="G24100" s="12" t="s">
        <v>92</v>
      </c>
      <c r="H24100" s="12" t="s">
        <v>3456</v>
      </c>
      <c r="I24100" s="12" t="s">
        <v>584</v>
      </c>
      <c r="J24100" s="10" t="s">
        <v>139</v>
      </c>
      <c r="K24100" s="13" t="s">
        <v>24660</v>
      </c>
      <c r="L24100" s="13" t="s">
        <v>1</v>
      </c>
      <c r="M24100" s="14">
        <v>0.4</v>
      </c>
      <c r="N24100" s="14">
        <v>0.4</v>
      </c>
      <c r="O24100" s="14">
        <v>0.4</v>
      </c>
      <c r="P24100" s="10" t="s">
        <v>325</v>
      </c>
      <c r="Q24100" s="12" t="s">
        <v>68</v>
      </c>
      <c r="R24100" s="12" t="s">
        <v>44</v>
      </c>
      <c r="S24100" s="12">
        <v>2</v>
      </c>
      <c r="T24100" s="12">
        <v>2018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29.992502000000002</v>
      </c>
      <c r="AG24100" s="15">
        <v>-95.744439999999997</v>
      </c>
    </row>
    <row r="24101" spans="1:33" x14ac:dyDescent="0.3">
      <c r="A24101" s="9">
        <v>64449</v>
      </c>
      <c r="B24101" s="10" t="s">
        <v>24293</v>
      </c>
      <c r="C24101" s="9">
        <v>65261</v>
      </c>
      <c r="D24101" s="10" t="s">
        <v>24658</v>
      </c>
      <c r="E24101" s="11" t="s">
        <v>37</v>
      </c>
      <c r="F24101" s="11" t="s">
        <v>37</v>
      </c>
      <c r="G24101" s="12" t="s">
        <v>92</v>
      </c>
      <c r="H24101" s="12" t="s">
        <v>3456</v>
      </c>
      <c r="I24101" s="12" t="s">
        <v>584</v>
      </c>
      <c r="J24101" s="10" t="s">
        <v>139</v>
      </c>
      <c r="K24101" s="13" t="s">
        <v>24661</v>
      </c>
      <c r="L24101" s="13" t="s">
        <v>1</v>
      </c>
      <c r="M24101" s="14">
        <v>0.4</v>
      </c>
      <c r="N24101" s="14">
        <v>0.4</v>
      </c>
      <c r="O24101" s="14">
        <v>0.4</v>
      </c>
      <c r="P24101" s="10" t="s">
        <v>325</v>
      </c>
      <c r="Q24101" s="12" t="s">
        <v>68</v>
      </c>
      <c r="R24101" s="12" t="s">
        <v>44</v>
      </c>
      <c r="S24101" s="12">
        <v>2</v>
      </c>
      <c r="T24101" s="12">
        <v>2018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29.992502000000002</v>
      </c>
      <c r="AG24101" s="15">
        <v>-95.744439999999997</v>
      </c>
    </row>
    <row r="24102" spans="1:33" x14ac:dyDescent="0.3">
      <c r="A24102" s="9">
        <v>64449</v>
      </c>
      <c r="B24102" s="10" t="s">
        <v>24293</v>
      </c>
      <c r="C24102" s="9">
        <v>65262</v>
      </c>
      <c r="D24102" s="10" t="s">
        <v>24662</v>
      </c>
      <c r="E24102" s="11" t="s">
        <v>37</v>
      </c>
      <c r="F24102" s="11" t="s">
        <v>37</v>
      </c>
      <c r="G24102" s="12" t="s">
        <v>92</v>
      </c>
      <c r="H24102" s="12" t="s">
        <v>6258</v>
      </c>
      <c r="I24102" s="12" t="s">
        <v>584</v>
      </c>
      <c r="J24102" s="10" t="s">
        <v>139</v>
      </c>
      <c r="K24102" s="13" t="s">
        <v>24663</v>
      </c>
      <c r="L24102" s="13" t="s">
        <v>1</v>
      </c>
      <c r="M24102" s="14">
        <v>0.4</v>
      </c>
      <c r="N24102" s="14">
        <v>0.4</v>
      </c>
      <c r="O24102" s="14">
        <v>0.4</v>
      </c>
      <c r="P24102" s="10" t="s">
        <v>325</v>
      </c>
      <c r="Q24102" s="12" t="s">
        <v>68</v>
      </c>
      <c r="R24102" s="12" t="s">
        <v>44</v>
      </c>
      <c r="S24102" s="12">
        <v>6</v>
      </c>
      <c r="T24102" s="12">
        <v>2017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29.466104999999999</v>
      </c>
      <c r="AG24102" s="15">
        <v>-95.095269999999999</v>
      </c>
    </row>
    <row r="24103" spans="1:33" x14ac:dyDescent="0.3">
      <c r="A24103" s="9">
        <v>64449</v>
      </c>
      <c r="B24103" s="10" t="s">
        <v>24293</v>
      </c>
      <c r="C24103" s="9">
        <v>65262</v>
      </c>
      <c r="D24103" s="10" t="s">
        <v>24662</v>
      </c>
      <c r="E24103" s="11" t="s">
        <v>37</v>
      </c>
      <c r="F24103" s="11" t="s">
        <v>37</v>
      </c>
      <c r="G24103" s="12" t="s">
        <v>92</v>
      </c>
      <c r="H24103" s="12" t="s">
        <v>6258</v>
      </c>
      <c r="I24103" s="12" t="s">
        <v>584</v>
      </c>
      <c r="J24103" s="10" t="s">
        <v>139</v>
      </c>
      <c r="K24103" s="13" t="s">
        <v>24664</v>
      </c>
      <c r="L24103" s="13" t="s">
        <v>1</v>
      </c>
      <c r="M24103" s="14">
        <v>0.4</v>
      </c>
      <c r="N24103" s="14">
        <v>0.4</v>
      </c>
      <c r="O24103" s="14">
        <v>0.4</v>
      </c>
      <c r="P24103" s="10" t="s">
        <v>325</v>
      </c>
      <c r="Q24103" s="12" t="s">
        <v>68</v>
      </c>
      <c r="R24103" s="12" t="s">
        <v>44</v>
      </c>
      <c r="S24103" s="12">
        <v>6</v>
      </c>
      <c r="T24103" s="12">
        <v>2017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29.466104999999999</v>
      </c>
      <c r="AG24103" s="15">
        <v>-95.095269999999999</v>
      </c>
    </row>
    <row r="24104" spans="1:33" x14ac:dyDescent="0.3">
      <c r="A24104" s="9">
        <v>64449</v>
      </c>
      <c r="B24104" s="10" t="s">
        <v>24293</v>
      </c>
      <c r="C24104" s="9">
        <v>65262</v>
      </c>
      <c r="D24104" s="10" t="s">
        <v>24662</v>
      </c>
      <c r="E24104" s="11" t="s">
        <v>37</v>
      </c>
      <c r="F24104" s="11" t="s">
        <v>37</v>
      </c>
      <c r="G24104" s="12" t="s">
        <v>92</v>
      </c>
      <c r="H24104" s="12" t="s">
        <v>6258</v>
      </c>
      <c r="I24104" s="12" t="s">
        <v>584</v>
      </c>
      <c r="J24104" s="10" t="s">
        <v>139</v>
      </c>
      <c r="K24104" s="13" t="s">
        <v>24665</v>
      </c>
      <c r="L24104" s="13" t="s">
        <v>1</v>
      </c>
      <c r="M24104" s="14">
        <v>0.4</v>
      </c>
      <c r="N24104" s="14">
        <v>0.4</v>
      </c>
      <c r="O24104" s="14">
        <v>0.4</v>
      </c>
      <c r="P24104" s="10" t="s">
        <v>325</v>
      </c>
      <c r="Q24104" s="12" t="s">
        <v>68</v>
      </c>
      <c r="R24104" s="12" t="s">
        <v>44</v>
      </c>
      <c r="S24104" s="12">
        <v>6</v>
      </c>
      <c r="T24104" s="12">
        <v>2017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 t="s">
        <v>4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29.466104999999999</v>
      </c>
      <c r="AG24104" s="15">
        <v>-95.095269999999999</v>
      </c>
    </row>
    <row r="24105" spans="1:33" x14ac:dyDescent="0.3">
      <c r="A24105" s="9">
        <v>64449</v>
      </c>
      <c r="B24105" s="10" t="s">
        <v>24293</v>
      </c>
      <c r="C24105" s="9">
        <v>65263</v>
      </c>
      <c r="D24105" s="10" t="s">
        <v>24666</v>
      </c>
      <c r="E24105" s="11" t="s">
        <v>37</v>
      </c>
      <c r="F24105" s="11" t="s">
        <v>37</v>
      </c>
      <c r="G24105" s="12" t="s">
        <v>92</v>
      </c>
      <c r="H24105" s="12" t="s">
        <v>5130</v>
      </c>
      <c r="I24105" s="12" t="s">
        <v>584</v>
      </c>
      <c r="J24105" s="10" t="s">
        <v>139</v>
      </c>
      <c r="K24105" s="13" t="s">
        <v>24667</v>
      </c>
      <c r="L24105" s="13" t="s">
        <v>1</v>
      </c>
      <c r="M24105" s="14">
        <v>0.4</v>
      </c>
      <c r="N24105" s="14">
        <v>0.4</v>
      </c>
      <c r="O24105" s="14">
        <v>0.4</v>
      </c>
      <c r="P24105" s="10" t="s">
        <v>325</v>
      </c>
      <c r="Q24105" s="12" t="s">
        <v>68</v>
      </c>
      <c r="R24105" s="12" t="s">
        <v>44</v>
      </c>
      <c r="S24105" s="12">
        <v>4</v>
      </c>
      <c r="T24105" s="12">
        <v>2018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26.202646999999999</v>
      </c>
      <c r="AG24105" s="15">
        <v>-98.164670000000001</v>
      </c>
    </row>
    <row r="24106" spans="1:33" x14ac:dyDescent="0.3">
      <c r="A24106" s="9">
        <v>64449</v>
      </c>
      <c r="B24106" s="10" t="s">
        <v>24293</v>
      </c>
      <c r="C24106" s="9">
        <v>65263</v>
      </c>
      <c r="D24106" s="10" t="s">
        <v>24666</v>
      </c>
      <c r="E24106" s="11" t="s">
        <v>37</v>
      </c>
      <c r="F24106" s="11" t="s">
        <v>37</v>
      </c>
      <c r="G24106" s="12" t="s">
        <v>92</v>
      </c>
      <c r="H24106" s="12" t="s">
        <v>5130</v>
      </c>
      <c r="I24106" s="12" t="s">
        <v>584</v>
      </c>
      <c r="J24106" s="10" t="s">
        <v>139</v>
      </c>
      <c r="K24106" s="13" t="s">
        <v>24668</v>
      </c>
      <c r="L24106" s="13" t="s">
        <v>1</v>
      </c>
      <c r="M24106" s="14">
        <v>0.4</v>
      </c>
      <c r="N24106" s="14">
        <v>0.4</v>
      </c>
      <c r="O24106" s="14">
        <v>0.4</v>
      </c>
      <c r="P24106" s="10" t="s">
        <v>325</v>
      </c>
      <c r="Q24106" s="12" t="s">
        <v>68</v>
      </c>
      <c r="R24106" s="12" t="s">
        <v>44</v>
      </c>
      <c r="S24106" s="12">
        <v>4</v>
      </c>
      <c r="T24106" s="12">
        <v>2018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 t="s">
        <v>45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26.202646999999999</v>
      </c>
      <c r="AG24106" s="15">
        <v>-98.164670000000001</v>
      </c>
    </row>
    <row r="24107" spans="1:33" x14ac:dyDescent="0.3">
      <c r="A24107" s="9">
        <v>64449</v>
      </c>
      <c r="B24107" s="10" t="s">
        <v>24293</v>
      </c>
      <c r="C24107" s="9">
        <v>65263</v>
      </c>
      <c r="D24107" s="10" t="s">
        <v>24666</v>
      </c>
      <c r="E24107" s="11" t="s">
        <v>37</v>
      </c>
      <c r="F24107" s="11" t="s">
        <v>37</v>
      </c>
      <c r="G24107" s="12" t="s">
        <v>92</v>
      </c>
      <c r="H24107" s="12" t="s">
        <v>5130</v>
      </c>
      <c r="I24107" s="12" t="s">
        <v>584</v>
      </c>
      <c r="J24107" s="10" t="s">
        <v>139</v>
      </c>
      <c r="K24107" s="13" t="s">
        <v>24669</v>
      </c>
      <c r="L24107" s="13" t="s">
        <v>1</v>
      </c>
      <c r="M24107" s="14">
        <v>0.4</v>
      </c>
      <c r="N24107" s="14">
        <v>0.4</v>
      </c>
      <c r="O24107" s="14">
        <v>0.4</v>
      </c>
      <c r="P24107" s="10" t="s">
        <v>325</v>
      </c>
      <c r="Q24107" s="12" t="s">
        <v>68</v>
      </c>
      <c r="R24107" s="12" t="s">
        <v>44</v>
      </c>
      <c r="S24107" s="12">
        <v>4</v>
      </c>
      <c r="T24107" s="12">
        <v>2018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26.202646999999999</v>
      </c>
      <c r="AG24107" s="15">
        <v>-98.164670000000001</v>
      </c>
    </row>
    <row r="24108" spans="1:33" x14ac:dyDescent="0.3">
      <c r="A24108" s="9">
        <v>64449</v>
      </c>
      <c r="B24108" s="10" t="s">
        <v>24293</v>
      </c>
      <c r="C24108" s="9">
        <v>65264</v>
      </c>
      <c r="D24108" s="10" t="s">
        <v>24670</v>
      </c>
      <c r="E24108" s="11" t="s">
        <v>37</v>
      </c>
      <c r="F24108" s="11" t="s">
        <v>37</v>
      </c>
      <c r="G24108" s="12" t="s">
        <v>92</v>
      </c>
      <c r="H24108" s="12" t="s">
        <v>3456</v>
      </c>
      <c r="I24108" s="12" t="s">
        <v>584</v>
      </c>
      <c r="J24108" s="10" t="s">
        <v>139</v>
      </c>
      <c r="K24108" s="13" t="s">
        <v>24671</v>
      </c>
      <c r="L24108" s="13" t="s">
        <v>1</v>
      </c>
      <c r="M24108" s="14">
        <v>0.4</v>
      </c>
      <c r="N24108" s="14">
        <v>0.4</v>
      </c>
      <c r="O24108" s="14">
        <v>0.4</v>
      </c>
      <c r="P24108" s="10" t="s">
        <v>325</v>
      </c>
      <c r="Q24108" s="12" t="s">
        <v>68</v>
      </c>
      <c r="R24108" s="12" t="s">
        <v>44</v>
      </c>
      <c r="S24108" s="12">
        <v>7</v>
      </c>
      <c r="T24108" s="12">
        <v>2018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29.601652999999999</v>
      </c>
      <c r="AG24108" s="15">
        <v>-95.250240000000005</v>
      </c>
    </row>
    <row r="24109" spans="1:33" x14ac:dyDescent="0.3">
      <c r="A24109" s="9">
        <v>64449</v>
      </c>
      <c r="B24109" s="10" t="s">
        <v>24293</v>
      </c>
      <c r="C24109" s="9">
        <v>65264</v>
      </c>
      <c r="D24109" s="10" t="s">
        <v>24670</v>
      </c>
      <c r="E24109" s="11" t="s">
        <v>37</v>
      </c>
      <c r="F24109" s="11" t="s">
        <v>37</v>
      </c>
      <c r="G24109" s="12" t="s">
        <v>92</v>
      </c>
      <c r="H24109" s="12" t="s">
        <v>3456</v>
      </c>
      <c r="I24109" s="12" t="s">
        <v>584</v>
      </c>
      <c r="J24109" s="10" t="s">
        <v>139</v>
      </c>
      <c r="K24109" s="13" t="s">
        <v>24672</v>
      </c>
      <c r="L24109" s="13" t="s">
        <v>1</v>
      </c>
      <c r="M24109" s="14">
        <v>0.4</v>
      </c>
      <c r="N24109" s="14">
        <v>0.4</v>
      </c>
      <c r="O24109" s="14">
        <v>0.4</v>
      </c>
      <c r="P24109" s="10" t="s">
        <v>325</v>
      </c>
      <c r="Q24109" s="12" t="s">
        <v>68</v>
      </c>
      <c r="R24109" s="12" t="s">
        <v>44</v>
      </c>
      <c r="S24109" s="12">
        <v>7</v>
      </c>
      <c r="T24109" s="12">
        <v>2018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29.601652999999999</v>
      </c>
      <c r="AG24109" s="15">
        <v>-95.250240000000005</v>
      </c>
    </row>
    <row r="24110" spans="1:33" x14ac:dyDescent="0.3">
      <c r="A24110" s="9">
        <v>64449</v>
      </c>
      <c r="B24110" s="10" t="s">
        <v>24293</v>
      </c>
      <c r="C24110" s="9">
        <v>65264</v>
      </c>
      <c r="D24110" s="10" t="s">
        <v>24670</v>
      </c>
      <c r="E24110" s="11" t="s">
        <v>37</v>
      </c>
      <c r="F24110" s="11" t="s">
        <v>37</v>
      </c>
      <c r="G24110" s="12" t="s">
        <v>92</v>
      </c>
      <c r="H24110" s="12" t="s">
        <v>3456</v>
      </c>
      <c r="I24110" s="12" t="s">
        <v>584</v>
      </c>
      <c r="J24110" s="10" t="s">
        <v>139</v>
      </c>
      <c r="K24110" s="13" t="s">
        <v>24673</v>
      </c>
      <c r="L24110" s="13" t="s">
        <v>1</v>
      </c>
      <c r="M24110" s="14">
        <v>0.4</v>
      </c>
      <c r="N24110" s="14">
        <v>0.4</v>
      </c>
      <c r="O24110" s="14">
        <v>0.4</v>
      </c>
      <c r="P24110" s="10" t="s">
        <v>325</v>
      </c>
      <c r="Q24110" s="12" t="s">
        <v>68</v>
      </c>
      <c r="R24110" s="12" t="s">
        <v>44</v>
      </c>
      <c r="S24110" s="12">
        <v>7</v>
      </c>
      <c r="T24110" s="12">
        <v>2018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29.601652999999999</v>
      </c>
      <c r="AG24110" s="15">
        <v>-95.250240000000005</v>
      </c>
    </row>
    <row r="24111" spans="1:33" x14ac:dyDescent="0.3">
      <c r="A24111" s="9">
        <v>64449</v>
      </c>
      <c r="B24111" s="10" t="s">
        <v>24293</v>
      </c>
      <c r="C24111" s="9">
        <v>65265</v>
      </c>
      <c r="D24111" s="10" t="s">
        <v>24674</v>
      </c>
      <c r="E24111" s="11" t="s">
        <v>37</v>
      </c>
      <c r="F24111" s="11" t="s">
        <v>37</v>
      </c>
      <c r="G24111" s="12" t="s">
        <v>92</v>
      </c>
      <c r="H24111" s="12" t="s">
        <v>3437</v>
      </c>
      <c r="I24111" s="12" t="s">
        <v>584</v>
      </c>
      <c r="J24111" s="10" t="s">
        <v>139</v>
      </c>
      <c r="K24111" s="13" t="s">
        <v>24675</v>
      </c>
      <c r="L24111" s="13" t="s">
        <v>1</v>
      </c>
      <c r="M24111" s="14">
        <v>0.4</v>
      </c>
      <c r="N24111" s="14">
        <v>0.4</v>
      </c>
      <c r="O24111" s="14">
        <v>0.4</v>
      </c>
      <c r="P24111" s="10" t="s">
        <v>325</v>
      </c>
      <c r="Q24111" s="12" t="s">
        <v>68</v>
      </c>
      <c r="R24111" s="12" t="s">
        <v>44</v>
      </c>
      <c r="S24111" s="12">
        <v>10</v>
      </c>
      <c r="T24111" s="12">
        <v>2017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27.665050999999998</v>
      </c>
      <c r="AG24111" s="15">
        <v>-97.280640000000005</v>
      </c>
    </row>
    <row r="24112" spans="1:33" x14ac:dyDescent="0.3">
      <c r="A24112" s="9">
        <v>64449</v>
      </c>
      <c r="B24112" s="10" t="s">
        <v>24293</v>
      </c>
      <c r="C24112" s="9">
        <v>65265</v>
      </c>
      <c r="D24112" s="10" t="s">
        <v>24674</v>
      </c>
      <c r="E24112" s="11" t="s">
        <v>37</v>
      </c>
      <c r="F24112" s="11" t="s">
        <v>37</v>
      </c>
      <c r="G24112" s="12" t="s">
        <v>92</v>
      </c>
      <c r="H24112" s="12" t="s">
        <v>3437</v>
      </c>
      <c r="I24112" s="12" t="s">
        <v>584</v>
      </c>
      <c r="J24112" s="10" t="s">
        <v>139</v>
      </c>
      <c r="K24112" s="13" t="s">
        <v>24676</v>
      </c>
      <c r="L24112" s="13" t="s">
        <v>1</v>
      </c>
      <c r="M24112" s="14">
        <v>0.4</v>
      </c>
      <c r="N24112" s="14">
        <v>0.4</v>
      </c>
      <c r="O24112" s="14">
        <v>0.4</v>
      </c>
      <c r="P24112" s="10" t="s">
        <v>325</v>
      </c>
      <c r="Q24112" s="12" t="s">
        <v>68</v>
      </c>
      <c r="R24112" s="12" t="s">
        <v>44</v>
      </c>
      <c r="S24112" s="12">
        <v>10</v>
      </c>
      <c r="T24112" s="12">
        <v>2017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27.665050999999998</v>
      </c>
      <c r="AG24112" s="15">
        <v>-97.280640000000005</v>
      </c>
    </row>
    <row r="24113" spans="1:33" x14ac:dyDescent="0.3">
      <c r="A24113" s="9">
        <v>64449</v>
      </c>
      <c r="B24113" s="10" t="s">
        <v>24293</v>
      </c>
      <c r="C24113" s="9">
        <v>65265</v>
      </c>
      <c r="D24113" s="10" t="s">
        <v>24674</v>
      </c>
      <c r="E24113" s="11" t="s">
        <v>37</v>
      </c>
      <c r="F24113" s="11" t="s">
        <v>37</v>
      </c>
      <c r="G24113" s="12" t="s">
        <v>92</v>
      </c>
      <c r="H24113" s="12" t="s">
        <v>3437</v>
      </c>
      <c r="I24113" s="12" t="s">
        <v>584</v>
      </c>
      <c r="J24113" s="10" t="s">
        <v>139</v>
      </c>
      <c r="K24113" s="13" t="s">
        <v>24677</v>
      </c>
      <c r="L24113" s="13" t="s">
        <v>1</v>
      </c>
      <c r="M24113" s="14">
        <v>0.4</v>
      </c>
      <c r="N24113" s="14">
        <v>0.4</v>
      </c>
      <c r="O24113" s="14">
        <v>0.4</v>
      </c>
      <c r="P24113" s="10" t="s">
        <v>325</v>
      </c>
      <c r="Q24113" s="12" t="s">
        <v>68</v>
      </c>
      <c r="R24113" s="12" t="s">
        <v>44</v>
      </c>
      <c r="S24113" s="12">
        <v>10</v>
      </c>
      <c r="T24113" s="12">
        <v>2017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 t="s">
        <v>45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27.665050999999998</v>
      </c>
      <c r="AG24113" s="15">
        <v>-97.280640000000005</v>
      </c>
    </row>
    <row r="24114" spans="1:33" x14ac:dyDescent="0.3">
      <c r="A24114" s="9">
        <v>64449</v>
      </c>
      <c r="B24114" s="10" t="s">
        <v>24293</v>
      </c>
      <c r="C24114" s="9">
        <v>65266</v>
      </c>
      <c r="D24114" s="10" t="s">
        <v>24678</v>
      </c>
      <c r="E24114" s="11" t="s">
        <v>37</v>
      </c>
      <c r="F24114" s="11" t="s">
        <v>37</v>
      </c>
      <c r="G24114" s="12" t="s">
        <v>92</v>
      </c>
      <c r="H24114" s="12" t="s">
        <v>1537</v>
      </c>
      <c r="I24114" s="12" t="s">
        <v>584</v>
      </c>
      <c r="J24114" s="10" t="s">
        <v>139</v>
      </c>
      <c r="K24114" s="13" t="s">
        <v>24679</v>
      </c>
      <c r="L24114" s="13" t="s">
        <v>1</v>
      </c>
      <c r="M24114" s="14">
        <v>0.4</v>
      </c>
      <c r="N24114" s="14">
        <v>0.4</v>
      </c>
      <c r="O24114" s="14">
        <v>0.4</v>
      </c>
      <c r="P24114" s="10" t="s">
        <v>325</v>
      </c>
      <c r="Q24114" s="12" t="s">
        <v>68</v>
      </c>
      <c r="R24114" s="12" t="s">
        <v>44</v>
      </c>
      <c r="S24114" s="12">
        <v>12</v>
      </c>
      <c r="T24114" s="12">
        <v>2018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2.433318</v>
      </c>
      <c r="AG24114" s="15">
        <v>-99.758319999999998</v>
      </c>
    </row>
    <row r="24115" spans="1:33" x14ac:dyDescent="0.3">
      <c r="A24115" s="9">
        <v>64449</v>
      </c>
      <c r="B24115" s="10" t="s">
        <v>24293</v>
      </c>
      <c r="C24115" s="9">
        <v>65266</v>
      </c>
      <c r="D24115" s="10" t="s">
        <v>24678</v>
      </c>
      <c r="E24115" s="11" t="s">
        <v>37</v>
      </c>
      <c r="F24115" s="11" t="s">
        <v>37</v>
      </c>
      <c r="G24115" s="12" t="s">
        <v>92</v>
      </c>
      <c r="H24115" s="12" t="s">
        <v>1537</v>
      </c>
      <c r="I24115" s="12" t="s">
        <v>584</v>
      </c>
      <c r="J24115" s="10" t="s">
        <v>139</v>
      </c>
      <c r="K24115" s="13" t="s">
        <v>24680</v>
      </c>
      <c r="L24115" s="13" t="s">
        <v>1</v>
      </c>
      <c r="M24115" s="14">
        <v>0.4</v>
      </c>
      <c r="N24115" s="14">
        <v>0.4</v>
      </c>
      <c r="O24115" s="14">
        <v>0.4</v>
      </c>
      <c r="P24115" s="10" t="s">
        <v>325</v>
      </c>
      <c r="Q24115" s="12" t="s">
        <v>68</v>
      </c>
      <c r="R24115" s="12" t="s">
        <v>44</v>
      </c>
      <c r="S24115" s="12">
        <v>12</v>
      </c>
      <c r="T24115" s="12">
        <v>2018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2.433318</v>
      </c>
      <c r="AG24115" s="15">
        <v>-99.758319999999998</v>
      </c>
    </row>
    <row r="24116" spans="1:33" x14ac:dyDescent="0.3">
      <c r="A24116" s="9">
        <v>64449</v>
      </c>
      <c r="B24116" s="10" t="s">
        <v>24293</v>
      </c>
      <c r="C24116" s="9">
        <v>65266</v>
      </c>
      <c r="D24116" s="10" t="s">
        <v>24678</v>
      </c>
      <c r="E24116" s="11" t="s">
        <v>37</v>
      </c>
      <c r="F24116" s="11" t="s">
        <v>37</v>
      </c>
      <c r="G24116" s="12" t="s">
        <v>92</v>
      </c>
      <c r="H24116" s="12" t="s">
        <v>1537</v>
      </c>
      <c r="I24116" s="12" t="s">
        <v>584</v>
      </c>
      <c r="J24116" s="10" t="s">
        <v>139</v>
      </c>
      <c r="K24116" s="13" t="s">
        <v>24681</v>
      </c>
      <c r="L24116" s="13" t="s">
        <v>1</v>
      </c>
      <c r="M24116" s="14">
        <v>0.4</v>
      </c>
      <c r="N24116" s="14">
        <v>0.4</v>
      </c>
      <c r="O24116" s="14">
        <v>0.4</v>
      </c>
      <c r="P24116" s="10" t="s">
        <v>325</v>
      </c>
      <c r="Q24116" s="12" t="s">
        <v>68</v>
      </c>
      <c r="R24116" s="12" t="s">
        <v>44</v>
      </c>
      <c r="S24116" s="12">
        <v>12</v>
      </c>
      <c r="T24116" s="12">
        <v>2018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 t="s">
        <v>4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32.433318</v>
      </c>
      <c r="AG24116" s="15">
        <v>-99.758319999999998</v>
      </c>
    </row>
    <row r="24117" spans="1:33" x14ac:dyDescent="0.3">
      <c r="A24117" s="9">
        <v>64449</v>
      </c>
      <c r="B24117" s="10" t="s">
        <v>24293</v>
      </c>
      <c r="C24117" s="9">
        <v>65267</v>
      </c>
      <c r="D24117" s="10" t="s">
        <v>24682</v>
      </c>
      <c r="E24117" s="11" t="s">
        <v>37</v>
      </c>
      <c r="F24117" s="11" t="s">
        <v>37</v>
      </c>
      <c r="G24117" s="12" t="s">
        <v>92</v>
      </c>
      <c r="H24117" s="12" t="s">
        <v>3456</v>
      </c>
      <c r="I24117" s="12" t="s">
        <v>584</v>
      </c>
      <c r="J24117" s="10" t="s">
        <v>139</v>
      </c>
      <c r="K24117" s="13" t="s">
        <v>24683</v>
      </c>
      <c r="L24117" s="13" t="s">
        <v>1</v>
      </c>
      <c r="M24117" s="14">
        <v>0.4</v>
      </c>
      <c r="N24117" s="14">
        <v>0.4</v>
      </c>
      <c r="O24117" s="14">
        <v>0.4</v>
      </c>
      <c r="P24117" s="10" t="s">
        <v>325</v>
      </c>
      <c r="Q24117" s="12" t="s">
        <v>68</v>
      </c>
      <c r="R24117" s="12" t="s">
        <v>44</v>
      </c>
      <c r="S24117" s="12">
        <v>6</v>
      </c>
      <c r="T24117" s="12">
        <v>2017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29.995329000000002</v>
      </c>
      <c r="AG24117" s="15">
        <v>-95.576599999999999</v>
      </c>
    </row>
    <row r="24118" spans="1:33" x14ac:dyDescent="0.3">
      <c r="A24118" s="9">
        <v>64449</v>
      </c>
      <c r="B24118" s="10" t="s">
        <v>24293</v>
      </c>
      <c r="C24118" s="9">
        <v>65267</v>
      </c>
      <c r="D24118" s="10" t="s">
        <v>24682</v>
      </c>
      <c r="E24118" s="11" t="s">
        <v>37</v>
      </c>
      <c r="F24118" s="11" t="s">
        <v>37</v>
      </c>
      <c r="G24118" s="12" t="s">
        <v>92</v>
      </c>
      <c r="H24118" s="12" t="s">
        <v>3456</v>
      </c>
      <c r="I24118" s="12" t="s">
        <v>584</v>
      </c>
      <c r="J24118" s="10" t="s">
        <v>139</v>
      </c>
      <c r="K24118" s="13" t="s">
        <v>24684</v>
      </c>
      <c r="L24118" s="13" t="s">
        <v>1</v>
      </c>
      <c r="M24118" s="14">
        <v>0.4</v>
      </c>
      <c r="N24118" s="14">
        <v>0.4</v>
      </c>
      <c r="O24118" s="14">
        <v>0.4</v>
      </c>
      <c r="P24118" s="10" t="s">
        <v>325</v>
      </c>
      <c r="Q24118" s="12" t="s">
        <v>68</v>
      </c>
      <c r="R24118" s="12" t="s">
        <v>44</v>
      </c>
      <c r="S24118" s="12">
        <v>6</v>
      </c>
      <c r="T24118" s="12">
        <v>2017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29.995329000000002</v>
      </c>
      <c r="AG24118" s="15">
        <v>-95.576599999999999</v>
      </c>
    </row>
    <row r="24119" spans="1:33" x14ac:dyDescent="0.3">
      <c r="A24119" s="9">
        <v>64449</v>
      </c>
      <c r="B24119" s="10" t="s">
        <v>24293</v>
      </c>
      <c r="C24119" s="9">
        <v>65267</v>
      </c>
      <c r="D24119" s="10" t="s">
        <v>24682</v>
      </c>
      <c r="E24119" s="11" t="s">
        <v>37</v>
      </c>
      <c r="F24119" s="11" t="s">
        <v>37</v>
      </c>
      <c r="G24119" s="12" t="s">
        <v>92</v>
      </c>
      <c r="H24119" s="12" t="s">
        <v>3456</v>
      </c>
      <c r="I24119" s="12" t="s">
        <v>584</v>
      </c>
      <c r="J24119" s="10" t="s">
        <v>139</v>
      </c>
      <c r="K24119" s="13" t="s">
        <v>24685</v>
      </c>
      <c r="L24119" s="13" t="s">
        <v>1</v>
      </c>
      <c r="M24119" s="14">
        <v>0.4</v>
      </c>
      <c r="N24119" s="14">
        <v>0.4</v>
      </c>
      <c r="O24119" s="14">
        <v>0.4</v>
      </c>
      <c r="P24119" s="10" t="s">
        <v>325</v>
      </c>
      <c r="Q24119" s="12" t="s">
        <v>68</v>
      </c>
      <c r="R24119" s="12" t="s">
        <v>44</v>
      </c>
      <c r="S24119" s="12">
        <v>6</v>
      </c>
      <c r="T24119" s="12">
        <v>2017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 t="s">
        <v>45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29.995329000000002</v>
      </c>
      <c r="AG24119" s="15">
        <v>-95.576599999999999</v>
      </c>
    </row>
    <row r="24120" spans="1:33" x14ac:dyDescent="0.3">
      <c r="A24120" s="9">
        <v>64449</v>
      </c>
      <c r="B24120" s="10" t="s">
        <v>24293</v>
      </c>
      <c r="C24120" s="9">
        <v>65268</v>
      </c>
      <c r="D24120" s="10" t="s">
        <v>24686</v>
      </c>
      <c r="E24120" s="11" t="s">
        <v>37</v>
      </c>
      <c r="F24120" s="11" t="s">
        <v>37</v>
      </c>
      <c r="G24120" s="12" t="s">
        <v>92</v>
      </c>
      <c r="H24120" s="12" t="s">
        <v>3456</v>
      </c>
      <c r="I24120" s="12" t="s">
        <v>584</v>
      </c>
      <c r="J24120" s="10" t="s">
        <v>139</v>
      </c>
      <c r="K24120" s="13" t="s">
        <v>24687</v>
      </c>
      <c r="L24120" s="13" t="s">
        <v>1</v>
      </c>
      <c r="M24120" s="14">
        <v>0.4</v>
      </c>
      <c r="N24120" s="14">
        <v>0.4</v>
      </c>
      <c r="O24120" s="14">
        <v>0.4</v>
      </c>
      <c r="P24120" s="10" t="s">
        <v>325</v>
      </c>
      <c r="Q24120" s="12" t="s">
        <v>68</v>
      </c>
      <c r="R24120" s="12" t="s">
        <v>44</v>
      </c>
      <c r="S24120" s="12">
        <v>5</v>
      </c>
      <c r="T24120" s="12">
        <v>2018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29.786159000000001</v>
      </c>
      <c r="AG24120" s="15">
        <v>-95.539400000000001</v>
      </c>
    </row>
    <row r="24121" spans="1:33" x14ac:dyDescent="0.3">
      <c r="A24121" s="9">
        <v>64449</v>
      </c>
      <c r="B24121" s="10" t="s">
        <v>24293</v>
      </c>
      <c r="C24121" s="9">
        <v>65268</v>
      </c>
      <c r="D24121" s="10" t="s">
        <v>24686</v>
      </c>
      <c r="E24121" s="11" t="s">
        <v>37</v>
      </c>
      <c r="F24121" s="11" t="s">
        <v>37</v>
      </c>
      <c r="G24121" s="12" t="s">
        <v>92</v>
      </c>
      <c r="H24121" s="12" t="s">
        <v>3456</v>
      </c>
      <c r="I24121" s="12" t="s">
        <v>584</v>
      </c>
      <c r="J24121" s="10" t="s">
        <v>139</v>
      </c>
      <c r="K24121" s="13" t="s">
        <v>24688</v>
      </c>
      <c r="L24121" s="13" t="s">
        <v>1</v>
      </c>
      <c r="M24121" s="14">
        <v>0.4</v>
      </c>
      <c r="N24121" s="14">
        <v>0.4</v>
      </c>
      <c r="O24121" s="14">
        <v>0.4</v>
      </c>
      <c r="P24121" s="10" t="s">
        <v>325</v>
      </c>
      <c r="Q24121" s="12" t="s">
        <v>68</v>
      </c>
      <c r="R24121" s="12" t="s">
        <v>44</v>
      </c>
      <c r="S24121" s="12">
        <v>5</v>
      </c>
      <c r="T24121" s="12">
        <v>2018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29.786159000000001</v>
      </c>
      <c r="AG24121" s="15">
        <v>-95.539400000000001</v>
      </c>
    </row>
    <row r="24122" spans="1:33" x14ac:dyDescent="0.3">
      <c r="A24122" s="9">
        <v>64449</v>
      </c>
      <c r="B24122" s="10" t="s">
        <v>24293</v>
      </c>
      <c r="C24122" s="9">
        <v>65268</v>
      </c>
      <c r="D24122" s="10" t="s">
        <v>24686</v>
      </c>
      <c r="E24122" s="11" t="s">
        <v>37</v>
      </c>
      <c r="F24122" s="11" t="s">
        <v>37</v>
      </c>
      <c r="G24122" s="12" t="s">
        <v>92</v>
      </c>
      <c r="H24122" s="12" t="s">
        <v>3456</v>
      </c>
      <c r="I24122" s="12" t="s">
        <v>584</v>
      </c>
      <c r="J24122" s="10" t="s">
        <v>139</v>
      </c>
      <c r="K24122" s="13" t="s">
        <v>24689</v>
      </c>
      <c r="L24122" s="13" t="s">
        <v>1</v>
      </c>
      <c r="M24122" s="14">
        <v>0.4</v>
      </c>
      <c r="N24122" s="14">
        <v>0.4</v>
      </c>
      <c r="O24122" s="14">
        <v>0.4</v>
      </c>
      <c r="P24122" s="10" t="s">
        <v>325</v>
      </c>
      <c r="Q24122" s="12" t="s">
        <v>68</v>
      </c>
      <c r="R24122" s="12" t="s">
        <v>44</v>
      </c>
      <c r="S24122" s="12">
        <v>5</v>
      </c>
      <c r="T24122" s="12">
        <v>2018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29.786159000000001</v>
      </c>
      <c r="AG24122" s="15">
        <v>-95.539400000000001</v>
      </c>
    </row>
    <row r="24123" spans="1:33" x14ac:dyDescent="0.3">
      <c r="A24123" s="9">
        <v>64449</v>
      </c>
      <c r="B24123" s="10" t="s">
        <v>24293</v>
      </c>
      <c r="C24123" s="9">
        <v>65269</v>
      </c>
      <c r="D24123" s="10" t="s">
        <v>24690</v>
      </c>
      <c r="E24123" s="11" t="s">
        <v>37</v>
      </c>
      <c r="F24123" s="11" t="s">
        <v>37</v>
      </c>
      <c r="G24123" s="12" t="s">
        <v>92</v>
      </c>
      <c r="H24123" s="12" t="s">
        <v>3467</v>
      </c>
      <c r="I24123" s="12" t="s">
        <v>584</v>
      </c>
      <c r="J24123" s="10" t="s">
        <v>139</v>
      </c>
      <c r="K24123" s="13" t="s">
        <v>24691</v>
      </c>
      <c r="L24123" s="13" t="s">
        <v>1</v>
      </c>
      <c r="M24123" s="14">
        <v>0.4</v>
      </c>
      <c r="N24123" s="14">
        <v>0.4</v>
      </c>
      <c r="O24123" s="14">
        <v>0.4</v>
      </c>
      <c r="P24123" s="10" t="s">
        <v>325</v>
      </c>
      <c r="Q24123" s="12" t="s">
        <v>68</v>
      </c>
      <c r="R24123" s="12" t="s">
        <v>44</v>
      </c>
      <c r="S24123" s="12">
        <v>9</v>
      </c>
      <c r="T24123" s="12">
        <v>2017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 t="s">
        <v>45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29.536580000000001</v>
      </c>
      <c r="AG24123" s="15">
        <v>-95.536280000000005</v>
      </c>
    </row>
    <row r="24124" spans="1:33" x14ac:dyDescent="0.3">
      <c r="A24124" s="9">
        <v>64449</v>
      </c>
      <c r="B24124" s="10" t="s">
        <v>24293</v>
      </c>
      <c r="C24124" s="9">
        <v>65269</v>
      </c>
      <c r="D24124" s="10" t="s">
        <v>24690</v>
      </c>
      <c r="E24124" s="11" t="s">
        <v>37</v>
      </c>
      <c r="F24124" s="11" t="s">
        <v>37</v>
      </c>
      <c r="G24124" s="12" t="s">
        <v>92</v>
      </c>
      <c r="H24124" s="12" t="s">
        <v>3467</v>
      </c>
      <c r="I24124" s="12" t="s">
        <v>584</v>
      </c>
      <c r="J24124" s="10" t="s">
        <v>139</v>
      </c>
      <c r="K24124" s="13" t="s">
        <v>24692</v>
      </c>
      <c r="L24124" s="13" t="s">
        <v>1</v>
      </c>
      <c r="M24124" s="14">
        <v>0.4</v>
      </c>
      <c r="N24124" s="14">
        <v>0.4</v>
      </c>
      <c r="O24124" s="14">
        <v>0.4</v>
      </c>
      <c r="P24124" s="10" t="s">
        <v>325</v>
      </c>
      <c r="Q24124" s="12" t="s">
        <v>68</v>
      </c>
      <c r="R24124" s="12" t="s">
        <v>44</v>
      </c>
      <c r="S24124" s="12">
        <v>9</v>
      </c>
      <c r="T24124" s="12">
        <v>2017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 t="s">
        <v>45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29.536580000000001</v>
      </c>
      <c r="AG24124" s="15">
        <v>-95.536280000000005</v>
      </c>
    </row>
    <row r="24125" spans="1:33" x14ac:dyDescent="0.3">
      <c r="A24125" s="9">
        <v>64449</v>
      </c>
      <c r="B24125" s="10" t="s">
        <v>24293</v>
      </c>
      <c r="C24125" s="9">
        <v>65269</v>
      </c>
      <c r="D24125" s="10" t="s">
        <v>24690</v>
      </c>
      <c r="E24125" s="11" t="s">
        <v>37</v>
      </c>
      <c r="F24125" s="11" t="s">
        <v>37</v>
      </c>
      <c r="G24125" s="12" t="s">
        <v>92</v>
      </c>
      <c r="H24125" s="12" t="s">
        <v>3467</v>
      </c>
      <c r="I24125" s="12" t="s">
        <v>584</v>
      </c>
      <c r="J24125" s="10" t="s">
        <v>139</v>
      </c>
      <c r="K24125" s="13" t="s">
        <v>24693</v>
      </c>
      <c r="L24125" s="13" t="s">
        <v>1</v>
      </c>
      <c r="M24125" s="14">
        <v>0.4</v>
      </c>
      <c r="N24125" s="14">
        <v>0.4</v>
      </c>
      <c r="O24125" s="14">
        <v>0.4</v>
      </c>
      <c r="P24125" s="10" t="s">
        <v>325</v>
      </c>
      <c r="Q24125" s="12" t="s">
        <v>68</v>
      </c>
      <c r="R24125" s="12" t="s">
        <v>44</v>
      </c>
      <c r="S24125" s="12">
        <v>9</v>
      </c>
      <c r="T24125" s="12">
        <v>2017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29.536580000000001</v>
      </c>
      <c r="AG24125" s="15">
        <v>-95.536280000000005</v>
      </c>
    </row>
    <row r="24126" spans="1:33" x14ac:dyDescent="0.3">
      <c r="A24126" s="9">
        <v>64568</v>
      </c>
      <c r="B24126" s="10" t="s">
        <v>24694</v>
      </c>
      <c r="C24126" s="9">
        <v>65271</v>
      </c>
      <c r="D24126" s="10" t="s">
        <v>24695</v>
      </c>
      <c r="E24126" s="11" t="s">
        <v>37</v>
      </c>
      <c r="F24126" s="11" t="s">
        <v>37</v>
      </c>
      <c r="G24126" s="12" t="s">
        <v>92</v>
      </c>
      <c r="H24126" s="12" t="s">
        <v>1217</v>
      </c>
      <c r="I24126" s="12" t="s">
        <v>584</v>
      </c>
      <c r="J24126" s="10" t="s">
        <v>139</v>
      </c>
      <c r="K24126" s="13" t="s">
        <v>24696</v>
      </c>
      <c r="L24126" s="13" t="s">
        <v>1</v>
      </c>
      <c r="M24126" s="14">
        <v>275</v>
      </c>
      <c r="N24126" s="14">
        <v>275</v>
      </c>
      <c r="O24126" s="14">
        <v>275</v>
      </c>
      <c r="P24126" s="10" t="s">
        <v>362</v>
      </c>
      <c r="Q24126" s="12" t="s">
        <v>363</v>
      </c>
      <c r="R24126" s="12" t="s">
        <v>364</v>
      </c>
      <c r="S24126" s="12">
        <v>9</v>
      </c>
      <c r="T24126" s="12">
        <v>2022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353.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3.261505</v>
      </c>
      <c r="AG24126" s="15">
        <v>-97.238060000000004</v>
      </c>
    </row>
    <row r="24127" spans="1:33" x14ac:dyDescent="0.3">
      <c r="A24127" s="9">
        <v>64568</v>
      </c>
      <c r="B24127" s="10" t="s">
        <v>24694</v>
      </c>
      <c r="C24127" s="9">
        <v>65271</v>
      </c>
      <c r="D24127" s="10" t="s">
        <v>24695</v>
      </c>
      <c r="E24127" s="11" t="s">
        <v>37</v>
      </c>
      <c r="F24127" s="11" t="s">
        <v>37</v>
      </c>
      <c r="G24127" s="12" t="s">
        <v>92</v>
      </c>
      <c r="H24127" s="12" t="s">
        <v>1217</v>
      </c>
      <c r="I24127" s="12" t="s">
        <v>584</v>
      </c>
      <c r="J24127" s="10" t="s">
        <v>139</v>
      </c>
      <c r="K24127" s="13" t="s">
        <v>24697</v>
      </c>
      <c r="L24127" s="13" t="s">
        <v>1</v>
      </c>
      <c r="M24127" s="14">
        <v>125</v>
      </c>
      <c r="N24127" s="14">
        <v>125</v>
      </c>
      <c r="O24127" s="14">
        <v>125</v>
      </c>
      <c r="P24127" s="10" t="s">
        <v>358</v>
      </c>
      <c r="Q24127" s="12" t="s">
        <v>359</v>
      </c>
      <c r="R24127" s="12" t="s">
        <v>360</v>
      </c>
      <c r="S24127" s="12">
        <v>10</v>
      </c>
      <c r="T24127" s="12">
        <v>2022</v>
      </c>
      <c r="U24127" s="9" t="s">
        <v>45</v>
      </c>
      <c r="V24127" s="9" t="s">
        <v>45</v>
      </c>
      <c r="W24127" s="12" t="s">
        <v>48</v>
      </c>
      <c r="X24127" s="14">
        <v>125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3.261505</v>
      </c>
      <c r="AG24127" s="15">
        <v>-97.238060000000004</v>
      </c>
    </row>
    <row r="24128" spans="1:33" x14ac:dyDescent="0.3">
      <c r="A24128" s="9">
        <v>64449</v>
      </c>
      <c r="B24128" s="10" t="s">
        <v>24293</v>
      </c>
      <c r="C24128" s="9">
        <v>65274</v>
      </c>
      <c r="D24128" s="10" t="s">
        <v>24698</v>
      </c>
      <c r="E24128" s="11" t="s">
        <v>37</v>
      </c>
      <c r="F24128" s="11" t="s">
        <v>37</v>
      </c>
      <c r="G24128" s="12" t="s">
        <v>92</v>
      </c>
      <c r="H24128" s="12" t="s">
        <v>11920</v>
      </c>
      <c r="I24128" s="12" t="s">
        <v>584</v>
      </c>
      <c r="J24128" s="10" t="s">
        <v>139</v>
      </c>
      <c r="K24128" s="13" t="s">
        <v>24699</v>
      </c>
      <c r="L24128" s="13" t="s">
        <v>1</v>
      </c>
      <c r="M24128" s="14">
        <v>0.4</v>
      </c>
      <c r="N24128" s="14">
        <v>0.4</v>
      </c>
      <c r="O24128" s="14">
        <v>0.4</v>
      </c>
      <c r="P24128" s="10" t="s">
        <v>325</v>
      </c>
      <c r="Q24128" s="12" t="s">
        <v>68</v>
      </c>
      <c r="R24128" s="12" t="s">
        <v>44</v>
      </c>
      <c r="S24128" s="12">
        <v>10</v>
      </c>
      <c r="T24128" s="12">
        <v>2018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 t="s">
        <v>45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1.072120000000002</v>
      </c>
      <c r="AG24128" s="15">
        <v>-97.370900000000006</v>
      </c>
    </row>
    <row r="24129" spans="1:33" x14ac:dyDescent="0.3">
      <c r="A24129" s="9">
        <v>64449</v>
      </c>
      <c r="B24129" s="10" t="s">
        <v>24293</v>
      </c>
      <c r="C24129" s="9">
        <v>65274</v>
      </c>
      <c r="D24129" s="10" t="s">
        <v>24698</v>
      </c>
      <c r="E24129" s="11" t="s">
        <v>37</v>
      </c>
      <c r="F24129" s="11" t="s">
        <v>37</v>
      </c>
      <c r="G24129" s="12" t="s">
        <v>92</v>
      </c>
      <c r="H24129" s="12" t="s">
        <v>11920</v>
      </c>
      <c r="I24129" s="12" t="s">
        <v>584</v>
      </c>
      <c r="J24129" s="10" t="s">
        <v>139</v>
      </c>
      <c r="K24129" s="13" t="s">
        <v>24700</v>
      </c>
      <c r="L24129" s="13" t="s">
        <v>1</v>
      </c>
      <c r="M24129" s="14">
        <v>0.4</v>
      </c>
      <c r="N24129" s="14">
        <v>0.4</v>
      </c>
      <c r="O24129" s="14">
        <v>0.4</v>
      </c>
      <c r="P24129" s="10" t="s">
        <v>325</v>
      </c>
      <c r="Q24129" s="12" t="s">
        <v>68</v>
      </c>
      <c r="R24129" s="12" t="s">
        <v>44</v>
      </c>
      <c r="S24129" s="12">
        <v>10</v>
      </c>
      <c r="T24129" s="12">
        <v>2018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1.072120000000002</v>
      </c>
      <c r="AG24129" s="15">
        <v>-97.370900000000006</v>
      </c>
    </row>
    <row r="24130" spans="1:33" x14ac:dyDescent="0.3">
      <c r="A24130" s="9">
        <v>64449</v>
      </c>
      <c r="B24130" s="10" t="s">
        <v>24293</v>
      </c>
      <c r="C24130" s="9">
        <v>65274</v>
      </c>
      <c r="D24130" s="10" t="s">
        <v>24698</v>
      </c>
      <c r="E24130" s="11" t="s">
        <v>37</v>
      </c>
      <c r="F24130" s="11" t="s">
        <v>37</v>
      </c>
      <c r="G24130" s="12" t="s">
        <v>92</v>
      </c>
      <c r="H24130" s="12" t="s">
        <v>11920</v>
      </c>
      <c r="I24130" s="12" t="s">
        <v>584</v>
      </c>
      <c r="J24130" s="10" t="s">
        <v>139</v>
      </c>
      <c r="K24130" s="13" t="s">
        <v>24701</v>
      </c>
      <c r="L24130" s="13" t="s">
        <v>1</v>
      </c>
      <c r="M24130" s="14">
        <v>0.4</v>
      </c>
      <c r="N24130" s="14">
        <v>0.4</v>
      </c>
      <c r="O24130" s="14">
        <v>0.4</v>
      </c>
      <c r="P24130" s="10" t="s">
        <v>325</v>
      </c>
      <c r="Q24130" s="12" t="s">
        <v>68</v>
      </c>
      <c r="R24130" s="12" t="s">
        <v>44</v>
      </c>
      <c r="S24130" s="12">
        <v>10</v>
      </c>
      <c r="T24130" s="12">
        <v>2018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1.072120000000002</v>
      </c>
      <c r="AG24130" s="15">
        <v>-97.370900000000006</v>
      </c>
    </row>
    <row r="24131" spans="1:33" x14ac:dyDescent="0.3">
      <c r="A24131" s="9">
        <v>65173</v>
      </c>
      <c r="B24131" s="10" t="s">
        <v>18807</v>
      </c>
      <c r="C24131" s="9">
        <v>65276</v>
      </c>
      <c r="D24131" s="10" t="s">
        <v>24702</v>
      </c>
      <c r="E24131" s="11" t="s">
        <v>37</v>
      </c>
      <c r="F24131" s="11" t="s">
        <v>37</v>
      </c>
      <c r="G24131" s="12" t="s">
        <v>132</v>
      </c>
      <c r="H24131" s="12" t="s">
        <v>2254</v>
      </c>
      <c r="I24131" s="12" t="s">
        <v>134</v>
      </c>
      <c r="J24131" s="10" t="s">
        <v>139</v>
      </c>
      <c r="K24131" s="13" t="s">
        <v>24703</v>
      </c>
      <c r="L24131" s="13" t="s">
        <v>1</v>
      </c>
      <c r="M24131" s="14">
        <v>1</v>
      </c>
      <c r="N24131" s="14">
        <v>1</v>
      </c>
      <c r="O24131" s="14">
        <v>1</v>
      </c>
      <c r="P24131" s="10" t="s">
        <v>362</v>
      </c>
      <c r="Q24131" s="12" t="s">
        <v>363</v>
      </c>
      <c r="R24131" s="12" t="s">
        <v>364</v>
      </c>
      <c r="S24131" s="12">
        <v>7</v>
      </c>
      <c r="T24131" s="12">
        <v>2022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.4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4.17107</v>
      </c>
      <c r="AG24131" s="15">
        <v>-93.908869999999993</v>
      </c>
    </row>
    <row r="24132" spans="1:33" x14ac:dyDescent="0.3">
      <c r="A24132" s="9">
        <v>63689</v>
      </c>
      <c r="B24132" s="10" t="s">
        <v>22616</v>
      </c>
      <c r="C24132" s="9">
        <v>65277</v>
      </c>
      <c r="D24132" s="10" t="s">
        <v>24704</v>
      </c>
      <c r="E24132" s="11" t="s">
        <v>37</v>
      </c>
      <c r="F24132" s="11" t="s">
        <v>37</v>
      </c>
      <c r="G24132" s="12" t="s">
        <v>80</v>
      </c>
      <c r="H24132" s="12" t="s">
        <v>615</v>
      </c>
      <c r="I24132" s="12" t="s">
        <v>138</v>
      </c>
      <c r="J24132" s="10" t="s">
        <v>5327</v>
      </c>
      <c r="K24132" s="13" t="s">
        <v>24705</v>
      </c>
      <c r="L24132" s="13" t="s">
        <v>1</v>
      </c>
      <c r="M24132" s="14">
        <v>1.5</v>
      </c>
      <c r="N24132" s="14">
        <v>1.5</v>
      </c>
      <c r="O24132" s="14">
        <v>0.7</v>
      </c>
      <c r="P24132" s="10" t="s">
        <v>362</v>
      </c>
      <c r="Q24132" s="12" t="s">
        <v>363</v>
      </c>
      <c r="R24132" s="12" t="s">
        <v>364</v>
      </c>
      <c r="S24132" s="12">
        <v>8</v>
      </c>
      <c r="T24132" s="12">
        <v>2021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2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5.576090000000001</v>
      </c>
      <c r="AG24132" s="15">
        <v>-119.7889</v>
      </c>
    </row>
    <row r="24133" spans="1:33" x14ac:dyDescent="0.3">
      <c r="A24133" s="9">
        <v>63689</v>
      </c>
      <c r="B24133" s="10" t="s">
        <v>22616</v>
      </c>
      <c r="C24133" s="9">
        <v>65278</v>
      </c>
      <c r="D24133" s="10" t="s">
        <v>24706</v>
      </c>
      <c r="E24133" s="11" t="s">
        <v>37</v>
      </c>
      <c r="F24133" s="11" t="s">
        <v>37</v>
      </c>
      <c r="G24133" s="12" t="s">
        <v>80</v>
      </c>
      <c r="H24133" s="12" t="s">
        <v>615</v>
      </c>
      <c r="I24133" s="12" t="s">
        <v>138</v>
      </c>
      <c r="J24133" s="10" t="s">
        <v>5327</v>
      </c>
      <c r="K24133" s="13" t="s">
        <v>24707</v>
      </c>
      <c r="L24133" s="13" t="s">
        <v>1</v>
      </c>
      <c r="M24133" s="14">
        <v>17.100000000000001</v>
      </c>
      <c r="N24133" s="14">
        <v>16.7</v>
      </c>
      <c r="O24133" s="14">
        <v>13</v>
      </c>
      <c r="P24133" s="10" t="s">
        <v>362</v>
      </c>
      <c r="Q24133" s="12" t="s">
        <v>363</v>
      </c>
      <c r="R24133" s="12" t="s">
        <v>364</v>
      </c>
      <c r="S24133" s="12">
        <v>9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24.9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35.669339999999998</v>
      </c>
      <c r="AG24133" s="15">
        <v>-119.8766</v>
      </c>
    </row>
    <row r="24134" spans="1:33" x14ac:dyDescent="0.3">
      <c r="A24134" s="9">
        <v>64561</v>
      </c>
      <c r="B24134" s="10" t="s">
        <v>24708</v>
      </c>
      <c r="C24134" s="9">
        <v>65279</v>
      </c>
      <c r="D24134" s="10" t="s">
        <v>24709</v>
      </c>
      <c r="E24134" s="11" t="s">
        <v>37</v>
      </c>
      <c r="F24134" s="11" t="s">
        <v>37</v>
      </c>
      <c r="G24134" s="12" t="s">
        <v>871</v>
      </c>
      <c r="H24134" s="12" t="s">
        <v>461</v>
      </c>
      <c r="I24134" s="12" t="s">
        <v>850</v>
      </c>
      <c r="J24134" s="10" t="s">
        <v>139</v>
      </c>
      <c r="K24134" s="13" t="s">
        <v>24710</v>
      </c>
      <c r="L24134" s="13" t="s">
        <v>1</v>
      </c>
      <c r="M24134" s="14">
        <v>2</v>
      </c>
      <c r="N24134" s="14">
        <v>2</v>
      </c>
      <c r="O24134" s="14">
        <v>2</v>
      </c>
      <c r="P24134" s="10" t="s">
        <v>362</v>
      </c>
      <c r="Q24134" s="12" t="s">
        <v>363</v>
      </c>
      <c r="R24134" s="12" t="s">
        <v>364</v>
      </c>
      <c r="S24134" s="12">
        <v>8</v>
      </c>
      <c r="T24134" s="12">
        <v>2021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2.8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2.642000000000003</v>
      </c>
      <c r="AG24134" s="15">
        <v>-72.896000000000001</v>
      </c>
    </row>
    <row r="24135" spans="1:33" x14ac:dyDescent="0.3">
      <c r="A24135" s="9">
        <v>60268</v>
      </c>
      <c r="B24135" s="10" t="s">
        <v>16109</v>
      </c>
      <c r="C24135" s="9">
        <v>65280</v>
      </c>
      <c r="D24135" s="10" t="s">
        <v>24711</v>
      </c>
      <c r="E24135" s="11" t="s">
        <v>37</v>
      </c>
      <c r="F24135" s="11" t="s">
        <v>37</v>
      </c>
      <c r="G24135" s="12" t="s">
        <v>2718</v>
      </c>
      <c r="H24135" s="12" t="s">
        <v>2021</v>
      </c>
      <c r="I24135" s="12" t="s">
        <v>168</v>
      </c>
      <c r="J24135" s="10" t="s">
        <v>139</v>
      </c>
      <c r="K24135" s="13" t="s">
        <v>41</v>
      </c>
      <c r="L24135" s="13" t="s">
        <v>1</v>
      </c>
      <c r="M24135" s="14">
        <v>1.5</v>
      </c>
      <c r="N24135" s="14">
        <v>1.5</v>
      </c>
      <c r="O24135" s="14">
        <v>1.1000000000000001</v>
      </c>
      <c r="P24135" s="10" t="s">
        <v>362</v>
      </c>
      <c r="Q24135" s="12" t="s">
        <v>363</v>
      </c>
      <c r="R24135" s="12" t="s">
        <v>364</v>
      </c>
      <c r="S24135" s="12">
        <v>8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0.731966</v>
      </c>
      <c r="AG24135" s="15">
        <v>-74.120490000000004</v>
      </c>
    </row>
    <row r="24136" spans="1:33" x14ac:dyDescent="0.3">
      <c r="A24136" s="9">
        <v>64572</v>
      </c>
      <c r="B24136" s="10" t="s">
        <v>24712</v>
      </c>
      <c r="C24136" s="9">
        <v>65281</v>
      </c>
      <c r="D24136" s="10" t="s">
        <v>24713</v>
      </c>
      <c r="E24136" s="11" t="s">
        <v>37</v>
      </c>
      <c r="F24136" s="11" t="s">
        <v>37</v>
      </c>
      <c r="G24136" s="12" t="s">
        <v>936</v>
      </c>
      <c r="H24136" s="12" t="s">
        <v>441</v>
      </c>
      <c r="I24136" s="12" t="s">
        <v>168</v>
      </c>
      <c r="J24136" s="10" t="s">
        <v>139</v>
      </c>
      <c r="K24136" s="13" t="s">
        <v>24714</v>
      </c>
      <c r="L24136" s="13" t="s">
        <v>1</v>
      </c>
      <c r="M24136" s="14">
        <v>6</v>
      </c>
      <c r="N24136" s="14">
        <v>6</v>
      </c>
      <c r="O24136" s="14">
        <v>6</v>
      </c>
      <c r="P24136" s="10" t="s">
        <v>362</v>
      </c>
      <c r="Q24136" s="12" t="s">
        <v>363</v>
      </c>
      <c r="R24136" s="12" t="s">
        <v>364</v>
      </c>
      <c r="S24136" s="12">
        <v>12</v>
      </c>
      <c r="T24136" s="12">
        <v>2021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9.1999999999999993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9.599020000000003</v>
      </c>
      <c r="AG24136" s="15">
        <v>-76.852599999999995</v>
      </c>
    </row>
    <row r="24137" spans="1:33" x14ac:dyDescent="0.3">
      <c r="A24137" s="9">
        <v>20860</v>
      </c>
      <c r="B24137" s="10" t="s">
        <v>2164</v>
      </c>
      <c r="C24137" s="9">
        <v>65282</v>
      </c>
      <c r="D24137" s="10" t="s">
        <v>24715</v>
      </c>
      <c r="E24137" s="11" t="s">
        <v>37</v>
      </c>
      <c r="F24137" s="11" t="s">
        <v>37</v>
      </c>
      <c r="G24137" s="12" t="s">
        <v>2140</v>
      </c>
      <c r="H24137" s="12" t="s">
        <v>1315</v>
      </c>
      <c r="I24137" s="12" t="s">
        <v>134</v>
      </c>
      <c r="J24137" s="10" t="s">
        <v>40</v>
      </c>
      <c r="K24137" s="13" t="s">
        <v>54</v>
      </c>
      <c r="L24137" s="13" t="s">
        <v>1</v>
      </c>
      <c r="M24137" s="14">
        <v>91.6</v>
      </c>
      <c r="N24137" s="14">
        <v>91.6</v>
      </c>
      <c r="O24137" s="14">
        <v>91.6</v>
      </c>
      <c r="P24137" s="10" t="s">
        <v>52</v>
      </c>
      <c r="Q24137" s="12" t="s">
        <v>53</v>
      </c>
      <c r="R24137" s="12" t="s">
        <v>54</v>
      </c>
      <c r="S24137" s="12">
        <v>4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42.951447999999999</v>
      </c>
      <c r="AG24137" s="15">
        <v>-90.440700000000007</v>
      </c>
    </row>
    <row r="24138" spans="1:33" x14ac:dyDescent="0.3">
      <c r="A24138" s="9">
        <v>58135</v>
      </c>
      <c r="B24138" s="10" t="s">
        <v>12218</v>
      </c>
      <c r="C24138" s="9">
        <v>65287</v>
      </c>
      <c r="D24138" s="10" t="s">
        <v>24716</v>
      </c>
      <c r="E24138" s="11" t="s">
        <v>37</v>
      </c>
      <c r="F24138" s="11" t="s">
        <v>37</v>
      </c>
      <c r="G24138" s="12" t="s">
        <v>77</v>
      </c>
      <c r="H24138" s="12" t="s">
        <v>12205</v>
      </c>
      <c r="I24138" s="12" t="s">
        <v>850</v>
      </c>
      <c r="J24138" s="10" t="s">
        <v>139</v>
      </c>
      <c r="K24138" s="13" t="s">
        <v>24717</v>
      </c>
      <c r="L24138" s="13" t="s">
        <v>1</v>
      </c>
      <c r="M24138" s="14">
        <v>2</v>
      </c>
      <c r="N24138" s="14">
        <v>2</v>
      </c>
      <c r="O24138" s="14">
        <v>2</v>
      </c>
      <c r="P24138" s="10" t="s">
        <v>362</v>
      </c>
      <c r="Q24138" s="12" t="s">
        <v>363</v>
      </c>
      <c r="R24138" s="12" t="s">
        <v>364</v>
      </c>
      <c r="S24138" s="12">
        <v>6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2.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42.032629999999997</v>
      </c>
      <c r="AG24138" s="15">
        <v>-72.504909999999995</v>
      </c>
    </row>
    <row r="24139" spans="1:33" x14ac:dyDescent="0.3">
      <c r="A24139" s="9">
        <v>60268</v>
      </c>
      <c r="B24139" s="10" t="s">
        <v>16109</v>
      </c>
      <c r="C24139" s="9">
        <v>65289</v>
      </c>
      <c r="D24139" s="10" t="s">
        <v>24718</v>
      </c>
      <c r="E24139" s="11" t="s">
        <v>37</v>
      </c>
      <c r="F24139" s="11" t="s">
        <v>37</v>
      </c>
      <c r="G24139" s="12" t="s">
        <v>2718</v>
      </c>
      <c r="H24139" s="12" t="s">
        <v>2741</v>
      </c>
      <c r="I24139" s="12" t="s">
        <v>168</v>
      </c>
      <c r="J24139" s="10" t="s">
        <v>139</v>
      </c>
      <c r="K24139" s="13" t="s">
        <v>41</v>
      </c>
      <c r="L24139" s="13" t="s">
        <v>1</v>
      </c>
      <c r="M24139" s="14">
        <v>1.5</v>
      </c>
      <c r="N24139" s="14">
        <v>1.5</v>
      </c>
      <c r="O24139" s="14">
        <v>1.1000000000000001</v>
      </c>
      <c r="P24139" s="10" t="s">
        <v>362</v>
      </c>
      <c r="Q24139" s="12" t="s">
        <v>363</v>
      </c>
      <c r="R24139" s="12" t="s">
        <v>364</v>
      </c>
      <c r="S24139" s="12">
        <v>11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2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40.77957</v>
      </c>
      <c r="AG24139" s="15">
        <v>-74.041820000000001</v>
      </c>
    </row>
    <row r="24140" spans="1:33" x14ac:dyDescent="0.3">
      <c r="A24140" s="9">
        <v>64582</v>
      </c>
      <c r="B24140" s="10" t="s">
        <v>24719</v>
      </c>
      <c r="C24140" s="9">
        <v>65291</v>
      </c>
      <c r="D24140" s="10" t="s">
        <v>24719</v>
      </c>
      <c r="E24140" s="11" t="s">
        <v>37</v>
      </c>
      <c r="F24140" s="11" t="s">
        <v>37</v>
      </c>
      <c r="G24140" s="12" t="s">
        <v>2388</v>
      </c>
      <c r="H24140" s="12" t="s">
        <v>4894</v>
      </c>
      <c r="I24140" s="12" t="s">
        <v>147</v>
      </c>
      <c r="J24140" s="10" t="s">
        <v>139</v>
      </c>
      <c r="K24140" s="13" t="s">
        <v>24720</v>
      </c>
      <c r="L24140" s="13" t="s">
        <v>1</v>
      </c>
      <c r="M24140" s="14">
        <v>50</v>
      </c>
      <c r="N24140" s="14">
        <v>50</v>
      </c>
      <c r="O24140" s="14">
        <v>50</v>
      </c>
      <c r="P24140" s="10" t="s">
        <v>358</v>
      </c>
      <c r="Q24140" s="12" t="s">
        <v>359</v>
      </c>
      <c r="R24140" s="12" t="s">
        <v>360</v>
      </c>
      <c r="S24140" s="12">
        <v>5</v>
      </c>
      <c r="T24140" s="12">
        <v>2024</v>
      </c>
      <c r="U24140" s="9" t="s">
        <v>45</v>
      </c>
      <c r="V24140" s="9" t="s">
        <v>45</v>
      </c>
      <c r="W24140" s="12" t="s">
        <v>48</v>
      </c>
      <c r="X24140" s="14">
        <v>200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3.415500000000002</v>
      </c>
      <c r="AG24140" s="15">
        <v>-88.622299999999996</v>
      </c>
    </row>
    <row r="24141" spans="1:33" x14ac:dyDescent="0.3">
      <c r="A24141" s="9">
        <v>64582</v>
      </c>
      <c r="B24141" s="10" t="s">
        <v>24719</v>
      </c>
      <c r="C24141" s="9">
        <v>65291</v>
      </c>
      <c r="D24141" s="10" t="s">
        <v>24719</v>
      </c>
      <c r="E24141" s="11" t="s">
        <v>37</v>
      </c>
      <c r="F24141" s="11" t="s">
        <v>37</v>
      </c>
      <c r="G24141" s="12" t="s">
        <v>2388</v>
      </c>
      <c r="H24141" s="12" t="s">
        <v>4894</v>
      </c>
      <c r="I24141" s="12" t="s">
        <v>147</v>
      </c>
      <c r="J24141" s="10" t="s">
        <v>139</v>
      </c>
      <c r="K24141" s="13" t="s">
        <v>24721</v>
      </c>
      <c r="L24141" s="13" t="s">
        <v>1</v>
      </c>
      <c r="M24141" s="14">
        <v>150</v>
      </c>
      <c r="N24141" s="14">
        <v>150</v>
      </c>
      <c r="O24141" s="14">
        <v>150</v>
      </c>
      <c r="P24141" s="10" t="s">
        <v>362</v>
      </c>
      <c r="Q24141" s="12" t="s">
        <v>363</v>
      </c>
      <c r="R24141" s="12" t="s">
        <v>364</v>
      </c>
      <c r="S24141" s="12">
        <v>5</v>
      </c>
      <c r="T24141" s="12">
        <v>2024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212.8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33.415500000000002</v>
      </c>
      <c r="AG24141" s="15">
        <v>-88.622299999999996</v>
      </c>
    </row>
    <row r="24142" spans="1:33" x14ac:dyDescent="0.3">
      <c r="A24142" s="9">
        <v>64583</v>
      </c>
      <c r="B24142" s="10" t="s">
        <v>24722</v>
      </c>
      <c r="C24142" s="9">
        <v>65292</v>
      </c>
      <c r="D24142" s="10" t="s">
        <v>24722</v>
      </c>
      <c r="E24142" s="11" t="s">
        <v>37</v>
      </c>
      <c r="F24142" s="11" t="s">
        <v>37</v>
      </c>
      <c r="G24142" s="12" t="s">
        <v>342</v>
      </c>
      <c r="H24142" s="12" t="s">
        <v>343</v>
      </c>
      <c r="I24142" s="12" t="s">
        <v>943</v>
      </c>
      <c r="J24142" s="10" t="s">
        <v>139</v>
      </c>
      <c r="K24142" s="13" t="s">
        <v>24723</v>
      </c>
      <c r="L24142" s="13" t="s">
        <v>1</v>
      </c>
      <c r="M24142" s="14">
        <v>74.900000000000006</v>
      </c>
      <c r="N24142" s="14">
        <v>74.900000000000006</v>
      </c>
      <c r="O24142" s="14">
        <v>74.900000000000006</v>
      </c>
      <c r="P24142" s="10" t="s">
        <v>362</v>
      </c>
      <c r="Q24142" s="12" t="s">
        <v>363</v>
      </c>
      <c r="R24142" s="12" t="s">
        <v>364</v>
      </c>
      <c r="S24142" s="12">
        <v>12</v>
      </c>
      <c r="T24142" s="12">
        <v>2024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9.74118</v>
      </c>
      <c r="AG24142" s="15">
        <v>-81.698859999999996</v>
      </c>
    </row>
    <row r="24143" spans="1:33" x14ac:dyDescent="0.3">
      <c r="A24143" s="9">
        <v>57280</v>
      </c>
      <c r="B24143" s="10" t="s">
        <v>1306</v>
      </c>
      <c r="C24143" s="9">
        <v>65294</v>
      </c>
      <c r="D24143" s="10" t="s">
        <v>24724</v>
      </c>
      <c r="E24143" s="11" t="s">
        <v>37</v>
      </c>
      <c r="F24143" s="11" t="s">
        <v>37</v>
      </c>
      <c r="G24143" s="12" t="s">
        <v>871</v>
      </c>
      <c r="H24143" s="12" t="s">
        <v>1990</v>
      </c>
      <c r="I24143" s="12" t="s">
        <v>850</v>
      </c>
      <c r="J24143" s="10" t="s">
        <v>139</v>
      </c>
      <c r="K24143" s="13" t="s">
        <v>41</v>
      </c>
      <c r="L24143" s="13" t="s">
        <v>1</v>
      </c>
      <c r="M24143" s="14">
        <v>0.7</v>
      </c>
      <c r="N24143" s="14">
        <v>0.7</v>
      </c>
      <c r="O24143" s="14">
        <v>0.7</v>
      </c>
      <c r="P24143" s="10" t="s">
        <v>62</v>
      </c>
      <c r="Q24143" s="12" t="s">
        <v>63</v>
      </c>
      <c r="R24143" s="12" t="s">
        <v>64</v>
      </c>
      <c r="S24143" s="12">
        <v>12</v>
      </c>
      <c r="T24143" s="12">
        <v>1909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42.18656</v>
      </c>
      <c r="AG24143" s="15">
        <v>-72.850250000000003</v>
      </c>
    </row>
    <row r="24144" spans="1:33" x14ac:dyDescent="0.3">
      <c r="A24144" s="9">
        <v>57280</v>
      </c>
      <c r="B24144" s="10" t="s">
        <v>1306</v>
      </c>
      <c r="C24144" s="9">
        <v>65294</v>
      </c>
      <c r="D24144" s="10" t="s">
        <v>24724</v>
      </c>
      <c r="E24144" s="11" t="s">
        <v>37</v>
      </c>
      <c r="F24144" s="11" t="s">
        <v>37</v>
      </c>
      <c r="G24144" s="12" t="s">
        <v>871</v>
      </c>
      <c r="H24144" s="12" t="s">
        <v>1990</v>
      </c>
      <c r="I24144" s="12" t="s">
        <v>850</v>
      </c>
      <c r="J24144" s="10" t="s">
        <v>139</v>
      </c>
      <c r="K24144" s="13" t="s">
        <v>47</v>
      </c>
      <c r="L24144" s="13" t="s">
        <v>1</v>
      </c>
      <c r="M24144" s="14">
        <v>0.7</v>
      </c>
      <c r="N24144" s="14">
        <v>0.7</v>
      </c>
      <c r="O24144" s="14">
        <v>0.7</v>
      </c>
      <c r="P24144" s="10" t="s">
        <v>62</v>
      </c>
      <c r="Q24144" s="12" t="s">
        <v>63</v>
      </c>
      <c r="R24144" s="12" t="s">
        <v>64</v>
      </c>
      <c r="S24144" s="12">
        <v>12</v>
      </c>
      <c r="T24144" s="12">
        <v>1909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42.18656</v>
      </c>
      <c r="AG24144" s="15">
        <v>-72.850250000000003</v>
      </c>
    </row>
    <row r="24145" spans="1:33" x14ac:dyDescent="0.3">
      <c r="A24145" s="9">
        <v>13809</v>
      </c>
      <c r="B24145" s="10" t="s">
        <v>3366</v>
      </c>
      <c r="C24145" s="9">
        <v>65295</v>
      </c>
      <c r="D24145" s="10" t="s">
        <v>24725</v>
      </c>
      <c r="E24145" s="11" t="s">
        <v>37</v>
      </c>
      <c r="F24145" s="11" t="s">
        <v>37</v>
      </c>
      <c r="G24145" s="12" t="s">
        <v>3365</v>
      </c>
      <c r="H24145" s="12" t="s">
        <v>24726</v>
      </c>
      <c r="I24145" s="12" t="s">
        <v>179</v>
      </c>
      <c r="J24145" s="10" t="s">
        <v>40</v>
      </c>
      <c r="K24145" s="13" t="s">
        <v>5118</v>
      </c>
      <c r="L24145" s="13" t="s">
        <v>1</v>
      </c>
      <c r="M24145" s="14">
        <v>11.5</v>
      </c>
      <c r="N24145" s="14">
        <v>9.1999999999999993</v>
      </c>
      <c r="O24145" s="14">
        <v>9.1999999999999993</v>
      </c>
      <c r="P24145" s="10" t="s">
        <v>325</v>
      </c>
      <c r="Q24145" s="12" t="s">
        <v>68</v>
      </c>
      <c r="R24145" s="12" t="s">
        <v>44</v>
      </c>
      <c r="S24145" s="12">
        <v>4</v>
      </c>
      <c r="T24145" s="12">
        <v>2022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 t="s">
        <v>4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44.369506999999999</v>
      </c>
      <c r="AG24145" s="15">
        <v>-98.172229999999999</v>
      </c>
    </row>
    <row r="24146" spans="1:33" x14ac:dyDescent="0.3">
      <c r="A24146" s="9">
        <v>13809</v>
      </c>
      <c r="B24146" s="10" t="s">
        <v>3366</v>
      </c>
      <c r="C24146" s="9">
        <v>65295</v>
      </c>
      <c r="D24146" s="10" t="s">
        <v>24725</v>
      </c>
      <c r="E24146" s="11" t="s">
        <v>37</v>
      </c>
      <c r="F24146" s="11" t="s">
        <v>37</v>
      </c>
      <c r="G24146" s="12" t="s">
        <v>3365</v>
      </c>
      <c r="H24146" s="12" t="s">
        <v>24726</v>
      </c>
      <c r="I24146" s="12" t="s">
        <v>179</v>
      </c>
      <c r="J24146" s="10" t="s">
        <v>40</v>
      </c>
      <c r="K24146" s="13" t="s">
        <v>5119</v>
      </c>
      <c r="L24146" s="13" t="s">
        <v>1</v>
      </c>
      <c r="M24146" s="14">
        <v>11.5</v>
      </c>
      <c r="N24146" s="14">
        <v>9.1999999999999993</v>
      </c>
      <c r="O24146" s="14">
        <v>9.1999999999999993</v>
      </c>
      <c r="P24146" s="10" t="s">
        <v>325</v>
      </c>
      <c r="Q24146" s="12" t="s">
        <v>68</v>
      </c>
      <c r="R24146" s="12" t="s">
        <v>44</v>
      </c>
      <c r="S24146" s="12">
        <v>4</v>
      </c>
      <c r="T24146" s="12">
        <v>2022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44.369506999999999</v>
      </c>
      <c r="AG24146" s="15">
        <v>-98.172229999999999</v>
      </c>
    </row>
    <row r="24147" spans="1:33" x14ac:dyDescent="0.3">
      <c r="A24147" s="9">
        <v>13809</v>
      </c>
      <c r="B24147" s="10" t="s">
        <v>3366</v>
      </c>
      <c r="C24147" s="9">
        <v>65295</v>
      </c>
      <c r="D24147" s="10" t="s">
        <v>24725</v>
      </c>
      <c r="E24147" s="11" t="s">
        <v>37</v>
      </c>
      <c r="F24147" s="11" t="s">
        <v>37</v>
      </c>
      <c r="G24147" s="12" t="s">
        <v>3365</v>
      </c>
      <c r="H24147" s="12" t="s">
        <v>24726</v>
      </c>
      <c r="I24147" s="12" t="s">
        <v>179</v>
      </c>
      <c r="J24147" s="10" t="s">
        <v>40</v>
      </c>
      <c r="K24147" s="13" t="s">
        <v>5120</v>
      </c>
      <c r="L24147" s="13" t="s">
        <v>1</v>
      </c>
      <c r="M24147" s="14">
        <v>11.5</v>
      </c>
      <c r="N24147" s="14">
        <v>9.1999999999999993</v>
      </c>
      <c r="O24147" s="14">
        <v>9.1999999999999993</v>
      </c>
      <c r="P24147" s="10" t="s">
        <v>325</v>
      </c>
      <c r="Q24147" s="12" t="s">
        <v>68</v>
      </c>
      <c r="R24147" s="12" t="s">
        <v>44</v>
      </c>
      <c r="S24147" s="12">
        <v>4</v>
      </c>
      <c r="T24147" s="12">
        <v>2022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 t="s">
        <v>4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44.369506999999999</v>
      </c>
      <c r="AG24147" s="15">
        <v>-98.172229999999999</v>
      </c>
    </row>
    <row r="24148" spans="1:33" x14ac:dyDescent="0.3">
      <c r="A24148" s="9">
        <v>13809</v>
      </c>
      <c r="B24148" s="10" t="s">
        <v>3366</v>
      </c>
      <c r="C24148" s="9">
        <v>65295</v>
      </c>
      <c r="D24148" s="10" t="s">
        <v>24725</v>
      </c>
      <c r="E24148" s="11" t="s">
        <v>37</v>
      </c>
      <c r="F24148" s="11" t="s">
        <v>37</v>
      </c>
      <c r="G24148" s="12" t="s">
        <v>3365</v>
      </c>
      <c r="H24148" s="12" t="s">
        <v>24726</v>
      </c>
      <c r="I24148" s="12" t="s">
        <v>179</v>
      </c>
      <c r="J24148" s="10" t="s">
        <v>40</v>
      </c>
      <c r="K24148" s="13" t="s">
        <v>5855</v>
      </c>
      <c r="L24148" s="13" t="s">
        <v>1</v>
      </c>
      <c r="M24148" s="14">
        <v>11.5</v>
      </c>
      <c r="N24148" s="14">
        <v>9.1999999999999993</v>
      </c>
      <c r="O24148" s="14">
        <v>9.1999999999999993</v>
      </c>
      <c r="P24148" s="10" t="s">
        <v>325</v>
      </c>
      <c r="Q24148" s="12" t="s">
        <v>68</v>
      </c>
      <c r="R24148" s="12" t="s">
        <v>44</v>
      </c>
      <c r="S24148" s="12">
        <v>4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 t="s">
        <v>4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4.369506999999999</v>
      </c>
      <c r="AG24148" s="15">
        <v>-98.172229999999999</v>
      </c>
    </row>
    <row r="24149" spans="1:33" x14ac:dyDescent="0.3">
      <c r="A24149" s="9">
        <v>13809</v>
      </c>
      <c r="B24149" s="10" t="s">
        <v>3366</v>
      </c>
      <c r="C24149" s="9">
        <v>65295</v>
      </c>
      <c r="D24149" s="10" t="s">
        <v>24725</v>
      </c>
      <c r="E24149" s="11" t="s">
        <v>37</v>
      </c>
      <c r="F24149" s="11" t="s">
        <v>37</v>
      </c>
      <c r="G24149" s="12" t="s">
        <v>3365</v>
      </c>
      <c r="H24149" s="12" t="s">
        <v>24726</v>
      </c>
      <c r="I24149" s="12" t="s">
        <v>179</v>
      </c>
      <c r="J24149" s="10" t="s">
        <v>40</v>
      </c>
      <c r="K24149" s="13" t="s">
        <v>5856</v>
      </c>
      <c r="L24149" s="13" t="s">
        <v>1</v>
      </c>
      <c r="M24149" s="14">
        <v>11.5</v>
      </c>
      <c r="N24149" s="14">
        <v>9.1999999999999993</v>
      </c>
      <c r="O24149" s="14">
        <v>9.1999999999999993</v>
      </c>
      <c r="P24149" s="10" t="s">
        <v>325</v>
      </c>
      <c r="Q24149" s="12" t="s">
        <v>68</v>
      </c>
      <c r="R24149" s="12" t="s">
        <v>44</v>
      </c>
      <c r="S24149" s="12">
        <v>4</v>
      </c>
      <c r="T24149" s="12">
        <v>2022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 t="s">
        <v>45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4.369506999999999</v>
      </c>
      <c r="AG24149" s="15">
        <v>-98.172229999999999</v>
      </c>
    </row>
    <row r="24150" spans="1:33" x14ac:dyDescent="0.3">
      <c r="A24150" s="9">
        <v>13809</v>
      </c>
      <c r="B24150" s="10" t="s">
        <v>3366</v>
      </c>
      <c r="C24150" s="9">
        <v>65295</v>
      </c>
      <c r="D24150" s="10" t="s">
        <v>24725</v>
      </c>
      <c r="E24150" s="11" t="s">
        <v>37</v>
      </c>
      <c r="F24150" s="11" t="s">
        <v>37</v>
      </c>
      <c r="G24150" s="12" t="s">
        <v>3365</v>
      </c>
      <c r="H24150" s="12" t="s">
        <v>24726</v>
      </c>
      <c r="I24150" s="12" t="s">
        <v>179</v>
      </c>
      <c r="J24150" s="10" t="s">
        <v>40</v>
      </c>
      <c r="K24150" s="13" t="s">
        <v>5857</v>
      </c>
      <c r="L24150" s="13" t="s">
        <v>1</v>
      </c>
      <c r="M24150" s="14">
        <v>11.5</v>
      </c>
      <c r="N24150" s="14">
        <v>9.1999999999999993</v>
      </c>
      <c r="O24150" s="14">
        <v>9.1999999999999993</v>
      </c>
      <c r="P24150" s="10" t="s">
        <v>325</v>
      </c>
      <c r="Q24150" s="12" t="s">
        <v>68</v>
      </c>
      <c r="R24150" s="12" t="s">
        <v>44</v>
      </c>
      <c r="S24150" s="12">
        <v>4</v>
      </c>
      <c r="T24150" s="12">
        <v>2022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44.369506999999999</v>
      </c>
      <c r="AG24150" s="15">
        <v>-98.172229999999999</v>
      </c>
    </row>
    <row r="24151" spans="1:33" x14ac:dyDescent="0.3">
      <c r="A24151" s="9">
        <v>10000</v>
      </c>
      <c r="B24151" s="10" t="s">
        <v>1634</v>
      </c>
      <c r="C24151" s="9">
        <v>65296</v>
      </c>
      <c r="D24151" s="10" t="s">
        <v>24727</v>
      </c>
      <c r="E24151" s="11" t="s">
        <v>37</v>
      </c>
      <c r="F24151" s="11" t="s">
        <v>37</v>
      </c>
      <c r="G24151" s="12" t="s">
        <v>1098</v>
      </c>
      <c r="H24151" s="12" t="s">
        <v>1272</v>
      </c>
      <c r="I24151" s="12" t="s">
        <v>179</v>
      </c>
      <c r="J24151" s="10" t="s">
        <v>40</v>
      </c>
      <c r="K24151" s="13" t="s">
        <v>24728</v>
      </c>
      <c r="L24151" s="13" t="s">
        <v>1</v>
      </c>
      <c r="M24151" s="14">
        <v>10</v>
      </c>
      <c r="N24151" s="14">
        <v>10</v>
      </c>
      <c r="O24151" s="14">
        <v>10</v>
      </c>
      <c r="P24151" s="10" t="s">
        <v>362</v>
      </c>
      <c r="Q24151" s="12" t="s">
        <v>363</v>
      </c>
      <c r="R24151" s="12" t="s">
        <v>364</v>
      </c>
      <c r="S24151" s="12">
        <v>1</v>
      </c>
      <c r="T24151" s="12">
        <v>2023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2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39.133772</v>
      </c>
      <c r="AG24151" s="15">
        <v>-94.4863</v>
      </c>
    </row>
    <row r="24152" spans="1:33" x14ac:dyDescent="0.3">
      <c r="A24152" s="9">
        <v>64602</v>
      </c>
      <c r="B24152" s="10" t="s">
        <v>24729</v>
      </c>
      <c r="C24152" s="9">
        <v>65297</v>
      </c>
      <c r="D24152" s="10" t="s">
        <v>24729</v>
      </c>
      <c r="E24152" s="11" t="s">
        <v>37</v>
      </c>
      <c r="F24152" s="11" t="s">
        <v>37</v>
      </c>
      <c r="G24152" s="12" t="s">
        <v>238</v>
      </c>
      <c r="H24152" s="12" t="s">
        <v>1225</v>
      </c>
      <c r="I24152" s="12" t="s">
        <v>240</v>
      </c>
      <c r="J24152" s="10" t="s">
        <v>139</v>
      </c>
      <c r="K24152" s="13" t="s">
        <v>24730</v>
      </c>
      <c r="L24152" s="13" t="s">
        <v>1</v>
      </c>
      <c r="M24152" s="14">
        <v>3.8</v>
      </c>
      <c r="N24152" s="14">
        <v>3.8</v>
      </c>
      <c r="O24152" s="14">
        <v>3.8</v>
      </c>
      <c r="P24152" s="10" t="s">
        <v>362</v>
      </c>
      <c r="Q24152" s="12" t="s">
        <v>363</v>
      </c>
      <c r="R24152" s="12" t="s">
        <v>364</v>
      </c>
      <c r="S24152" s="12">
        <v>11</v>
      </c>
      <c r="T24152" s="12">
        <v>2021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43.164033000000003</v>
      </c>
      <c r="AG24152" s="15">
        <v>-75.304090000000002</v>
      </c>
    </row>
    <row r="24153" spans="1:33" x14ac:dyDescent="0.3">
      <c r="A24153" s="9">
        <v>64603</v>
      </c>
      <c r="B24153" s="10" t="s">
        <v>24731</v>
      </c>
      <c r="C24153" s="9">
        <v>65298</v>
      </c>
      <c r="D24153" s="10" t="s">
        <v>24731</v>
      </c>
      <c r="E24153" s="11" t="s">
        <v>37</v>
      </c>
      <c r="F24153" s="11" t="s">
        <v>37</v>
      </c>
      <c r="G24153" s="12" t="s">
        <v>238</v>
      </c>
      <c r="H24153" s="12" t="s">
        <v>239</v>
      </c>
      <c r="I24153" s="12" t="s">
        <v>240</v>
      </c>
      <c r="J24153" s="10" t="s">
        <v>139</v>
      </c>
      <c r="K24153" s="13" t="s">
        <v>24732</v>
      </c>
      <c r="L24153" s="13" t="s">
        <v>1</v>
      </c>
      <c r="M24153" s="14">
        <v>5</v>
      </c>
      <c r="N24153" s="14">
        <v>5</v>
      </c>
      <c r="O24153" s="14">
        <v>5</v>
      </c>
      <c r="P24153" s="10" t="s">
        <v>362</v>
      </c>
      <c r="Q24153" s="12" t="s">
        <v>363</v>
      </c>
      <c r="R24153" s="12" t="s">
        <v>364</v>
      </c>
      <c r="S24153" s="12">
        <v>10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7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41.738928000000001</v>
      </c>
      <c r="AG24153" s="15">
        <v>-74.368629999999996</v>
      </c>
    </row>
    <row r="24154" spans="1:33" x14ac:dyDescent="0.3">
      <c r="A24154" s="9">
        <v>64604</v>
      </c>
      <c r="B24154" s="10" t="s">
        <v>24733</v>
      </c>
      <c r="C24154" s="9">
        <v>65299</v>
      </c>
      <c r="D24154" s="10" t="s">
        <v>24733</v>
      </c>
      <c r="E24154" s="11" t="s">
        <v>37</v>
      </c>
      <c r="F24154" s="11" t="s">
        <v>37</v>
      </c>
      <c r="G24154" s="12" t="s">
        <v>238</v>
      </c>
      <c r="H24154" s="12" t="s">
        <v>1673</v>
      </c>
      <c r="I24154" s="12" t="s">
        <v>240</v>
      </c>
      <c r="J24154" s="10" t="s">
        <v>139</v>
      </c>
      <c r="K24154" s="13" t="s">
        <v>24734</v>
      </c>
      <c r="L24154" s="13" t="s">
        <v>1</v>
      </c>
      <c r="M24154" s="14">
        <v>5</v>
      </c>
      <c r="N24154" s="14">
        <v>5</v>
      </c>
      <c r="O24154" s="14">
        <v>5</v>
      </c>
      <c r="P24154" s="10" t="s">
        <v>362</v>
      </c>
      <c r="Q24154" s="12" t="s">
        <v>363</v>
      </c>
      <c r="R24154" s="12" t="s">
        <v>364</v>
      </c>
      <c r="S24154" s="12">
        <v>12</v>
      </c>
      <c r="T24154" s="12">
        <v>2021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7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2.929982000000003</v>
      </c>
      <c r="AG24154" s="15">
        <v>-78.554810000000003</v>
      </c>
    </row>
    <row r="24155" spans="1:33" x14ac:dyDescent="0.3">
      <c r="A24155" s="9">
        <v>64605</v>
      </c>
      <c r="B24155" s="10" t="s">
        <v>24735</v>
      </c>
      <c r="C24155" s="9">
        <v>65300</v>
      </c>
      <c r="D24155" s="10" t="s">
        <v>24735</v>
      </c>
      <c r="E24155" s="11" t="s">
        <v>37</v>
      </c>
      <c r="F24155" s="11" t="s">
        <v>37</v>
      </c>
      <c r="G24155" s="12" t="s">
        <v>238</v>
      </c>
      <c r="H24155" s="12" t="s">
        <v>5618</v>
      </c>
      <c r="I24155" s="12" t="s">
        <v>240</v>
      </c>
      <c r="J24155" s="10" t="s">
        <v>139</v>
      </c>
      <c r="K24155" s="13" t="s">
        <v>24736</v>
      </c>
      <c r="L24155" s="13" t="s">
        <v>1</v>
      </c>
      <c r="M24155" s="14">
        <v>3.7</v>
      </c>
      <c r="N24155" s="14">
        <v>3.7</v>
      </c>
      <c r="O24155" s="14">
        <v>3.7</v>
      </c>
      <c r="P24155" s="10" t="s">
        <v>362</v>
      </c>
      <c r="Q24155" s="12" t="s">
        <v>363</v>
      </c>
      <c r="R24155" s="12" t="s">
        <v>364</v>
      </c>
      <c r="S24155" s="12">
        <v>11</v>
      </c>
      <c r="T24155" s="12">
        <v>2021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41.578415</v>
      </c>
      <c r="AG24155" s="15">
        <v>-73.720579999999998</v>
      </c>
    </row>
    <row r="24156" spans="1:33" x14ac:dyDescent="0.3">
      <c r="A24156" s="9">
        <v>64607</v>
      </c>
      <c r="B24156" s="10" t="s">
        <v>24737</v>
      </c>
      <c r="C24156" s="9">
        <v>65302</v>
      </c>
      <c r="D24156" s="10" t="s">
        <v>24738</v>
      </c>
      <c r="E24156" s="11" t="s">
        <v>37</v>
      </c>
      <c r="F24156" s="11" t="s">
        <v>37</v>
      </c>
      <c r="G24156" s="12" t="s">
        <v>3062</v>
      </c>
      <c r="H24156" s="12" t="s">
        <v>4147</v>
      </c>
      <c r="I24156" s="12" t="s">
        <v>168</v>
      </c>
      <c r="J24156" s="10" t="s">
        <v>139</v>
      </c>
      <c r="K24156" s="13" t="s">
        <v>1771</v>
      </c>
      <c r="L24156" s="13" t="s">
        <v>1</v>
      </c>
      <c r="M24156" s="14">
        <v>49.9</v>
      </c>
      <c r="N24156" s="14">
        <v>49.9</v>
      </c>
      <c r="O24156" s="14">
        <v>49.9</v>
      </c>
      <c r="P24156" s="10" t="s">
        <v>362</v>
      </c>
      <c r="Q24156" s="12" t="s">
        <v>363</v>
      </c>
      <c r="R24156" s="12" t="s">
        <v>364</v>
      </c>
      <c r="S24156" s="12">
        <v>5</v>
      </c>
      <c r="T24156" s="12">
        <v>2023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68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9.414729999999999</v>
      </c>
      <c r="AG24156" s="15">
        <v>-82.962850000000003</v>
      </c>
    </row>
    <row r="24157" spans="1:33" x14ac:dyDescent="0.3">
      <c r="A24157" s="9">
        <v>64608</v>
      </c>
      <c r="B24157" s="10" t="s">
        <v>24739</v>
      </c>
      <c r="C24157" s="9">
        <v>65303</v>
      </c>
      <c r="D24157" s="10" t="s">
        <v>24740</v>
      </c>
      <c r="E24157" s="11" t="s">
        <v>37</v>
      </c>
      <c r="F24157" s="11" t="s">
        <v>37</v>
      </c>
      <c r="G24157" s="12" t="s">
        <v>92</v>
      </c>
      <c r="H24157" s="12" t="s">
        <v>24741</v>
      </c>
      <c r="I24157" s="12" t="s">
        <v>584</v>
      </c>
      <c r="J24157" s="10" t="s">
        <v>139</v>
      </c>
      <c r="K24157" s="13" t="s">
        <v>24742</v>
      </c>
      <c r="L24157" s="13" t="s">
        <v>1</v>
      </c>
      <c r="M24157" s="14">
        <v>250</v>
      </c>
      <c r="N24157" s="14">
        <v>250</v>
      </c>
      <c r="O24157" s="14">
        <v>250</v>
      </c>
      <c r="P24157" s="10" t="s">
        <v>362</v>
      </c>
      <c r="Q24157" s="12" t="s">
        <v>363</v>
      </c>
      <c r="R24157" s="12" t="s">
        <v>364</v>
      </c>
      <c r="S24157" s="12">
        <v>12</v>
      </c>
      <c r="T24157" s="12">
        <v>2022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347.8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31.869759999999999</v>
      </c>
      <c r="AG24157" s="15">
        <v>-97.014979999999994</v>
      </c>
    </row>
    <row r="24158" spans="1:33" x14ac:dyDescent="0.3">
      <c r="A24158" s="9">
        <v>64609</v>
      </c>
      <c r="B24158" s="10" t="s">
        <v>24743</v>
      </c>
      <c r="C24158" s="9">
        <v>65304</v>
      </c>
      <c r="D24158" s="10" t="s">
        <v>24744</v>
      </c>
      <c r="E24158" s="11" t="s">
        <v>37</v>
      </c>
      <c r="F24158" s="11" t="s">
        <v>37</v>
      </c>
      <c r="G24158" s="12" t="s">
        <v>922</v>
      </c>
      <c r="H24158" s="12" t="s">
        <v>923</v>
      </c>
      <c r="I24158" s="12" t="s">
        <v>168</v>
      </c>
      <c r="J24158" s="10" t="s">
        <v>139</v>
      </c>
      <c r="K24158" s="13" t="s">
        <v>1771</v>
      </c>
      <c r="L24158" s="13" t="s">
        <v>1</v>
      </c>
      <c r="M24158" s="14">
        <v>50</v>
      </c>
      <c r="N24158" s="14">
        <v>50</v>
      </c>
      <c r="O24158" s="14">
        <v>50</v>
      </c>
      <c r="P24158" s="10" t="s">
        <v>362</v>
      </c>
      <c r="Q24158" s="12" t="s">
        <v>363</v>
      </c>
      <c r="R24158" s="12" t="s">
        <v>364</v>
      </c>
      <c r="S24158" s="12">
        <v>12</v>
      </c>
      <c r="T24158" s="12">
        <v>2022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64.2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39.395187</v>
      </c>
      <c r="AG24158" s="15">
        <v>-75.753500000000003</v>
      </c>
    </row>
    <row r="24159" spans="1:33" x14ac:dyDescent="0.3">
      <c r="A24159" s="9">
        <v>64610</v>
      </c>
      <c r="B24159" s="10" t="s">
        <v>24745</v>
      </c>
      <c r="C24159" s="9">
        <v>65305</v>
      </c>
      <c r="D24159" s="10" t="s">
        <v>24746</v>
      </c>
      <c r="E24159" s="11" t="s">
        <v>37</v>
      </c>
      <c r="F24159" s="11" t="s">
        <v>37</v>
      </c>
      <c r="G24159" s="12" t="s">
        <v>3619</v>
      </c>
      <c r="H24159" s="12" t="s">
        <v>3034</v>
      </c>
      <c r="I24159" s="12" t="s">
        <v>168</v>
      </c>
      <c r="J24159" s="10" t="s">
        <v>139</v>
      </c>
      <c r="K24159" s="13" t="s">
        <v>1771</v>
      </c>
      <c r="L24159" s="13" t="s">
        <v>1</v>
      </c>
      <c r="M24159" s="14">
        <v>70</v>
      </c>
      <c r="N24159" s="14">
        <v>70</v>
      </c>
      <c r="O24159" s="14">
        <v>70</v>
      </c>
      <c r="P24159" s="10" t="s">
        <v>362</v>
      </c>
      <c r="Q24159" s="12" t="s">
        <v>363</v>
      </c>
      <c r="R24159" s="12" t="s">
        <v>364</v>
      </c>
      <c r="S24159" s="12">
        <v>8</v>
      </c>
      <c r="T24159" s="12">
        <v>2023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94.5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36.554670000000002</v>
      </c>
      <c r="AG24159" s="15">
        <v>-79.028599999999997</v>
      </c>
    </row>
    <row r="24160" spans="1:33" x14ac:dyDescent="0.3">
      <c r="A24160" s="9">
        <v>64611</v>
      </c>
      <c r="B24160" s="10" t="s">
        <v>24747</v>
      </c>
      <c r="C24160" s="9">
        <v>65306</v>
      </c>
      <c r="D24160" s="10" t="s">
        <v>24748</v>
      </c>
      <c r="E24160" s="11" t="s">
        <v>37</v>
      </c>
      <c r="F24160" s="11" t="s">
        <v>37</v>
      </c>
      <c r="G24160" s="12" t="s">
        <v>92</v>
      </c>
      <c r="H24160" s="12" t="s">
        <v>22116</v>
      </c>
      <c r="I24160" s="12" t="s">
        <v>584</v>
      </c>
      <c r="J24160" s="10" t="s">
        <v>139</v>
      </c>
      <c r="K24160" s="13" t="s">
        <v>24749</v>
      </c>
      <c r="L24160" s="13" t="s">
        <v>1</v>
      </c>
      <c r="M24160" s="14">
        <v>299.2</v>
      </c>
      <c r="N24160" s="14">
        <v>299.2</v>
      </c>
      <c r="O24160" s="14">
        <v>299.2</v>
      </c>
      <c r="P24160" s="10" t="s">
        <v>52</v>
      </c>
      <c r="Q24160" s="12" t="s">
        <v>53</v>
      </c>
      <c r="R24160" s="12" t="s">
        <v>54</v>
      </c>
      <c r="S24160" s="12">
        <v>12</v>
      </c>
      <c r="T24160" s="12">
        <v>2022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1.853459999999998</v>
      </c>
      <c r="AG24160" s="15">
        <v>-96.624459999999999</v>
      </c>
    </row>
    <row r="24161" spans="1:33" x14ac:dyDescent="0.3">
      <c r="A24161" s="9">
        <v>64612</v>
      </c>
      <c r="B24161" s="10" t="s">
        <v>24750</v>
      </c>
      <c r="C24161" s="9">
        <v>65307</v>
      </c>
      <c r="D24161" s="10" t="s">
        <v>24751</v>
      </c>
      <c r="E24161" s="11" t="s">
        <v>37</v>
      </c>
      <c r="F24161" s="11" t="s">
        <v>37</v>
      </c>
      <c r="G24161" s="12" t="s">
        <v>3619</v>
      </c>
      <c r="H24161" s="12" t="s">
        <v>3034</v>
      </c>
      <c r="I24161" s="12" t="s">
        <v>168</v>
      </c>
      <c r="J24161" s="10" t="s">
        <v>139</v>
      </c>
      <c r="K24161" s="13" t="s">
        <v>24742</v>
      </c>
      <c r="L24161" s="13" t="s">
        <v>1</v>
      </c>
      <c r="M24161" s="14">
        <v>51</v>
      </c>
      <c r="N24161" s="14">
        <v>51</v>
      </c>
      <c r="O24161" s="14">
        <v>51</v>
      </c>
      <c r="P24161" s="10" t="s">
        <v>362</v>
      </c>
      <c r="Q24161" s="12" t="s">
        <v>363</v>
      </c>
      <c r="R24161" s="12" t="s">
        <v>364</v>
      </c>
      <c r="S24161" s="12">
        <v>12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57.1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36.798717000000003</v>
      </c>
      <c r="AG24161" s="15">
        <v>-78.839609999999993</v>
      </c>
    </row>
    <row r="24162" spans="1:33" x14ac:dyDescent="0.3">
      <c r="A24162" s="9">
        <v>50123</v>
      </c>
      <c r="B24162" s="10" t="s">
        <v>9360</v>
      </c>
      <c r="C24162" s="9">
        <v>65308</v>
      </c>
      <c r="D24162" s="10" t="s">
        <v>24752</v>
      </c>
      <c r="E24162" s="11" t="s">
        <v>37</v>
      </c>
      <c r="F24162" s="11" t="s">
        <v>37</v>
      </c>
      <c r="G24162" s="12" t="s">
        <v>92</v>
      </c>
      <c r="H24162" s="12" t="s">
        <v>3532</v>
      </c>
      <c r="I24162" s="12" t="s">
        <v>584</v>
      </c>
      <c r="J24162" s="10" t="s">
        <v>139</v>
      </c>
      <c r="K24162" s="13" t="s">
        <v>24753</v>
      </c>
      <c r="L24162" s="13" t="s">
        <v>1</v>
      </c>
      <c r="M24162" s="14">
        <v>200</v>
      </c>
      <c r="N24162" s="14">
        <v>200</v>
      </c>
      <c r="O24162" s="14">
        <v>200</v>
      </c>
      <c r="P24162" s="10" t="s">
        <v>362</v>
      </c>
      <c r="Q24162" s="12" t="s">
        <v>363</v>
      </c>
      <c r="R24162" s="12" t="s">
        <v>364</v>
      </c>
      <c r="S24162" s="12">
        <v>12</v>
      </c>
      <c r="T24162" s="12">
        <v>2023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266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28.9377</v>
      </c>
      <c r="AG24162" s="15">
        <v>-99.107650000000007</v>
      </c>
    </row>
    <row r="24163" spans="1:33" x14ac:dyDescent="0.3">
      <c r="A24163" s="9">
        <v>60025</v>
      </c>
      <c r="B24163" s="10" t="s">
        <v>9528</v>
      </c>
      <c r="C24163" s="9">
        <v>65309</v>
      </c>
      <c r="D24163" s="10" t="s">
        <v>24754</v>
      </c>
      <c r="E24163" s="11" t="s">
        <v>37</v>
      </c>
      <c r="F24163" s="11" t="s">
        <v>37</v>
      </c>
      <c r="G24163" s="12" t="s">
        <v>238</v>
      </c>
      <c r="H24163" s="12" t="s">
        <v>1673</v>
      </c>
      <c r="I24163" s="12" t="s">
        <v>240</v>
      </c>
      <c r="J24163" s="10" t="s">
        <v>139</v>
      </c>
      <c r="K24163" s="13" t="s">
        <v>24755</v>
      </c>
      <c r="L24163" s="13" t="s">
        <v>1</v>
      </c>
      <c r="M24163" s="14">
        <v>5</v>
      </c>
      <c r="N24163" s="14">
        <v>5</v>
      </c>
      <c r="O24163" s="14">
        <v>5</v>
      </c>
      <c r="P24163" s="10" t="s">
        <v>362</v>
      </c>
      <c r="Q24163" s="12" t="s">
        <v>363</v>
      </c>
      <c r="R24163" s="12" t="s">
        <v>364</v>
      </c>
      <c r="S24163" s="12">
        <v>3</v>
      </c>
      <c r="T24163" s="12">
        <v>2023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6.5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2.992080000000001</v>
      </c>
      <c r="AG24163" s="15">
        <v>-78.790840000000003</v>
      </c>
    </row>
    <row r="24164" spans="1:33" x14ac:dyDescent="0.3">
      <c r="A24164" s="9">
        <v>64624</v>
      </c>
      <c r="B24164" s="10" t="s">
        <v>24756</v>
      </c>
      <c r="C24164" s="9">
        <v>65311</v>
      </c>
      <c r="D24164" s="10" t="s">
        <v>24756</v>
      </c>
      <c r="E24164" s="11" t="s">
        <v>37</v>
      </c>
      <c r="F24164" s="11" t="s">
        <v>37</v>
      </c>
      <c r="G24164" s="12" t="s">
        <v>1201</v>
      </c>
      <c r="H24164" s="12" t="s">
        <v>24757</v>
      </c>
      <c r="I24164" s="12" t="s">
        <v>411</v>
      </c>
      <c r="J24164" s="10" t="s">
        <v>139</v>
      </c>
      <c r="K24164" s="13" t="s">
        <v>24758</v>
      </c>
      <c r="L24164" s="13" t="s">
        <v>1</v>
      </c>
      <c r="M24164" s="14">
        <v>160</v>
      </c>
      <c r="N24164" s="14">
        <v>160</v>
      </c>
      <c r="O24164" s="14">
        <v>160</v>
      </c>
      <c r="P24164" s="10" t="s">
        <v>52</v>
      </c>
      <c r="Q24164" s="12" t="s">
        <v>53</v>
      </c>
      <c r="R24164" s="12" t="s">
        <v>54</v>
      </c>
      <c r="S24164" s="12">
        <v>3</v>
      </c>
      <c r="T24164" s="12">
        <v>2024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3.327609000000002</v>
      </c>
      <c r="AG24164" s="15">
        <v>-112.0577</v>
      </c>
    </row>
    <row r="24165" spans="1:33" x14ac:dyDescent="0.3">
      <c r="A24165" s="9">
        <v>64577</v>
      </c>
      <c r="B24165" s="10" t="s">
        <v>24759</v>
      </c>
      <c r="C24165" s="9">
        <v>65314</v>
      </c>
      <c r="D24165" s="10" t="s">
        <v>24759</v>
      </c>
      <c r="E24165" s="11" t="s">
        <v>37</v>
      </c>
      <c r="F24165" s="11" t="s">
        <v>37</v>
      </c>
      <c r="G24165" s="12" t="s">
        <v>3619</v>
      </c>
      <c r="H24165" s="12" t="s">
        <v>24760</v>
      </c>
      <c r="I24165" s="12" t="s">
        <v>168</v>
      </c>
      <c r="J24165" s="10" t="s">
        <v>139</v>
      </c>
      <c r="K24165" s="13" t="s">
        <v>24761</v>
      </c>
      <c r="L24165" s="13" t="s">
        <v>1</v>
      </c>
      <c r="M24165" s="14">
        <v>20</v>
      </c>
      <c r="N24165" s="14">
        <v>20</v>
      </c>
      <c r="O24165" s="14">
        <v>20</v>
      </c>
      <c r="P24165" s="10" t="s">
        <v>362</v>
      </c>
      <c r="Q24165" s="12" t="s">
        <v>363</v>
      </c>
      <c r="R24165" s="12" t="s">
        <v>364</v>
      </c>
      <c r="S24165" s="12">
        <v>6</v>
      </c>
      <c r="T24165" s="12">
        <v>2022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24.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36.964278999999998</v>
      </c>
      <c r="AG24165" s="15">
        <v>-81.049859999999995</v>
      </c>
    </row>
    <row r="24166" spans="1:33" x14ac:dyDescent="0.3">
      <c r="A24166" s="9">
        <v>9234</v>
      </c>
      <c r="B24166" s="10" t="s">
        <v>4689</v>
      </c>
      <c r="C24166" s="9">
        <v>65315</v>
      </c>
      <c r="D24166" s="10" t="s">
        <v>24762</v>
      </c>
      <c r="E24166" s="11" t="s">
        <v>37</v>
      </c>
      <c r="F24166" s="11" t="s">
        <v>37</v>
      </c>
      <c r="G24166" s="12" t="s">
        <v>1383</v>
      </c>
      <c r="H24166" s="12" t="s">
        <v>1315</v>
      </c>
      <c r="I24166" s="12" t="s">
        <v>168</v>
      </c>
      <c r="J24166" s="10" t="s">
        <v>40</v>
      </c>
      <c r="K24166" s="13" t="s">
        <v>24763</v>
      </c>
      <c r="L24166" s="13" t="s">
        <v>1</v>
      </c>
      <c r="M24166" s="14">
        <v>1.8</v>
      </c>
      <c r="N24166" s="14">
        <v>1.8</v>
      </c>
      <c r="O24166" s="14">
        <v>1.4</v>
      </c>
      <c r="P24166" s="10" t="s">
        <v>362</v>
      </c>
      <c r="Q24166" s="12" t="s">
        <v>363</v>
      </c>
      <c r="R24166" s="12" t="s">
        <v>364</v>
      </c>
      <c r="S24166" s="12">
        <v>1</v>
      </c>
      <c r="T24166" s="12">
        <v>2023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2.4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0.478689000000003</v>
      </c>
      <c r="AG24166" s="15">
        <v>-85.558120000000002</v>
      </c>
    </row>
    <row r="24167" spans="1:33" x14ac:dyDescent="0.3">
      <c r="A24167" s="9">
        <v>49893</v>
      </c>
      <c r="B24167" s="10" t="s">
        <v>5177</v>
      </c>
      <c r="C24167" s="9">
        <v>65316</v>
      </c>
      <c r="D24167" s="10" t="s">
        <v>24764</v>
      </c>
      <c r="E24167" s="11" t="s">
        <v>37</v>
      </c>
      <c r="F24167" s="11" t="s">
        <v>37</v>
      </c>
      <c r="G24167" s="12" t="s">
        <v>467</v>
      </c>
      <c r="H24167" s="12" t="s">
        <v>468</v>
      </c>
      <c r="I24167" s="12" t="s">
        <v>134</v>
      </c>
      <c r="J24167" s="10" t="s">
        <v>139</v>
      </c>
      <c r="K24167" s="13" t="s">
        <v>24765</v>
      </c>
      <c r="L24167" s="13" t="s">
        <v>1</v>
      </c>
      <c r="M24167" s="14">
        <v>259.8</v>
      </c>
      <c r="N24167" s="14">
        <v>259.8</v>
      </c>
      <c r="O24167" s="14">
        <v>259.8</v>
      </c>
      <c r="P24167" s="10" t="s">
        <v>52</v>
      </c>
      <c r="Q24167" s="12" t="s">
        <v>53</v>
      </c>
      <c r="R24167" s="12" t="s">
        <v>54</v>
      </c>
      <c r="S24167" s="12">
        <v>2</v>
      </c>
      <c r="T24167" s="12">
        <v>2023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0.294499999999999</v>
      </c>
      <c r="AG24167" s="15">
        <v>-88.584549999999993</v>
      </c>
    </row>
    <row r="24168" spans="1:33" x14ac:dyDescent="0.3">
      <c r="A24168" s="9">
        <v>58468</v>
      </c>
      <c r="B24168" s="10" t="s">
        <v>13849</v>
      </c>
      <c r="C24168" s="9">
        <v>65317</v>
      </c>
      <c r="D24168" s="10" t="s">
        <v>24766</v>
      </c>
      <c r="E24168" s="11" t="s">
        <v>37</v>
      </c>
      <c r="F24168" s="11" t="s">
        <v>37</v>
      </c>
      <c r="G24168" s="12" t="s">
        <v>3619</v>
      </c>
      <c r="H24168" s="12" t="s">
        <v>7167</v>
      </c>
      <c r="I24168" s="12" t="s">
        <v>168</v>
      </c>
      <c r="J24168" s="10" t="s">
        <v>40</v>
      </c>
      <c r="K24168" s="13" t="s">
        <v>24767</v>
      </c>
      <c r="L24168" s="13" t="s">
        <v>1</v>
      </c>
      <c r="M24168" s="14">
        <v>2</v>
      </c>
      <c r="N24168" s="14">
        <v>2</v>
      </c>
      <c r="O24168" s="14">
        <v>2</v>
      </c>
      <c r="P24168" s="10" t="s">
        <v>362</v>
      </c>
      <c r="Q24168" s="12" t="s">
        <v>363</v>
      </c>
      <c r="R24168" s="12" t="s">
        <v>364</v>
      </c>
      <c r="S24168" s="12">
        <v>7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38.093000000000004</v>
      </c>
      <c r="AG24168" s="15">
        <v>-76.799000000000007</v>
      </c>
    </row>
    <row r="24169" spans="1:33" x14ac:dyDescent="0.3">
      <c r="A24169" s="9">
        <v>58468</v>
      </c>
      <c r="B24169" s="10" t="s">
        <v>13849</v>
      </c>
      <c r="C24169" s="9">
        <v>65318</v>
      </c>
      <c r="D24169" s="10" t="s">
        <v>24768</v>
      </c>
      <c r="E24169" s="11" t="s">
        <v>37</v>
      </c>
      <c r="F24169" s="11" t="s">
        <v>37</v>
      </c>
      <c r="G24169" s="12" t="s">
        <v>3619</v>
      </c>
      <c r="H24169" s="12" t="s">
        <v>15789</v>
      </c>
      <c r="I24169" s="12" t="s">
        <v>168</v>
      </c>
      <c r="J24169" s="10" t="s">
        <v>40</v>
      </c>
      <c r="K24169" s="13" t="s">
        <v>24769</v>
      </c>
      <c r="L24169" s="13" t="s">
        <v>1</v>
      </c>
      <c r="M24169" s="14">
        <v>18</v>
      </c>
      <c r="N24169" s="14">
        <v>18</v>
      </c>
      <c r="O24169" s="14">
        <v>18</v>
      </c>
      <c r="P24169" s="10" t="s">
        <v>362</v>
      </c>
      <c r="Q24169" s="12" t="s">
        <v>363</v>
      </c>
      <c r="R24169" s="12" t="s">
        <v>364</v>
      </c>
      <c r="S24169" s="12">
        <v>1</v>
      </c>
      <c r="T24169" s="12">
        <v>2025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7.567</v>
      </c>
      <c r="AG24169" s="15">
        <v>-77.927099999999996</v>
      </c>
    </row>
    <row r="24170" spans="1:33" x14ac:dyDescent="0.3">
      <c r="A24170" s="9">
        <v>58468</v>
      </c>
      <c r="B24170" s="10" t="s">
        <v>13849</v>
      </c>
      <c r="C24170" s="9">
        <v>65319</v>
      </c>
      <c r="D24170" s="10" t="s">
        <v>24770</v>
      </c>
      <c r="E24170" s="11" t="s">
        <v>37</v>
      </c>
      <c r="F24170" s="11" t="s">
        <v>37</v>
      </c>
      <c r="G24170" s="12" t="s">
        <v>3619</v>
      </c>
      <c r="H24170" s="12" t="s">
        <v>3624</v>
      </c>
      <c r="I24170" s="12" t="s">
        <v>168</v>
      </c>
      <c r="J24170" s="10" t="s">
        <v>40</v>
      </c>
      <c r="K24170" s="13" t="s">
        <v>24771</v>
      </c>
      <c r="L24170" s="13" t="s">
        <v>1</v>
      </c>
      <c r="M24170" s="14">
        <v>120</v>
      </c>
      <c r="N24170" s="14">
        <v>120</v>
      </c>
      <c r="O24170" s="14">
        <v>120</v>
      </c>
      <c r="P24170" s="10" t="s">
        <v>362</v>
      </c>
      <c r="Q24170" s="12" t="s">
        <v>363</v>
      </c>
      <c r="R24170" s="12" t="s">
        <v>364</v>
      </c>
      <c r="S24170" s="12">
        <v>12</v>
      </c>
      <c r="T24170" s="12">
        <v>2022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>
        <v>144.69999999999999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36.89</v>
      </c>
      <c r="AG24170" s="15">
        <v>-79.319999999999993</v>
      </c>
    </row>
    <row r="24171" spans="1:33" x14ac:dyDescent="0.3">
      <c r="A24171" s="9">
        <v>58468</v>
      </c>
      <c r="B24171" s="10" t="s">
        <v>13849</v>
      </c>
      <c r="C24171" s="9">
        <v>65321</v>
      </c>
      <c r="D24171" s="10" t="s">
        <v>24772</v>
      </c>
      <c r="E24171" s="11" t="s">
        <v>37</v>
      </c>
      <c r="F24171" s="11" t="s">
        <v>37</v>
      </c>
      <c r="G24171" s="12" t="s">
        <v>3619</v>
      </c>
      <c r="H24171" s="12" t="s">
        <v>22672</v>
      </c>
      <c r="I24171" s="12" t="s">
        <v>168</v>
      </c>
      <c r="J24171" s="10" t="s">
        <v>40</v>
      </c>
      <c r="K24171" s="13" t="s">
        <v>24773</v>
      </c>
      <c r="L24171" s="13" t="s">
        <v>1</v>
      </c>
      <c r="M24171" s="14">
        <v>19.899999999999999</v>
      </c>
      <c r="N24171" s="14">
        <v>19.899999999999999</v>
      </c>
      <c r="O24171" s="14">
        <v>19.899999999999999</v>
      </c>
      <c r="P24171" s="10" t="s">
        <v>362</v>
      </c>
      <c r="Q24171" s="12" t="s">
        <v>363</v>
      </c>
      <c r="R24171" s="12" t="s">
        <v>364</v>
      </c>
      <c r="S24171" s="12">
        <v>12</v>
      </c>
      <c r="T24171" s="12">
        <v>2021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25.6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37.35</v>
      </c>
      <c r="AG24171" s="15">
        <v>-76.760000000000005</v>
      </c>
    </row>
    <row r="24172" spans="1:33" x14ac:dyDescent="0.3">
      <c r="A24172" s="9">
        <v>58468</v>
      </c>
      <c r="B24172" s="10" t="s">
        <v>13849</v>
      </c>
      <c r="C24172" s="9">
        <v>65322</v>
      </c>
      <c r="D24172" s="10" t="s">
        <v>24774</v>
      </c>
      <c r="E24172" s="11" t="s">
        <v>37</v>
      </c>
      <c r="F24172" s="11" t="s">
        <v>37</v>
      </c>
      <c r="G24172" s="12" t="s">
        <v>3619</v>
      </c>
      <c r="H24172" s="12" t="s">
        <v>5879</v>
      </c>
      <c r="I24172" s="12" t="s">
        <v>168</v>
      </c>
      <c r="J24172" s="10" t="s">
        <v>40</v>
      </c>
      <c r="K24172" s="13" t="s">
        <v>24775</v>
      </c>
      <c r="L24172" s="13" t="s">
        <v>1</v>
      </c>
      <c r="M24172" s="14">
        <v>150</v>
      </c>
      <c r="N24172" s="14">
        <v>150</v>
      </c>
      <c r="O24172" s="14">
        <v>150</v>
      </c>
      <c r="P24172" s="10" t="s">
        <v>362</v>
      </c>
      <c r="Q24172" s="12" t="s">
        <v>363</v>
      </c>
      <c r="R24172" s="12" t="s">
        <v>364</v>
      </c>
      <c r="S24172" s="12">
        <v>1</v>
      </c>
      <c r="T24172" s="12">
        <v>2022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204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37.26</v>
      </c>
      <c r="AG24172" s="15">
        <v>-77.08</v>
      </c>
    </row>
    <row r="24173" spans="1:33" x14ac:dyDescent="0.3">
      <c r="A24173" s="9">
        <v>58468</v>
      </c>
      <c r="B24173" s="10" t="s">
        <v>13849</v>
      </c>
      <c r="C24173" s="9">
        <v>65323</v>
      </c>
      <c r="D24173" s="10" t="s">
        <v>17100</v>
      </c>
      <c r="E24173" s="11" t="s">
        <v>37</v>
      </c>
      <c r="F24173" s="11" t="s">
        <v>37</v>
      </c>
      <c r="G24173" s="12" t="s">
        <v>3619</v>
      </c>
      <c r="H24173" s="12" t="s">
        <v>7084</v>
      </c>
      <c r="I24173" s="12" t="s">
        <v>168</v>
      </c>
      <c r="J24173" s="10" t="s">
        <v>40</v>
      </c>
      <c r="K24173" s="13" t="s">
        <v>24776</v>
      </c>
      <c r="L24173" s="13" t="s">
        <v>1</v>
      </c>
      <c r="M24173" s="14">
        <v>70</v>
      </c>
      <c r="N24173" s="14">
        <v>70</v>
      </c>
      <c r="O24173" s="14">
        <v>70</v>
      </c>
      <c r="P24173" s="10" t="s">
        <v>362</v>
      </c>
      <c r="Q24173" s="12" t="s">
        <v>363</v>
      </c>
      <c r="R24173" s="12" t="s">
        <v>364</v>
      </c>
      <c r="S24173" s="12">
        <v>11</v>
      </c>
      <c r="T24173" s="12">
        <v>2021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78.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6.700000000000003</v>
      </c>
      <c r="AG24173" s="15">
        <v>-76.164699999999996</v>
      </c>
    </row>
    <row r="24174" spans="1:33" x14ac:dyDescent="0.3">
      <c r="A24174" s="9">
        <v>64641</v>
      </c>
      <c r="B24174" s="10" t="s">
        <v>24777</v>
      </c>
      <c r="C24174" s="9">
        <v>65324</v>
      </c>
      <c r="D24174" s="10" t="s">
        <v>24778</v>
      </c>
      <c r="E24174" s="11" t="s">
        <v>37</v>
      </c>
      <c r="F24174" s="11" t="s">
        <v>37</v>
      </c>
      <c r="G24174" s="12" t="s">
        <v>936</v>
      </c>
      <c r="H24174" s="12" t="s">
        <v>1945</v>
      </c>
      <c r="I24174" s="12" t="s">
        <v>168</v>
      </c>
      <c r="J24174" s="10" t="s">
        <v>139</v>
      </c>
      <c r="K24174" s="13" t="s">
        <v>24779</v>
      </c>
      <c r="L24174" s="13" t="s">
        <v>1</v>
      </c>
      <c r="M24174" s="14">
        <v>1.5</v>
      </c>
      <c r="N24174" s="14">
        <v>1.5</v>
      </c>
      <c r="O24174" s="14">
        <v>1.5</v>
      </c>
      <c r="P24174" s="10" t="s">
        <v>362</v>
      </c>
      <c r="Q24174" s="12" t="s">
        <v>363</v>
      </c>
      <c r="R24174" s="12" t="s">
        <v>364</v>
      </c>
      <c r="S24174" s="12">
        <v>12</v>
      </c>
      <c r="T24174" s="12">
        <v>2021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>
        <v>2.1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9.225752</v>
      </c>
      <c r="AG24174" s="15">
        <v>-76.688079999999999</v>
      </c>
    </row>
    <row r="24175" spans="1:33" x14ac:dyDescent="0.3">
      <c r="A24175" s="9">
        <v>5109</v>
      </c>
      <c r="B24175" s="10" t="s">
        <v>2057</v>
      </c>
      <c r="C24175" s="9">
        <v>65328</v>
      </c>
      <c r="D24175" s="10" t="s">
        <v>24780</v>
      </c>
      <c r="E24175" s="11" t="s">
        <v>37</v>
      </c>
      <c r="F24175" s="11" t="s">
        <v>37</v>
      </c>
      <c r="G24175" s="12" t="s">
        <v>2032</v>
      </c>
      <c r="H24175" s="12" t="s">
        <v>2184</v>
      </c>
      <c r="I24175" s="12" t="s">
        <v>134</v>
      </c>
      <c r="J24175" s="10" t="s">
        <v>40</v>
      </c>
      <c r="K24175" s="13" t="s">
        <v>41</v>
      </c>
      <c r="L24175" s="13" t="s">
        <v>1</v>
      </c>
      <c r="M24175" s="14">
        <v>225</v>
      </c>
      <c r="N24175" s="14">
        <v>225</v>
      </c>
      <c r="O24175" s="14">
        <v>225</v>
      </c>
      <c r="P24175" s="10" t="s">
        <v>52</v>
      </c>
      <c r="Q24175" s="12" t="s">
        <v>53</v>
      </c>
      <c r="R24175" s="12" t="s">
        <v>54</v>
      </c>
      <c r="S24175" s="12">
        <v>4</v>
      </c>
      <c r="T24175" s="12">
        <v>2023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43.461967000000001</v>
      </c>
      <c r="AG24175" s="15">
        <v>-84.339820000000003</v>
      </c>
    </row>
    <row r="24176" spans="1:33" x14ac:dyDescent="0.3">
      <c r="A24176" s="9">
        <v>56990</v>
      </c>
      <c r="B24176" s="10" t="s">
        <v>11347</v>
      </c>
      <c r="C24176" s="9">
        <v>65329</v>
      </c>
      <c r="D24176" s="10" t="s">
        <v>24781</v>
      </c>
      <c r="E24176" s="11" t="s">
        <v>37</v>
      </c>
      <c r="F24176" s="11" t="s">
        <v>37</v>
      </c>
      <c r="G24176" s="12" t="s">
        <v>2718</v>
      </c>
      <c r="H24176" s="12" t="s">
        <v>2734</v>
      </c>
      <c r="I24176" s="12" t="s">
        <v>168</v>
      </c>
      <c r="J24176" s="10" t="s">
        <v>139</v>
      </c>
      <c r="K24176" s="13" t="s">
        <v>24782</v>
      </c>
      <c r="L24176" s="13" t="s">
        <v>1</v>
      </c>
      <c r="M24176" s="14">
        <v>2.5</v>
      </c>
      <c r="N24176" s="14">
        <v>2.5</v>
      </c>
      <c r="O24176" s="14">
        <v>2.5</v>
      </c>
      <c r="P24176" s="10" t="s">
        <v>362</v>
      </c>
      <c r="Q24176" s="12" t="s">
        <v>363</v>
      </c>
      <c r="R24176" s="12" t="s">
        <v>364</v>
      </c>
      <c r="S24176" s="12">
        <v>12</v>
      </c>
      <c r="T24176" s="12">
        <v>2020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2.9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9.975579000000003</v>
      </c>
      <c r="AG24176" s="15">
        <v>-74.888720000000006</v>
      </c>
    </row>
    <row r="24177" spans="1:33" x14ac:dyDescent="0.3">
      <c r="A24177" s="9">
        <v>64640</v>
      </c>
      <c r="B24177" s="10" t="s">
        <v>24783</v>
      </c>
      <c r="C24177" s="9">
        <v>65330</v>
      </c>
      <c r="D24177" s="10" t="s">
        <v>24783</v>
      </c>
      <c r="E24177" s="11" t="s">
        <v>37</v>
      </c>
      <c r="F24177" s="11" t="s">
        <v>37</v>
      </c>
      <c r="G24177" s="12" t="s">
        <v>80</v>
      </c>
      <c r="H24177" s="12" t="s">
        <v>220</v>
      </c>
      <c r="I24177" s="12" t="s">
        <v>594</v>
      </c>
      <c r="J24177" s="10" t="s">
        <v>139</v>
      </c>
      <c r="K24177" s="13" t="s">
        <v>24784</v>
      </c>
      <c r="L24177" s="13" t="s">
        <v>1</v>
      </c>
      <c r="M24177" s="14">
        <v>2.4</v>
      </c>
      <c r="N24177" s="14">
        <v>2.4</v>
      </c>
      <c r="O24177" s="14">
        <v>2.4</v>
      </c>
      <c r="P24177" s="10" t="s">
        <v>362</v>
      </c>
      <c r="Q24177" s="12" t="s">
        <v>363</v>
      </c>
      <c r="R24177" s="12" t="s">
        <v>364</v>
      </c>
      <c r="S24177" s="12">
        <v>2</v>
      </c>
      <c r="T24177" s="12">
        <v>2022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3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4.223790000000001</v>
      </c>
      <c r="AG24177" s="15">
        <v>-118.4997</v>
      </c>
    </row>
    <row r="24178" spans="1:33" x14ac:dyDescent="0.3">
      <c r="A24178" s="9">
        <v>64640</v>
      </c>
      <c r="B24178" s="10" t="s">
        <v>24783</v>
      </c>
      <c r="C24178" s="9">
        <v>65330</v>
      </c>
      <c r="D24178" s="10" t="s">
        <v>24783</v>
      </c>
      <c r="E24178" s="11" t="s">
        <v>37</v>
      </c>
      <c r="F24178" s="11" t="s">
        <v>37</v>
      </c>
      <c r="G24178" s="12" t="s">
        <v>80</v>
      </c>
      <c r="H24178" s="12" t="s">
        <v>220</v>
      </c>
      <c r="I24178" s="12" t="s">
        <v>594</v>
      </c>
      <c r="J24178" s="10" t="s">
        <v>139</v>
      </c>
      <c r="K24178" s="13" t="s">
        <v>24785</v>
      </c>
      <c r="L24178" s="13" t="s">
        <v>1</v>
      </c>
      <c r="M24178" s="14">
        <v>0.8</v>
      </c>
      <c r="N24178" s="14">
        <v>0.8</v>
      </c>
      <c r="O24178" s="14">
        <v>0.8</v>
      </c>
      <c r="P24178" s="10" t="s">
        <v>362</v>
      </c>
      <c r="Q24178" s="12" t="s">
        <v>363</v>
      </c>
      <c r="R24178" s="12" t="s">
        <v>364</v>
      </c>
      <c r="S24178" s="12">
        <v>4</v>
      </c>
      <c r="T24178" s="12">
        <v>2022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1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4.223790000000001</v>
      </c>
      <c r="AG24178" s="15">
        <v>-118.4997</v>
      </c>
    </row>
    <row r="24179" spans="1:33" x14ac:dyDescent="0.3">
      <c r="A24179" s="9">
        <v>66225</v>
      </c>
      <c r="B24179" s="10" t="s">
        <v>24786</v>
      </c>
      <c r="C24179" s="9">
        <v>65331</v>
      </c>
      <c r="D24179" s="10" t="s">
        <v>24787</v>
      </c>
      <c r="E24179" s="11" t="s">
        <v>37</v>
      </c>
      <c r="F24179" s="11" t="s">
        <v>37</v>
      </c>
      <c r="G24179" s="12" t="s">
        <v>80</v>
      </c>
      <c r="H24179" s="12" t="s">
        <v>220</v>
      </c>
      <c r="I24179" s="12" t="s">
        <v>594</v>
      </c>
      <c r="J24179" s="10" t="s">
        <v>139</v>
      </c>
      <c r="K24179" s="13" t="s">
        <v>24788</v>
      </c>
      <c r="L24179" s="13" t="s">
        <v>1</v>
      </c>
      <c r="M24179" s="14">
        <v>2.6</v>
      </c>
      <c r="N24179" s="14">
        <v>2.6</v>
      </c>
      <c r="O24179" s="14">
        <v>2.4</v>
      </c>
      <c r="P24179" s="10" t="s">
        <v>362</v>
      </c>
      <c r="Q24179" s="12" t="s">
        <v>363</v>
      </c>
      <c r="R24179" s="12" t="s">
        <v>364</v>
      </c>
      <c r="S24179" s="12">
        <v>12</v>
      </c>
      <c r="T24179" s="12">
        <v>2021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3.2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846139999999998</v>
      </c>
      <c r="AG24179" s="15">
        <v>-118.3002</v>
      </c>
    </row>
    <row r="24180" spans="1:33" x14ac:dyDescent="0.3">
      <c r="A24180" s="9">
        <v>64669</v>
      </c>
      <c r="B24180" s="10" t="s">
        <v>24789</v>
      </c>
      <c r="C24180" s="9">
        <v>65332</v>
      </c>
      <c r="D24180" s="10" t="s">
        <v>24790</v>
      </c>
      <c r="E24180" s="11" t="s">
        <v>37</v>
      </c>
      <c r="F24180" s="11" t="s">
        <v>37</v>
      </c>
      <c r="G24180" s="12" t="s">
        <v>3206</v>
      </c>
      <c r="H24180" s="12" t="s">
        <v>5424</v>
      </c>
      <c r="I24180" s="12" t="s">
        <v>168</v>
      </c>
      <c r="J24180" s="10" t="s">
        <v>139</v>
      </c>
      <c r="K24180" s="13" t="s">
        <v>9244</v>
      </c>
      <c r="L24180" s="13" t="s">
        <v>1</v>
      </c>
      <c r="M24180" s="14">
        <v>100</v>
      </c>
      <c r="N24180" s="14">
        <v>100</v>
      </c>
      <c r="O24180" s="14">
        <v>100</v>
      </c>
      <c r="P24180" s="10" t="s">
        <v>362</v>
      </c>
      <c r="Q24180" s="12" t="s">
        <v>363</v>
      </c>
      <c r="R24180" s="12" t="s">
        <v>364</v>
      </c>
      <c r="S24180" s="12">
        <v>11</v>
      </c>
      <c r="T24180" s="12">
        <v>2023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29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350219000000003</v>
      </c>
      <c r="AG24180" s="15">
        <v>-78.645970000000005</v>
      </c>
    </row>
    <row r="24181" spans="1:33" x14ac:dyDescent="0.3">
      <c r="A24181" s="9">
        <v>61060</v>
      </c>
      <c r="B24181" s="10" t="s">
        <v>13007</v>
      </c>
      <c r="C24181" s="9">
        <v>65333</v>
      </c>
      <c r="D24181" s="10" t="s">
        <v>24791</v>
      </c>
      <c r="E24181" s="11" t="s">
        <v>37</v>
      </c>
      <c r="F24181" s="11" t="s">
        <v>37</v>
      </c>
      <c r="G24181" s="12" t="s">
        <v>92</v>
      </c>
      <c r="H24181" s="12" t="s">
        <v>24792</v>
      </c>
      <c r="I24181" s="12" t="s">
        <v>584</v>
      </c>
      <c r="J24181" s="10" t="s">
        <v>139</v>
      </c>
      <c r="K24181" s="13" t="s">
        <v>24793</v>
      </c>
      <c r="L24181" s="13" t="s">
        <v>1</v>
      </c>
      <c r="M24181" s="14">
        <v>200</v>
      </c>
      <c r="N24181" s="14">
        <v>200</v>
      </c>
      <c r="O24181" s="14">
        <v>200</v>
      </c>
      <c r="P24181" s="10" t="s">
        <v>362</v>
      </c>
      <c r="Q24181" s="12" t="s">
        <v>363</v>
      </c>
      <c r="R24181" s="12" t="s">
        <v>364</v>
      </c>
      <c r="S24181" s="12">
        <v>6</v>
      </c>
      <c r="T24181" s="12">
        <v>2022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270.10000000000002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28.442080000000001</v>
      </c>
      <c r="AG24181" s="15">
        <v>-99.75582</v>
      </c>
    </row>
    <row r="24182" spans="1:33" x14ac:dyDescent="0.3">
      <c r="A24182" s="9">
        <v>61012</v>
      </c>
      <c r="B24182" s="10" t="s">
        <v>8975</v>
      </c>
      <c r="C24182" s="9">
        <v>65334</v>
      </c>
      <c r="D24182" s="10" t="s">
        <v>24794</v>
      </c>
      <c r="E24182" s="11" t="s">
        <v>37</v>
      </c>
      <c r="F24182" s="11" t="s">
        <v>37</v>
      </c>
      <c r="G24182" s="12" t="s">
        <v>177</v>
      </c>
      <c r="H24182" s="12" t="s">
        <v>2668</v>
      </c>
      <c r="I24182" s="12" t="s">
        <v>179</v>
      </c>
      <c r="J24182" s="10" t="s">
        <v>139</v>
      </c>
      <c r="K24182" s="13" t="s">
        <v>24795</v>
      </c>
      <c r="L24182" s="13" t="s">
        <v>1</v>
      </c>
      <c r="M24182" s="14">
        <v>81</v>
      </c>
      <c r="N24182" s="14">
        <v>81</v>
      </c>
      <c r="O24182" s="14">
        <v>81</v>
      </c>
      <c r="P24182" s="10" t="s">
        <v>362</v>
      </c>
      <c r="Q24182" s="12" t="s">
        <v>363</v>
      </c>
      <c r="R24182" s="12" t="s">
        <v>364</v>
      </c>
      <c r="S24182" s="12">
        <v>5</v>
      </c>
      <c r="T24182" s="12">
        <v>2024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101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1.190998999999998</v>
      </c>
      <c r="AG24182" s="15">
        <v>-96.379419999999996</v>
      </c>
    </row>
    <row r="24183" spans="1:33" x14ac:dyDescent="0.3">
      <c r="A24183" s="9">
        <v>64655</v>
      </c>
      <c r="B24183" s="10" t="s">
        <v>24796</v>
      </c>
      <c r="C24183" s="9">
        <v>65335</v>
      </c>
      <c r="D24183" s="10" t="s">
        <v>24797</v>
      </c>
      <c r="E24183" s="11" t="s">
        <v>37</v>
      </c>
      <c r="F24183" s="11" t="s">
        <v>37</v>
      </c>
      <c r="G24183" s="12" t="s">
        <v>92</v>
      </c>
      <c r="H24183" s="12" t="s">
        <v>8904</v>
      </c>
      <c r="I24183" s="12" t="s">
        <v>584</v>
      </c>
      <c r="J24183" s="10" t="s">
        <v>139</v>
      </c>
      <c r="K24183" s="13" t="s">
        <v>24798</v>
      </c>
      <c r="L24183" s="13" t="s">
        <v>1</v>
      </c>
      <c r="M24183" s="14">
        <v>171.8</v>
      </c>
      <c r="N24183" s="14">
        <v>171.8</v>
      </c>
      <c r="O24183" s="14">
        <v>171.8</v>
      </c>
      <c r="P24183" s="10" t="s">
        <v>52</v>
      </c>
      <c r="Q24183" s="12" t="s">
        <v>53</v>
      </c>
      <c r="R24183" s="12" t="s">
        <v>54</v>
      </c>
      <c r="S24183" s="12">
        <v>12</v>
      </c>
      <c r="T24183" s="12">
        <v>2022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 t="s">
        <v>45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1.157268999999999</v>
      </c>
      <c r="AG24183" s="15">
        <v>-101.83159999999999</v>
      </c>
    </row>
    <row r="24184" spans="1:33" x14ac:dyDescent="0.3">
      <c r="A24184" s="9">
        <v>56990</v>
      </c>
      <c r="B24184" s="10" t="s">
        <v>11347</v>
      </c>
      <c r="C24184" s="9">
        <v>65337</v>
      </c>
      <c r="D24184" s="10" t="s">
        <v>24799</v>
      </c>
      <c r="E24184" s="11" t="s">
        <v>37</v>
      </c>
      <c r="F24184" s="11" t="s">
        <v>37</v>
      </c>
      <c r="G24184" s="12" t="s">
        <v>238</v>
      </c>
      <c r="H24184" s="12" t="s">
        <v>610</v>
      </c>
      <c r="I24184" s="12" t="s">
        <v>240</v>
      </c>
      <c r="J24184" s="10" t="s">
        <v>139</v>
      </c>
      <c r="K24184" s="13" t="s">
        <v>24800</v>
      </c>
      <c r="L24184" s="13" t="s">
        <v>1</v>
      </c>
      <c r="M24184" s="14">
        <v>5</v>
      </c>
      <c r="N24184" s="14">
        <v>5</v>
      </c>
      <c r="O24184" s="14">
        <v>5</v>
      </c>
      <c r="P24184" s="10" t="s">
        <v>362</v>
      </c>
      <c r="Q24184" s="12" t="s">
        <v>363</v>
      </c>
      <c r="R24184" s="12" t="s">
        <v>364</v>
      </c>
      <c r="S24184" s="12">
        <v>2</v>
      </c>
      <c r="T24184" s="12">
        <v>2023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7.5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1.463056000000002</v>
      </c>
      <c r="AG24184" s="15">
        <v>-74.247780000000006</v>
      </c>
    </row>
    <row r="24185" spans="1:33" x14ac:dyDescent="0.3">
      <c r="A24185" s="9">
        <v>64872</v>
      </c>
      <c r="B24185" s="10" t="s">
        <v>23745</v>
      </c>
      <c r="C24185" s="9">
        <v>65339</v>
      </c>
      <c r="D24185" s="10" t="s">
        <v>24801</v>
      </c>
      <c r="E24185" s="11" t="s">
        <v>37</v>
      </c>
      <c r="F24185" s="11" t="s">
        <v>37</v>
      </c>
      <c r="G24185" s="12" t="s">
        <v>936</v>
      </c>
      <c r="H24185" s="12" t="s">
        <v>1956</v>
      </c>
      <c r="I24185" s="12" t="s">
        <v>168</v>
      </c>
      <c r="J24185" s="10" t="s">
        <v>139</v>
      </c>
      <c r="K24185" s="13" t="s">
        <v>14956</v>
      </c>
      <c r="L24185" s="13" t="s">
        <v>1</v>
      </c>
      <c r="M24185" s="14">
        <v>2</v>
      </c>
      <c r="N24185" s="14">
        <v>2</v>
      </c>
      <c r="O24185" s="14">
        <v>2</v>
      </c>
      <c r="P24185" s="10" t="s">
        <v>362</v>
      </c>
      <c r="Q24185" s="12" t="s">
        <v>363</v>
      </c>
      <c r="R24185" s="12" t="s">
        <v>364</v>
      </c>
      <c r="S24185" s="12">
        <v>6</v>
      </c>
      <c r="T24185" s="12">
        <v>2022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3.2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9.608072</v>
      </c>
      <c r="AG24185" s="15">
        <v>-79.328239999999994</v>
      </c>
    </row>
    <row r="24186" spans="1:33" x14ac:dyDescent="0.3">
      <c r="A24186" s="9">
        <v>64872</v>
      </c>
      <c r="B24186" s="10" t="s">
        <v>23745</v>
      </c>
      <c r="C24186" s="9">
        <v>65340</v>
      </c>
      <c r="D24186" s="10" t="s">
        <v>24802</v>
      </c>
      <c r="E24186" s="11" t="s">
        <v>37</v>
      </c>
      <c r="F24186" s="11" t="s">
        <v>37</v>
      </c>
      <c r="G24186" s="12" t="s">
        <v>936</v>
      </c>
      <c r="H24186" s="12" t="s">
        <v>1959</v>
      </c>
      <c r="I24186" s="12" t="s">
        <v>168</v>
      </c>
      <c r="J24186" s="10" t="s">
        <v>139</v>
      </c>
      <c r="K24186" s="13" t="s">
        <v>24803</v>
      </c>
      <c r="L24186" s="13" t="s">
        <v>1</v>
      </c>
      <c r="M24186" s="14">
        <v>2</v>
      </c>
      <c r="N24186" s="14">
        <v>2</v>
      </c>
      <c r="O24186" s="14">
        <v>2</v>
      </c>
      <c r="P24186" s="10" t="s">
        <v>362</v>
      </c>
      <c r="Q24186" s="12" t="s">
        <v>363</v>
      </c>
      <c r="R24186" s="12" t="s">
        <v>364</v>
      </c>
      <c r="S24186" s="12">
        <v>9</v>
      </c>
      <c r="T24186" s="12">
        <v>2022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3.1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8.927430999999999</v>
      </c>
      <c r="AG24186" s="15">
        <v>-76.699160000000006</v>
      </c>
    </row>
    <row r="24187" spans="1:33" x14ac:dyDescent="0.3">
      <c r="A24187" s="9">
        <v>65164</v>
      </c>
      <c r="B24187" s="10" t="s">
        <v>12057</v>
      </c>
      <c r="C24187" s="9">
        <v>65342</v>
      </c>
      <c r="D24187" s="10" t="s">
        <v>24804</v>
      </c>
      <c r="E24187" s="11" t="s">
        <v>37</v>
      </c>
      <c r="F24187" s="11" t="s">
        <v>37</v>
      </c>
      <c r="G24187" s="12" t="s">
        <v>1220</v>
      </c>
      <c r="H24187" s="12" t="s">
        <v>1430</v>
      </c>
      <c r="I24187" s="12" t="s">
        <v>850</v>
      </c>
      <c r="J24187" s="10" t="s">
        <v>139</v>
      </c>
      <c r="K24187" s="13" t="s">
        <v>24805</v>
      </c>
      <c r="L24187" s="13" t="s">
        <v>1</v>
      </c>
      <c r="M24187" s="14">
        <v>5</v>
      </c>
      <c r="N24187" s="14">
        <v>5</v>
      </c>
      <c r="O24187" s="14">
        <v>5</v>
      </c>
      <c r="P24187" s="10" t="s">
        <v>362</v>
      </c>
      <c r="Q24187" s="12" t="s">
        <v>363</v>
      </c>
      <c r="R24187" s="12" t="s">
        <v>364</v>
      </c>
      <c r="S24187" s="12">
        <v>11</v>
      </c>
      <c r="T24187" s="12">
        <v>2023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7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3.660252</v>
      </c>
      <c r="AG24187" s="15">
        <v>-70.410499999999999</v>
      </c>
    </row>
    <row r="24188" spans="1:33" x14ac:dyDescent="0.3">
      <c r="A24188" s="9">
        <v>64673</v>
      </c>
      <c r="B24188" s="10" t="s">
        <v>24806</v>
      </c>
      <c r="C24188" s="9">
        <v>65343</v>
      </c>
      <c r="D24188" s="10" t="s">
        <v>24806</v>
      </c>
      <c r="E24188" s="11" t="s">
        <v>37</v>
      </c>
      <c r="F24188" s="11" t="s">
        <v>37</v>
      </c>
      <c r="G24188" s="12" t="s">
        <v>3062</v>
      </c>
      <c r="H24188" s="12" t="s">
        <v>4147</v>
      </c>
      <c r="I24188" s="12" t="s">
        <v>168</v>
      </c>
      <c r="J24188" s="10" t="s">
        <v>139</v>
      </c>
      <c r="K24188" s="13" t="s">
        <v>24807</v>
      </c>
      <c r="L24188" s="13" t="s">
        <v>1</v>
      </c>
      <c r="M24188" s="14">
        <v>120</v>
      </c>
      <c r="N24188" s="14">
        <v>120</v>
      </c>
      <c r="O24188" s="14">
        <v>120</v>
      </c>
      <c r="P24188" s="10" t="s">
        <v>362</v>
      </c>
      <c r="Q24188" s="12" t="s">
        <v>363</v>
      </c>
      <c r="R24188" s="12" t="s">
        <v>364</v>
      </c>
      <c r="S24188" s="12">
        <v>1</v>
      </c>
      <c r="T24188" s="12">
        <v>2025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 t="s">
        <v>4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39.325867000000002</v>
      </c>
      <c r="AG24188" s="15">
        <v>-83.352760000000004</v>
      </c>
    </row>
    <row r="24189" spans="1:33" x14ac:dyDescent="0.3">
      <c r="A24189" s="9">
        <v>64676</v>
      </c>
      <c r="B24189" s="10" t="s">
        <v>24808</v>
      </c>
      <c r="C24189" s="9">
        <v>65346</v>
      </c>
      <c r="D24189" s="10" t="s">
        <v>24809</v>
      </c>
      <c r="E24189" s="11" t="s">
        <v>37</v>
      </c>
      <c r="F24189" s="11" t="s">
        <v>37</v>
      </c>
      <c r="G24189" s="12" t="s">
        <v>2032</v>
      </c>
      <c r="H24189" s="12" t="s">
        <v>15488</v>
      </c>
      <c r="I24189" s="12" t="s">
        <v>134</v>
      </c>
      <c r="J24189" s="10" t="s">
        <v>139</v>
      </c>
      <c r="K24189" s="13" t="s">
        <v>24810</v>
      </c>
      <c r="L24189" s="13" t="s">
        <v>1</v>
      </c>
      <c r="M24189" s="14">
        <v>20</v>
      </c>
      <c r="N24189" s="14">
        <v>20</v>
      </c>
      <c r="O24189" s="14">
        <v>20</v>
      </c>
      <c r="P24189" s="10" t="s">
        <v>362</v>
      </c>
      <c r="Q24189" s="12" t="s">
        <v>363</v>
      </c>
      <c r="R24189" s="12" t="s">
        <v>364</v>
      </c>
      <c r="S24189" s="12">
        <v>5</v>
      </c>
      <c r="T24189" s="12">
        <v>2022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28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3.436999999999998</v>
      </c>
      <c r="AG24189" s="15">
        <v>-86.352999999999994</v>
      </c>
    </row>
    <row r="24190" spans="1:33" x14ac:dyDescent="0.3">
      <c r="A24190" s="9">
        <v>64677</v>
      </c>
      <c r="B24190" s="10" t="s">
        <v>24811</v>
      </c>
      <c r="C24190" s="9">
        <v>65347</v>
      </c>
      <c r="D24190" s="10" t="s">
        <v>24812</v>
      </c>
      <c r="E24190" s="11" t="s">
        <v>37</v>
      </c>
      <c r="F24190" s="11" t="s">
        <v>37</v>
      </c>
      <c r="G24190" s="12" t="s">
        <v>2032</v>
      </c>
      <c r="H24190" s="12" t="s">
        <v>7576</v>
      </c>
      <c r="I24190" s="12" t="s">
        <v>134</v>
      </c>
      <c r="J24190" s="10" t="s">
        <v>139</v>
      </c>
      <c r="K24190" s="13" t="s">
        <v>24813</v>
      </c>
      <c r="L24190" s="13" t="s">
        <v>1</v>
      </c>
      <c r="M24190" s="14">
        <v>20</v>
      </c>
      <c r="N24190" s="14">
        <v>20</v>
      </c>
      <c r="O24190" s="14">
        <v>20</v>
      </c>
      <c r="P24190" s="10" t="s">
        <v>362</v>
      </c>
      <c r="Q24190" s="12" t="s">
        <v>363</v>
      </c>
      <c r="R24190" s="12" t="s">
        <v>364</v>
      </c>
      <c r="S24190" s="12">
        <v>1</v>
      </c>
      <c r="T24190" s="12">
        <v>2022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28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2.965792999999998</v>
      </c>
      <c r="AG24190" s="15">
        <v>-84.142859999999999</v>
      </c>
    </row>
    <row r="24191" spans="1:33" x14ac:dyDescent="0.3">
      <c r="A24191" s="9">
        <v>56990</v>
      </c>
      <c r="B24191" s="10" t="s">
        <v>11347</v>
      </c>
      <c r="C24191" s="9">
        <v>65348</v>
      </c>
      <c r="D24191" s="10" t="s">
        <v>24814</v>
      </c>
      <c r="E24191" s="11" t="s">
        <v>37</v>
      </c>
      <c r="F24191" s="11" t="s">
        <v>37</v>
      </c>
      <c r="G24191" s="12" t="s">
        <v>2718</v>
      </c>
      <c r="H24191" s="12" t="s">
        <v>11326</v>
      </c>
      <c r="I24191" s="12" t="s">
        <v>168</v>
      </c>
      <c r="J24191" s="10" t="s">
        <v>139</v>
      </c>
      <c r="K24191" s="13" t="s">
        <v>24815</v>
      </c>
      <c r="L24191" s="13" t="s">
        <v>1</v>
      </c>
      <c r="M24191" s="14">
        <v>19.8</v>
      </c>
      <c r="N24191" s="14">
        <v>19.8</v>
      </c>
      <c r="O24191" s="14">
        <v>19.8</v>
      </c>
      <c r="P24191" s="10" t="s">
        <v>362</v>
      </c>
      <c r="Q24191" s="12" t="s">
        <v>363</v>
      </c>
      <c r="R24191" s="12" t="s">
        <v>364</v>
      </c>
      <c r="S24191" s="12">
        <v>1</v>
      </c>
      <c r="T24191" s="12">
        <v>2023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25.6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0.881</v>
      </c>
      <c r="AG24191" s="15">
        <v>-74.698999999999998</v>
      </c>
    </row>
    <row r="24192" spans="1:33" x14ac:dyDescent="0.3">
      <c r="A24192" s="9">
        <v>64684</v>
      </c>
      <c r="B24192" s="10" t="s">
        <v>24816</v>
      </c>
      <c r="C24192" s="9">
        <v>65349</v>
      </c>
      <c r="D24192" s="10" t="s">
        <v>24817</v>
      </c>
      <c r="E24192" s="11" t="s">
        <v>37</v>
      </c>
      <c r="F24192" s="11" t="s">
        <v>37</v>
      </c>
      <c r="G24192" s="12" t="s">
        <v>467</v>
      </c>
      <c r="H24192" s="12" t="s">
        <v>8935</v>
      </c>
      <c r="I24192" s="12" t="s">
        <v>134</v>
      </c>
      <c r="J24192" s="10" t="s">
        <v>139</v>
      </c>
      <c r="K24192" s="13" t="s">
        <v>24818</v>
      </c>
      <c r="L24192" s="13" t="s">
        <v>1</v>
      </c>
      <c r="M24192" s="14">
        <v>70</v>
      </c>
      <c r="N24192" s="14">
        <v>70</v>
      </c>
      <c r="O24192" s="14">
        <v>70</v>
      </c>
      <c r="P24192" s="10" t="s">
        <v>362</v>
      </c>
      <c r="Q24192" s="12" t="s">
        <v>363</v>
      </c>
      <c r="R24192" s="12" t="s">
        <v>364</v>
      </c>
      <c r="S24192" s="12">
        <v>7</v>
      </c>
      <c r="T24192" s="12">
        <v>2022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92.4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0.09393</v>
      </c>
      <c r="AG24192" s="15">
        <v>-89.420400000000001</v>
      </c>
    </row>
    <row r="24193" spans="1:33" x14ac:dyDescent="0.3">
      <c r="A24193" s="9">
        <v>64683</v>
      </c>
      <c r="B24193" s="10" t="s">
        <v>24819</v>
      </c>
      <c r="C24193" s="9">
        <v>65350</v>
      </c>
      <c r="D24193" s="10" t="s">
        <v>24820</v>
      </c>
      <c r="E24193" s="11" t="s">
        <v>37</v>
      </c>
      <c r="F24193" s="11" t="s">
        <v>37</v>
      </c>
      <c r="G24193" s="12" t="s">
        <v>467</v>
      </c>
      <c r="H24193" s="12" t="s">
        <v>1626</v>
      </c>
      <c r="I24193" s="12" t="s">
        <v>134</v>
      </c>
      <c r="J24193" s="10" t="s">
        <v>139</v>
      </c>
      <c r="K24193" s="13" t="s">
        <v>24821</v>
      </c>
      <c r="L24193" s="13" t="s">
        <v>1</v>
      </c>
      <c r="M24193" s="14">
        <v>121.3</v>
      </c>
      <c r="N24193" s="14">
        <v>121.3</v>
      </c>
      <c r="O24193" s="14">
        <v>121.3</v>
      </c>
      <c r="P24193" s="10" t="s">
        <v>52</v>
      </c>
      <c r="Q24193" s="12" t="s">
        <v>53</v>
      </c>
      <c r="R24193" s="12" t="s">
        <v>54</v>
      </c>
      <c r="S24193" s="12">
        <v>3</v>
      </c>
      <c r="T24193" s="12">
        <v>2022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40.556285000000003</v>
      </c>
      <c r="AG24193" s="15">
        <v>-88.349490000000003</v>
      </c>
    </row>
    <row r="24194" spans="1:33" x14ac:dyDescent="0.3">
      <c r="A24194" s="9">
        <v>61204</v>
      </c>
      <c r="B24194" s="10" t="s">
        <v>18523</v>
      </c>
      <c r="C24194" s="9">
        <v>65351</v>
      </c>
      <c r="D24194" s="10" t="s">
        <v>24822</v>
      </c>
      <c r="E24194" s="11" t="s">
        <v>37</v>
      </c>
      <c r="F24194" s="11" t="s">
        <v>37</v>
      </c>
      <c r="G24194" s="12" t="s">
        <v>428</v>
      </c>
      <c r="H24194" s="12" t="s">
        <v>464</v>
      </c>
      <c r="I24194" s="12" t="s">
        <v>134</v>
      </c>
      <c r="J24194" s="10" t="s">
        <v>5327</v>
      </c>
      <c r="K24194" s="13" t="s">
        <v>23046</v>
      </c>
      <c r="L24194" s="13" t="s">
        <v>1</v>
      </c>
      <c r="M24194" s="14">
        <v>2</v>
      </c>
      <c r="N24194" s="14">
        <v>2</v>
      </c>
      <c r="O24194" s="14">
        <v>2</v>
      </c>
      <c r="P24194" s="10" t="s">
        <v>362</v>
      </c>
      <c r="Q24194" s="12" t="s">
        <v>363</v>
      </c>
      <c r="R24194" s="12" t="s">
        <v>364</v>
      </c>
      <c r="S24194" s="12">
        <v>11</v>
      </c>
      <c r="T24194" s="12">
        <v>2020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2.4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3.601999999999997</v>
      </c>
      <c r="AG24194" s="15">
        <v>-92.540999999999997</v>
      </c>
    </row>
    <row r="24195" spans="1:33" x14ac:dyDescent="0.3">
      <c r="A24195" s="9">
        <v>58135</v>
      </c>
      <c r="B24195" s="10" t="s">
        <v>12218</v>
      </c>
      <c r="C24195" s="9">
        <v>65352</v>
      </c>
      <c r="D24195" s="10" t="s">
        <v>24823</v>
      </c>
      <c r="E24195" s="11" t="s">
        <v>37</v>
      </c>
      <c r="F24195" s="11" t="s">
        <v>37</v>
      </c>
      <c r="G24195" s="12" t="s">
        <v>918</v>
      </c>
      <c r="H24195" s="12" t="s">
        <v>3585</v>
      </c>
      <c r="I24195" s="12" t="s">
        <v>850</v>
      </c>
      <c r="J24195" s="10" t="s">
        <v>139</v>
      </c>
      <c r="K24195" s="13" t="s">
        <v>24824</v>
      </c>
      <c r="L24195" s="13" t="s">
        <v>1</v>
      </c>
      <c r="M24195" s="14">
        <v>2.2000000000000002</v>
      </c>
      <c r="N24195" s="14">
        <v>2.2000000000000002</v>
      </c>
      <c r="O24195" s="14">
        <v>2.2000000000000002</v>
      </c>
      <c r="P24195" s="10" t="s">
        <v>362</v>
      </c>
      <c r="Q24195" s="12" t="s">
        <v>363</v>
      </c>
      <c r="R24195" s="12" t="s">
        <v>364</v>
      </c>
      <c r="S24195" s="12">
        <v>8</v>
      </c>
      <c r="T24195" s="12">
        <v>2021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3.2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3.578600000000002</v>
      </c>
      <c r="AG24195" s="15">
        <v>-72.957300000000004</v>
      </c>
    </row>
    <row r="24196" spans="1:33" x14ac:dyDescent="0.3">
      <c r="A24196" s="9">
        <v>58135</v>
      </c>
      <c r="B24196" s="10" t="s">
        <v>12218</v>
      </c>
      <c r="C24196" s="9">
        <v>65353</v>
      </c>
      <c r="D24196" s="10" t="s">
        <v>24825</v>
      </c>
      <c r="E24196" s="11" t="s">
        <v>37</v>
      </c>
      <c r="F24196" s="11" t="s">
        <v>37</v>
      </c>
      <c r="G24196" s="12" t="s">
        <v>77</v>
      </c>
      <c r="H24196" s="12" t="s">
        <v>879</v>
      </c>
      <c r="I24196" s="12" t="s">
        <v>850</v>
      </c>
      <c r="J24196" s="10" t="s">
        <v>139</v>
      </c>
      <c r="K24196" s="13" t="s">
        <v>24826</v>
      </c>
      <c r="L24196" s="13" t="s">
        <v>1</v>
      </c>
      <c r="M24196" s="14">
        <v>1</v>
      </c>
      <c r="N24196" s="14">
        <v>1</v>
      </c>
      <c r="O24196" s="14">
        <v>1</v>
      </c>
      <c r="P24196" s="10" t="s">
        <v>362</v>
      </c>
      <c r="Q24196" s="12" t="s">
        <v>363</v>
      </c>
      <c r="R24196" s="12" t="s">
        <v>364</v>
      </c>
      <c r="S24196" s="12">
        <v>10</v>
      </c>
      <c r="T24196" s="12">
        <v>2021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1.2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1.77</v>
      </c>
      <c r="AG24196" s="15">
        <v>-72.080200000000005</v>
      </c>
    </row>
    <row r="24197" spans="1:33" x14ac:dyDescent="0.3">
      <c r="A24197" s="9">
        <v>60531</v>
      </c>
      <c r="B24197" s="10" t="s">
        <v>11335</v>
      </c>
      <c r="C24197" s="9">
        <v>65357</v>
      </c>
      <c r="D24197" s="10" t="s">
        <v>24827</v>
      </c>
      <c r="E24197" s="11" t="s">
        <v>37</v>
      </c>
      <c r="F24197" s="11" t="s">
        <v>37</v>
      </c>
      <c r="G24197" s="12" t="s">
        <v>936</v>
      </c>
      <c r="H24197" s="12" t="s">
        <v>1959</v>
      </c>
      <c r="I24197" s="12" t="s">
        <v>168</v>
      </c>
      <c r="J24197" s="10" t="s">
        <v>139</v>
      </c>
      <c r="K24197" s="13" t="s">
        <v>24828</v>
      </c>
      <c r="L24197" s="13" t="s">
        <v>1</v>
      </c>
      <c r="M24197" s="14">
        <v>2</v>
      </c>
      <c r="N24197" s="14">
        <v>2</v>
      </c>
      <c r="O24197" s="14">
        <v>2</v>
      </c>
      <c r="P24197" s="10" t="s">
        <v>362</v>
      </c>
      <c r="Q24197" s="12" t="s">
        <v>363</v>
      </c>
      <c r="R24197" s="12" t="s">
        <v>364</v>
      </c>
      <c r="S24197" s="12">
        <v>12</v>
      </c>
      <c r="T24197" s="12">
        <v>2021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2.8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8.799593999999999</v>
      </c>
      <c r="AG24197" s="15">
        <v>-76.789479999999998</v>
      </c>
    </row>
    <row r="24198" spans="1:33" x14ac:dyDescent="0.3">
      <c r="A24198" s="9">
        <v>60531</v>
      </c>
      <c r="B24198" s="10" t="s">
        <v>11335</v>
      </c>
      <c r="C24198" s="9">
        <v>65358</v>
      </c>
      <c r="D24198" s="10" t="s">
        <v>24829</v>
      </c>
      <c r="E24198" s="11" t="s">
        <v>37</v>
      </c>
      <c r="F24198" s="11" t="s">
        <v>37</v>
      </c>
      <c r="G24198" s="12" t="s">
        <v>936</v>
      </c>
      <c r="H24198" s="12" t="s">
        <v>937</v>
      </c>
      <c r="I24198" s="12" t="s">
        <v>168</v>
      </c>
      <c r="J24198" s="10" t="s">
        <v>139</v>
      </c>
      <c r="K24198" s="13" t="s">
        <v>24830</v>
      </c>
      <c r="L24198" s="13" t="s">
        <v>1</v>
      </c>
      <c r="M24198" s="14">
        <v>2</v>
      </c>
      <c r="N24198" s="14">
        <v>2</v>
      </c>
      <c r="O24198" s="14">
        <v>2</v>
      </c>
      <c r="P24198" s="10" t="s">
        <v>362</v>
      </c>
      <c r="Q24198" s="12" t="s">
        <v>363</v>
      </c>
      <c r="R24198" s="12" t="s">
        <v>364</v>
      </c>
      <c r="S24198" s="12">
        <v>11</v>
      </c>
      <c r="T24198" s="12">
        <v>2022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.9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8.838642</v>
      </c>
      <c r="AG24198" s="15">
        <v>-76.683090000000007</v>
      </c>
    </row>
    <row r="24199" spans="1:33" x14ac:dyDescent="0.3">
      <c r="A24199" s="9">
        <v>60531</v>
      </c>
      <c r="B24199" s="10" t="s">
        <v>11335</v>
      </c>
      <c r="C24199" s="9">
        <v>65359</v>
      </c>
      <c r="D24199" s="10" t="s">
        <v>24831</v>
      </c>
      <c r="E24199" s="11" t="s">
        <v>37</v>
      </c>
      <c r="F24199" s="11" t="s">
        <v>37</v>
      </c>
      <c r="G24199" s="12" t="s">
        <v>936</v>
      </c>
      <c r="H24199" s="12" t="s">
        <v>441</v>
      </c>
      <c r="I24199" s="12" t="s">
        <v>168</v>
      </c>
      <c r="J24199" s="10" t="s">
        <v>139</v>
      </c>
      <c r="K24199" s="13" t="s">
        <v>24832</v>
      </c>
      <c r="L24199" s="13" t="s">
        <v>1</v>
      </c>
      <c r="M24199" s="14">
        <v>2</v>
      </c>
      <c r="N24199" s="14">
        <v>2</v>
      </c>
      <c r="O24199" s="14">
        <v>2</v>
      </c>
      <c r="P24199" s="10" t="s">
        <v>362</v>
      </c>
      <c r="Q24199" s="12" t="s">
        <v>363</v>
      </c>
      <c r="R24199" s="12" t="s">
        <v>364</v>
      </c>
      <c r="S24199" s="12">
        <v>9</v>
      </c>
      <c r="T24199" s="12">
        <v>2021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2.8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9.562305000000002</v>
      </c>
      <c r="AG24199" s="15">
        <v>-77.161770000000004</v>
      </c>
    </row>
    <row r="24200" spans="1:33" x14ac:dyDescent="0.3">
      <c r="A24200" s="9">
        <v>57128</v>
      </c>
      <c r="B24200" s="10" t="s">
        <v>11594</v>
      </c>
      <c r="C24200" s="9">
        <v>65360</v>
      </c>
      <c r="D24200" s="10" t="s">
        <v>24833</v>
      </c>
      <c r="E24200" s="11" t="s">
        <v>37</v>
      </c>
      <c r="F24200" s="11" t="s">
        <v>37</v>
      </c>
      <c r="G24200" s="12" t="s">
        <v>80</v>
      </c>
      <c r="H24200" s="12" t="s">
        <v>751</v>
      </c>
      <c r="I24200" s="12" t="s">
        <v>138</v>
      </c>
      <c r="J24200" s="10" t="s">
        <v>139</v>
      </c>
      <c r="K24200" s="13" t="s">
        <v>24834</v>
      </c>
      <c r="L24200" s="13" t="s">
        <v>1</v>
      </c>
      <c r="M24200" s="14">
        <v>1</v>
      </c>
      <c r="N24200" s="14">
        <v>1</v>
      </c>
      <c r="O24200" s="14">
        <v>1</v>
      </c>
      <c r="P24200" s="10" t="s">
        <v>7062</v>
      </c>
      <c r="Q24200" s="12" t="s">
        <v>68</v>
      </c>
      <c r="R24200" s="12" t="s">
        <v>7063</v>
      </c>
      <c r="S24200" s="12">
        <v>3</v>
      </c>
      <c r="T24200" s="12">
        <v>2016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2.88758</v>
      </c>
      <c r="AG24200" s="15">
        <v>-117.16679999999999</v>
      </c>
    </row>
    <row r="24201" spans="1:33" x14ac:dyDescent="0.3">
      <c r="A24201" s="9">
        <v>57128</v>
      </c>
      <c r="B24201" s="10" t="s">
        <v>11594</v>
      </c>
      <c r="C24201" s="9">
        <v>65361</v>
      </c>
      <c r="D24201" s="10" t="s">
        <v>24835</v>
      </c>
      <c r="E24201" s="11" t="s">
        <v>37</v>
      </c>
      <c r="F24201" s="11" t="s">
        <v>37</v>
      </c>
      <c r="G24201" s="12" t="s">
        <v>80</v>
      </c>
      <c r="H24201" s="12" t="s">
        <v>220</v>
      </c>
      <c r="I24201" s="12" t="s">
        <v>138</v>
      </c>
      <c r="J24201" s="10" t="s">
        <v>139</v>
      </c>
      <c r="K24201" s="13" t="s">
        <v>24836</v>
      </c>
      <c r="L24201" s="13" t="s">
        <v>1</v>
      </c>
      <c r="M24201" s="14">
        <v>1</v>
      </c>
      <c r="N24201" s="14">
        <v>1</v>
      </c>
      <c r="O24201" s="14">
        <v>1</v>
      </c>
      <c r="P24201" s="10" t="s">
        <v>7062</v>
      </c>
      <c r="Q24201" s="12" t="s">
        <v>68</v>
      </c>
      <c r="R24201" s="12" t="s">
        <v>7063</v>
      </c>
      <c r="S24201" s="12">
        <v>12</v>
      </c>
      <c r="T24201" s="12">
        <v>2019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4.138179999999998</v>
      </c>
      <c r="AG24201" s="15">
        <v>-118.1284</v>
      </c>
    </row>
    <row r="24202" spans="1:33" x14ac:dyDescent="0.3">
      <c r="A24202" s="9">
        <v>64625</v>
      </c>
      <c r="B24202" s="10" t="s">
        <v>24837</v>
      </c>
      <c r="C24202" s="9">
        <v>65362</v>
      </c>
      <c r="D24202" s="10" t="s">
        <v>24838</v>
      </c>
      <c r="E24202" s="11" t="s">
        <v>37</v>
      </c>
      <c r="F24202" s="11" t="s">
        <v>37</v>
      </c>
      <c r="G24202" s="12" t="s">
        <v>871</v>
      </c>
      <c r="H24202" s="12" t="s">
        <v>4057</v>
      </c>
      <c r="I24202" s="12" t="s">
        <v>850</v>
      </c>
      <c r="J24202" s="10" t="s">
        <v>139</v>
      </c>
      <c r="K24202" s="13" t="s">
        <v>24839</v>
      </c>
      <c r="L24202" s="13" t="s">
        <v>1</v>
      </c>
      <c r="M24202" s="14">
        <v>4</v>
      </c>
      <c r="N24202" s="14">
        <v>4</v>
      </c>
      <c r="O24202" s="14">
        <v>4</v>
      </c>
      <c r="P24202" s="10" t="s">
        <v>362</v>
      </c>
      <c r="Q24202" s="12" t="s">
        <v>363</v>
      </c>
      <c r="R24202" s="12" t="s">
        <v>364</v>
      </c>
      <c r="S24202" s="12">
        <v>2</v>
      </c>
      <c r="T24202" s="12">
        <v>2023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2.7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2.071033</v>
      </c>
      <c r="AG24202" s="15">
        <v>-71.623239999999996</v>
      </c>
    </row>
    <row r="24203" spans="1:33" x14ac:dyDescent="0.3">
      <c r="A24203" s="9">
        <v>64698</v>
      </c>
      <c r="B24203" s="10" t="s">
        <v>24840</v>
      </c>
      <c r="C24203" s="9">
        <v>65364</v>
      </c>
      <c r="D24203" s="10" t="s">
        <v>24841</v>
      </c>
      <c r="E24203" s="11" t="s">
        <v>37</v>
      </c>
      <c r="F24203" s="11" t="s">
        <v>37</v>
      </c>
      <c r="G24203" s="12" t="s">
        <v>80</v>
      </c>
      <c r="H24203" s="12" t="s">
        <v>2793</v>
      </c>
      <c r="I24203" s="12" t="s">
        <v>138</v>
      </c>
      <c r="J24203" s="10" t="s">
        <v>5327</v>
      </c>
      <c r="K24203" s="13" t="s">
        <v>24842</v>
      </c>
      <c r="L24203" s="13" t="s">
        <v>1</v>
      </c>
      <c r="M24203" s="14">
        <v>2.6</v>
      </c>
      <c r="N24203" s="14">
        <v>2.6</v>
      </c>
      <c r="O24203" s="14">
        <v>2.6</v>
      </c>
      <c r="P24203" s="10" t="s">
        <v>362</v>
      </c>
      <c r="Q24203" s="12" t="s">
        <v>363</v>
      </c>
      <c r="R24203" s="12" t="s">
        <v>364</v>
      </c>
      <c r="S24203" s="12">
        <v>9</v>
      </c>
      <c r="T24203" s="12">
        <v>2021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2.8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6.267574000000003</v>
      </c>
      <c r="AG24203" s="15">
        <v>-119.63160000000001</v>
      </c>
    </row>
    <row r="24204" spans="1:33" x14ac:dyDescent="0.3">
      <c r="A24204" s="9">
        <v>62856</v>
      </c>
      <c r="B24204" s="10" t="s">
        <v>20680</v>
      </c>
      <c r="C24204" s="9">
        <v>65365</v>
      </c>
      <c r="D24204" s="10" t="s">
        <v>24843</v>
      </c>
      <c r="E24204" s="11" t="s">
        <v>37</v>
      </c>
      <c r="F24204" s="11" t="s">
        <v>37</v>
      </c>
      <c r="G24204" s="12" t="s">
        <v>80</v>
      </c>
      <c r="H24204" s="12" t="s">
        <v>625</v>
      </c>
      <c r="I24204" s="12" t="s">
        <v>138</v>
      </c>
      <c r="J24204" s="10" t="s">
        <v>139</v>
      </c>
      <c r="K24204" s="13" t="s">
        <v>24844</v>
      </c>
      <c r="L24204" s="13" t="s">
        <v>1</v>
      </c>
      <c r="M24204" s="14">
        <v>2.6</v>
      </c>
      <c r="N24204" s="14">
        <v>2.6</v>
      </c>
      <c r="O24204" s="14">
        <v>2.6</v>
      </c>
      <c r="P24204" s="10" t="s">
        <v>362</v>
      </c>
      <c r="Q24204" s="12" t="s">
        <v>363</v>
      </c>
      <c r="R24204" s="12" t="s">
        <v>364</v>
      </c>
      <c r="S24204" s="12">
        <v>8</v>
      </c>
      <c r="T24204" s="12">
        <v>2023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3.1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4.299720999999998</v>
      </c>
      <c r="AG24204" s="15">
        <v>-118.8335</v>
      </c>
    </row>
    <row r="24205" spans="1:33" x14ac:dyDescent="0.3">
      <c r="A24205" s="9">
        <v>64697</v>
      </c>
      <c r="B24205" s="10" t="s">
        <v>24845</v>
      </c>
      <c r="C24205" s="9">
        <v>65367</v>
      </c>
      <c r="D24205" s="10" t="s">
        <v>24845</v>
      </c>
      <c r="E24205" s="11" t="s">
        <v>37</v>
      </c>
      <c r="F24205" s="11" t="s">
        <v>37</v>
      </c>
      <c r="G24205" s="12" t="s">
        <v>3365</v>
      </c>
      <c r="H24205" s="12" t="s">
        <v>24846</v>
      </c>
      <c r="I24205" s="12" t="s">
        <v>179</v>
      </c>
      <c r="J24205" s="10" t="s">
        <v>1811</v>
      </c>
      <c r="K24205" s="13" t="s">
        <v>41</v>
      </c>
      <c r="L24205" s="13" t="s">
        <v>1</v>
      </c>
      <c r="M24205" s="14">
        <v>3.9</v>
      </c>
      <c r="N24205" s="14">
        <v>3.9</v>
      </c>
      <c r="O24205" s="14">
        <v>3.9</v>
      </c>
      <c r="P24205" s="10" t="s">
        <v>67</v>
      </c>
      <c r="Q24205" s="12" t="s">
        <v>68</v>
      </c>
      <c r="R24205" s="12" t="s">
        <v>69</v>
      </c>
      <c r="S24205" s="12">
        <v>10</v>
      </c>
      <c r="T24205" s="12">
        <v>2021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3.802370000000003</v>
      </c>
      <c r="AG24205" s="15">
        <v>-98.101820000000004</v>
      </c>
    </row>
    <row r="24206" spans="1:33" x14ac:dyDescent="0.3">
      <c r="A24206" s="9">
        <v>62836</v>
      </c>
      <c r="B24206" s="10" t="s">
        <v>16012</v>
      </c>
      <c r="C24206" s="9">
        <v>65368</v>
      </c>
      <c r="D24206" s="10" t="s">
        <v>24847</v>
      </c>
      <c r="E24206" s="11" t="s">
        <v>37</v>
      </c>
      <c r="F24206" s="11" t="s">
        <v>37</v>
      </c>
      <c r="G24206" s="12" t="s">
        <v>2718</v>
      </c>
      <c r="H24206" s="12" t="s">
        <v>1159</v>
      </c>
      <c r="I24206" s="12" t="s">
        <v>168</v>
      </c>
      <c r="J24206" s="10" t="s">
        <v>139</v>
      </c>
      <c r="K24206" s="13" t="s">
        <v>24848</v>
      </c>
      <c r="L24206" s="13" t="s">
        <v>1</v>
      </c>
      <c r="M24206" s="14">
        <v>4</v>
      </c>
      <c r="N24206" s="14">
        <v>4</v>
      </c>
      <c r="O24206" s="14">
        <v>4</v>
      </c>
      <c r="P24206" s="10" t="s">
        <v>362</v>
      </c>
      <c r="Q24206" s="12" t="s">
        <v>363</v>
      </c>
      <c r="R24206" s="12" t="s">
        <v>364</v>
      </c>
      <c r="S24206" s="12">
        <v>12</v>
      </c>
      <c r="T24206" s="12">
        <v>2021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4.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0.603949999999998</v>
      </c>
      <c r="AG24206" s="15">
        <v>-74.245490000000004</v>
      </c>
    </row>
    <row r="24207" spans="1:33" x14ac:dyDescent="0.3">
      <c r="A24207" s="9">
        <v>62836</v>
      </c>
      <c r="B24207" s="10" t="s">
        <v>16012</v>
      </c>
      <c r="C24207" s="9">
        <v>65370</v>
      </c>
      <c r="D24207" s="10" t="s">
        <v>24849</v>
      </c>
      <c r="E24207" s="11" t="s">
        <v>37</v>
      </c>
      <c r="F24207" s="11" t="s">
        <v>37</v>
      </c>
      <c r="G24207" s="12" t="s">
        <v>1220</v>
      </c>
      <c r="H24207" s="12" t="s">
        <v>1418</v>
      </c>
      <c r="I24207" s="12" t="s">
        <v>850</v>
      </c>
      <c r="J24207" s="10" t="s">
        <v>139</v>
      </c>
      <c r="K24207" s="13" t="s">
        <v>24850</v>
      </c>
      <c r="L24207" s="13" t="s">
        <v>1</v>
      </c>
      <c r="M24207" s="14">
        <v>3.5</v>
      </c>
      <c r="N24207" s="14">
        <v>3.5</v>
      </c>
      <c r="O24207" s="14">
        <v>3.5</v>
      </c>
      <c r="P24207" s="10" t="s">
        <v>362</v>
      </c>
      <c r="Q24207" s="12" t="s">
        <v>363</v>
      </c>
      <c r="R24207" s="12" t="s">
        <v>364</v>
      </c>
      <c r="S24207" s="12">
        <v>12</v>
      </c>
      <c r="T24207" s="12">
        <v>2021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>
        <v>4.3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4.17362</v>
      </c>
      <c r="AG24207" s="15">
        <v>-69.123329999999996</v>
      </c>
    </row>
    <row r="24208" spans="1:33" x14ac:dyDescent="0.3">
      <c r="A24208" s="9">
        <v>63082</v>
      </c>
      <c r="B24208" s="10" t="s">
        <v>21234</v>
      </c>
      <c r="C24208" s="9">
        <v>65372</v>
      </c>
      <c r="D24208" s="10" t="s">
        <v>24851</v>
      </c>
      <c r="E24208" s="11" t="s">
        <v>37</v>
      </c>
      <c r="F24208" s="11" t="s">
        <v>37</v>
      </c>
      <c r="G24208" s="12" t="s">
        <v>92</v>
      </c>
      <c r="H24208" s="12" t="s">
        <v>5441</v>
      </c>
      <c r="I24208" s="12" t="s">
        <v>584</v>
      </c>
      <c r="J24208" s="10" t="s">
        <v>139</v>
      </c>
      <c r="K24208" s="13" t="s">
        <v>11921</v>
      </c>
      <c r="L24208" s="13" t="s">
        <v>1</v>
      </c>
      <c r="M24208" s="14">
        <v>60.5</v>
      </c>
      <c r="N24208" s="14">
        <v>44.6</v>
      </c>
      <c r="O24208" s="14">
        <v>49.8</v>
      </c>
      <c r="P24208" s="10" t="s">
        <v>95</v>
      </c>
      <c r="Q24208" s="12" t="s">
        <v>68</v>
      </c>
      <c r="R24208" s="12" t="s">
        <v>96</v>
      </c>
      <c r="S24208" s="12">
        <v>11</v>
      </c>
      <c r="T24208" s="12">
        <v>2022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 t="s">
        <v>45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29.227108999999999</v>
      </c>
      <c r="AG24208" s="15">
        <v>-95.430760000000006</v>
      </c>
    </row>
    <row r="24209" spans="1:33" x14ac:dyDescent="0.3">
      <c r="A24209" s="9">
        <v>63082</v>
      </c>
      <c r="B24209" s="10" t="s">
        <v>21234</v>
      </c>
      <c r="C24209" s="9">
        <v>65372</v>
      </c>
      <c r="D24209" s="10" t="s">
        <v>24851</v>
      </c>
      <c r="E24209" s="11" t="s">
        <v>37</v>
      </c>
      <c r="F24209" s="11" t="s">
        <v>37</v>
      </c>
      <c r="G24209" s="12" t="s">
        <v>92</v>
      </c>
      <c r="H24209" s="12" t="s">
        <v>5441</v>
      </c>
      <c r="I24209" s="12" t="s">
        <v>584</v>
      </c>
      <c r="J24209" s="10" t="s">
        <v>139</v>
      </c>
      <c r="K24209" s="13" t="s">
        <v>11923</v>
      </c>
      <c r="L24209" s="13" t="s">
        <v>1</v>
      </c>
      <c r="M24209" s="14">
        <v>60.5</v>
      </c>
      <c r="N24209" s="14">
        <v>44.6</v>
      </c>
      <c r="O24209" s="14">
        <v>49.8</v>
      </c>
      <c r="P24209" s="10" t="s">
        <v>95</v>
      </c>
      <c r="Q24209" s="12" t="s">
        <v>68</v>
      </c>
      <c r="R24209" s="12" t="s">
        <v>96</v>
      </c>
      <c r="S24209" s="12">
        <v>11</v>
      </c>
      <c r="T24209" s="12">
        <v>2022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 t="s">
        <v>4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29.227108999999999</v>
      </c>
      <c r="AG24209" s="15">
        <v>-95.430760000000006</v>
      </c>
    </row>
    <row r="24210" spans="1:33" x14ac:dyDescent="0.3">
      <c r="A24210" s="9">
        <v>63082</v>
      </c>
      <c r="B24210" s="10" t="s">
        <v>21234</v>
      </c>
      <c r="C24210" s="9">
        <v>65372</v>
      </c>
      <c r="D24210" s="10" t="s">
        <v>24851</v>
      </c>
      <c r="E24210" s="11" t="s">
        <v>37</v>
      </c>
      <c r="F24210" s="11" t="s">
        <v>37</v>
      </c>
      <c r="G24210" s="12" t="s">
        <v>92</v>
      </c>
      <c r="H24210" s="12" t="s">
        <v>5441</v>
      </c>
      <c r="I24210" s="12" t="s">
        <v>584</v>
      </c>
      <c r="J24210" s="10" t="s">
        <v>139</v>
      </c>
      <c r="K24210" s="13" t="s">
        <v>11924</v>
      </c>
      <c r="L24210" s="13" t="s">
        <v>1</v>
      </c>
      <c r="M24210" s="14">
        <v>60.5</v>
      </c>
      <c r="N24210" s="14">
        <v>44.6</v>
      </c>
      <c r="O24210" s="14">
        <v>49.8</v>
      </c>
      <c r="P24210" s="10" t="s">
        <v>95</v>
      </c>
      <c r="Q24210" s="12" t="s">
        <v>68</v>
      </c>
      <c r="R24210" s="12" t="s">
        <v>96</v>
      </c>
      <c r="S24210" s="12">
        <v>11</v>
      </c>
      <c r="T24210" s="12">
        <v>2022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29.227108999999999</v>
      </c>
      <c r="AG24210" s="15">
        <v>-95.430760000000006</v>
      </c>
    </row>
    <row r="24211" spans="1:33" x14ac:dyDescent="0.3">
      <c r="A24211" s="9">
        <v>63082</v>
      </c>
      <c r="B24211" s="10" t="s">
        <v>21234</v>
      </c>
      <c r="C24211" s="9">
        <v>65372</v>
      </c>
      <c r="D24211" s="10" t="s">
        <v>24851</v>
      </c>
      <c r="E24211" s="11" t="s">
        <v>37</v>
      </c>
      <c r="F24211" s="11" t="s">
        <v>37</v>
      </c>
      <c r="G24211" s="12" t="s">
        <v>92</v>
      </c>
      <c r="H24211" s="12" t="s">
        <v>5441</v>
      </c>
      <c r="I24211" s="12" t="s">
        <v>584</v>
      </c>
      <c r="J24211" s="10" t="s">
        <v>139</v>
      </c>
      <c r="K24211" s="13" t="s">
        <v>11926</v>
      </c>
      <c r="L24211" s="13" t="s">
        <v>1</v>
      </c>
      <c r="M24211" s="14">
        <v>60.5</v>
      </c>
      <c r="N24211" s="14">
        <v>44.6</v>
      </c>
      <c r="O24211" s="14">
        <v>49.8</v>
      </c>
      <c r="P24211" s="10" t="s">
        <v>95</v>
      </c>
      <c r="Q24211" s="12" t="s">
        <v>68</v>
      </c>
      <c r="R24211" s="12" t="s">
        <v>96</v>
      </c>
      <c r="S24211" s="12">
        <v>11</v>
      </c>
      <c r="T24211" s="12">
        <v>2022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 t="s">
        <v>4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29.227108999999999</v>
      </c>
      <c r="AG24211" s="15">
        <v>-95.430760000000006</v>
      </c>
    </row>
    <row r="24212" spans="1:33" x14ac:dyDescent="0.3">
      <c r="A24212" s="9">
        <v>63082</v>
      </c>
      <c r="B24212" s="10" t="s">
        <v>21234</v>
      </c>
      <c r="C24212" s="9">
        <v>65372</v>
      </c>
      <c r="D24212" s="10" t="s">
        <v>24851</v>
      </c>
      <c r="E24212" s="11" t="s">
        <v>37</v>
      </c>
      <c r="F24212" s="11" t="s">
        <v>37</v>
      </c>
      <c r="G24212" s="12" t="s">
        <v>92</v>
      </c>
      <c r="H24212" s="12" t="s">
        <v>5441</v>
      </c>
      <c r="I24212" s="12" t="s">
        <v>584</v>
      </c>
      <c r="J24212" s="10" t="s">
        <v>139</v>
      </c>
      <c r="K24212" s="13" t="s">
        <v>21236</v>
      </c>
      <c r="L24212" s="13" t="s">
        <v>1</v>
      </c>
      <c r="M24212" s="14">
        <v>60.5</v>
      </c>
      <c r="N24212" s="14">
        <v>44.6</v>
      </c>
      <c r="O24212" s="14">
        <v>49.8</v>
      </c>
      <c r="P24212" s="10" t="s">
        <v>95</v>
      </c>
      <c r="Q24212" s="12" t="s">
        <v>68</v>
      </c>
      <c r="R24212" s="12" t="s">
        <v>96</v>
      </c>
      <c r="S24212" s="12">
        <v>11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 t="s">
        <v>45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29.227108999999999</v>
      </c>
      <c r="AG24212" s="15">
        <v>-95.430760000000006</v>
      </c>
    </row>
    <row r="24213" spans="1:33" x14ac:dyDescent="0.3">
      <c r="A24213" s="9">
        <v>63082</v>
      </c>
      <c r="B24213" s="10" t="s">
        <v>21234</v>
      </c>
      <c r="C24213" s="9">
        <v>65372</v>
      </c>
      <c r="D24213" s="10" t="s">
        <v>24851</v>
      </c>
      <c r="E24213" s="11" t="s">
        <v>37</v>
      </c>
      <c r="F24213" s="11" t="s">
        <v>37</v>
      </c>
      <c r="G24213" s="12" t="s">
        <v>92</v>
      </c>
      <c r="H24213" s="12" t="s">
        <v>5441</v>
      </c>
      <c r="I24213" s="12" t="s">
        <v>584</v>
      </c>
      <c r="J24213" s="10" t="s">
        <v>139</v>
      </c>
      <c r="K24213" s="13" t="s">
        <v>21237</v>
      </c>
      <c r="L24213" s="13" t="s">
        <v>1</v>
      </c>
      <c r="M24213" s="14">
        <v>60.5</v>
      </c>
      <c r="N24213" s="14">
        <v>44.6</v>
      </c>
      <c r="O24213" s="14">
        <v>49.8</v>
      </c>
      <c r="P24213" s="10" t="s">
        <v>95</v>
      </c>
      <c r="Q24213" s="12" t="s">
        <v>68</v>
      </c>
      <c r="R24213" s="12" t="s">
        <v>96</v>
      </c>
      <c r="S24213" s="12">
        <v>11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 t="s">
        <v>45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29.227108999999999</v>
      </c>
      <c r="AG24213" s="15">
        <v>-95.430760000000006</v>
      </c>
    </row>
    <row r="24214" spans="1:33" x14ac:dyDescent="0.3">
      <c r="A24214" s="9">
        <v>63082</v>
      </c>
      <c r="B24214" s="10" t="s">
        <v>21234</v>
      </c>
      <c r="C24214" s="9">
        <v>65373</v>
      </c>
      <c r="D24214" s="10" t="s">
        <v>24852</v>
      </c>
      <c r="E24214" s="11" t="s">
        <v>37</v>
      </c>
      <c r="F24214" s="11" t="s">
        <v>37</v>
      </c>
      <c r="G24214" s="12" t="s">
        <v>92</v>
      </c>
      <c r="H24214" s="12" t="s">
        <v>5441</v>
      </c>
      <c r="I24214" s="12" t="s">
        <v>584</v>
      </c>
      <c r="J24214" s="10" t="s">
        <v>139</v>
      </c>
      <c r="K24214" s="13" t="s">
        <v>11921</v>
      </c>
      <c r="L24214" s="13" t="s">
        <v>1</v>
      </c>
      <c r="M24214" s="14">
        <v>60.5</v>
      </c>
      <c r="N24214" s="14">
        <v>44.6</v>
      </c>
      <c r="O24214" s="14">
        <v>49.8</v>
      </c>
      <c r="P24214" s="10" t="s">
        <v>95</v>
      </c>
      <c r="Q24214" s="12" t="s">
        <v>68</v>
      </c>
      <c r="R24214" s="12" t="s">
        <v>96</v>
      </c>
      <c r="S24214" s="12">
        <v>5</v>
      </c>
      <c r="T24214" s="12">
        <v>2023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29.364128000000001</v>
      </c>
      <c r="AG24214" s="15">
        <v>-95.435069999999996</v>
      </c>
    </row>
    <row r="24215" spans="1:33" x14ac:dyDescent="0.3">
      <c r="A24215" s="9">
        <v>63082</v>
      </c>
      <c r="B24215" s="10" t="s">
        <v>21234</v>
      </c>
      <c r="C24215" s="9">
        <v>65373</v>
      </c>
      <c r="D24215" s="10" t="s">
        <v>24852</v>
      </c>
      <c r="E24215" s="11" t="s">
        <v>37</v>
      </c>
      <c r="F24215" s="11" t="s">
        <v>37</v>
      </c>
      <c r="G24215" s="12" t="s">
        <v>92</v>
      </c>
      <c r="H24215" s="12" t="s">
        <v>5441</v>
      </c>
      <c r="I24215" s="12" t="s">
        <v>584</v>
      </c>
      <c r="J24215" s="10" t="s">
        <v>139</v>
      </c>
      <c r="K24215" s="13" t="s">
        <v>11923</v>
      </c>
      <c r="L24215" s="13" t="s">
        <v>1</v>
      </c>
      <c r="M24215" s="14">
        <v>60.5</v>
      </c>
      <c r="N24215" s="14">
        <v>44.6</v>
      </c>
      <c r="O24215" s="14">
        <v>49.8</v>
      </c>
      <c r="P24215" s="10" t="s">
        <v>95</v>
      </c>
      <c r="Q24215" s="12" t="s">
        <v>68</v>
      </c>
      <c r="R24215" s="12" t="s">
        <v>96</v>
      </c>
      <c r="S24215" s="12">
        <v>5</v>
      </c>
      <c r="T24215" s="12">
        <v>2023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 t="s">
        <v>4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29.364128000000001</v>
      </c>
      <c r="AG24215" s="15">
        <v>-95.435069999999996</v>
      </c>
    </row>
    <row r="24216" spans="1:33" x14ac:dyDescent="0.3">
      <c r="A24216" s="9">
        <v>63082</v>
      </c>
      <c r="B24216" s="10" t="s">
        <v>21234</v>
      </c>
      <c r="C24216" s="9">
        <v>65373</v>
      </c>
      <c r="D24216" s="10" t="s">
        <v>24852</v>
      </c>
      <c r="E24216" s="11" t="s">
        <v>37</v>
      </c>
      <c r="F24216" s="11" t="s">
        <v>37</v>
      </c>
      <c r="G24216" s="12" t="s">
        <v>92</v>
      </c>
      <c r="H24216" s="12" t="s">
        <v>5441</v>
      </c>
      <c r="I24216" s="12" t="s">
        <v>584</v>
      </c>
      <c r="J24216" s="10" t="s">
        <v>139</v>
      </c>
      <c r="K24216" s="13" t="s">
        <v>11924</v>
      </c>
      <c r="L24216" s="13" t="s">
        <v>1</v>
      </c>
      <c r="M24216" s="14">
        <v>60.5</v>
      </c>
      <c r="N24216" s="14">
        <v>44.6</v>
      </c>
      <c r="O24216" s="14">
        <v>49.8</v>
      </c>
      <c r="P24216" s="10" t="s">
        <v>95</v>
      </c>
      <c r="Q24216" s="12" t="s">
        <v>68</v>
      </c>
      <c r="R24216" s="12" t="s">
        <v>96</v>
      </c>
      <c r="S24216" s="12">
        <v>5</v>
      </c>
      <c r="T24216" s="12">
        <v>2023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29.364128000000001</v>
      </c>
      <c r="AG24216" s="15">
        <v>-95.435069999999996</v>
      </c>
    </row>
    <row r="24217" spans="1:33" x14ac:dyDescent="0.3">
      <c r="A24217" s="9">
        <v>63082</v>
      </c>
      <c r="B24217" s="10" t="s">
        <v>21234</v>
      </c>
      <c r="C24217" s="9">
        <v>65373</v>
      </c>
      <c r="D24217" s="10" t="s">
        <v>24852</v>
      </c>
      <c r="E24217" s="11" t="s">
        <v>37</v>
      </c>
      <c r="F24217" s="11" t="s">
        <v>37</v>
      </c>
      <c r="G24217" s="12" t="s">
        <v>92</v>
      </c>
      <c r="H24217" s="12" t="s">
        <v>5441</v>
      </c>
      <c r="I24217" s="12" t="s">
        <v>584</v>
      </c>
      <c r="J24217" s="10" t="s">
        <v>139</v>
      </c>
      <c r="K24217" s="13" t="s">
        <v>11926</v>
      </c>
      <c r="L24217" s="13" t="s">
        <v>1</v>
      </c>
      <c r="M24217" s="14">
        <v>60.5</v>
      </c>
      <c r="N24217" s="14">
        <v>44.6</v>
      </c>
      <c r="O24217" s="14">
        <v>49.8</v>
      </c>
      <c r="P24217" s="10" t="s">
        <v>95</v>
      </c>
      <c r="Q24217" s="12" t="s">
        <v>68</v>
      </c>
      <c r="R24217" s="12" t="s">
        <v>96</v>
      </c>
      <c r="S24217" s="12">
        <v>5</v>
      </c>
      <c r="T24217" s="12">
        <v>2023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 t="s">
        <v>4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29.364128000000001</v>
      </c>
      <c r="AG24217" s="15">
        <v>-95.435069999999996</v>
      </c>
    </row>
    <row r="24218" spans="1:33" x14ac:dyDescent="0.3">
      <c r="A24218" s="9">
        <v>63082</v>
      </c>
      <c r="B24218" s="10" t="s">
        <v>21234</v>
      </c>
      <c r="C24218" s="9">
        <v>65373</v>
      </c>
      <c r="D24218" s="10" t="s">
        <v>24852</v>
      </c>
      <c r="E24218" s="11" t="s">
        <v>37</v>
      </c>
      <c r="F24218" s="11" t="s">
        <v>37</v>
      </c>
      <c r="G24218" s="12" t="s">
        <v>92</v>
      </c>
      <c r="H24218" s="12" t="s">
        <v>5441</v>
      </c>
      <c r="I24218" s="12" t="s">
        <v>584</v>
      </c>
      <c r="J24218" s="10" t="s">
        <v>139</v>
      </c>
      <c r="K24218" s="13" t="s">
        <v>21236</v>
      </c>
      <c r="L24218" s="13" t="s">
        <v>1</v>
      </c>
      <c r="M24218" s="14">
        <v>60.5</v>
      </c>
      <c r="N24218" s="14">
        <v>44.6</v>
      </c>
      <c r="O24218" s="14">
        <v>49.8</v>
      </c>
      <c r="P24218" s="10" t="s">
        <v>95</v>
      </c>
      <c r="Q24218" s="12" t="s">
        <v>68</v>
      </c>
      <c r="R24218" s="12" t="s">
        <v>96</v>
      </c>
      <c r="S24218" s="12">
        <v>5</v>
      </c>
      <c r="T24218" s="12">
        <v>2023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29.364128000000001</v>
      </c>
      <c r="AG24218" s="15">
        <v>-95.435069999999996</v>
      </c>
    </row>
    <row r="24219" spans="1:33" x14ac:dyDescent="0.3">
      <c r="A24219" s="9">
        <v>63082</v>
      </c>
      <c r="B24219" s="10" t="s">
        <v>21234</v>
      </c>
      <c r="C24219" s="9">
        <v>65373</v>
      </c>
      <c r="D24219" s="10" t="s">
        <v>24852</v>
      </c>
      <c r="E24219" s="11" t="s">
        <v>37</v>
      </c>
      <c r="F24219" s="11" t="s">
        <v>37</v>
      </c>
      <c r="G24219" s="12" t="s">
        <v>92</v>
      </c>
      <c r="H24219" s="12" t="s">
        <v>5441</v>
      </c>
      <c r="I24219" s="12" t="s">
        <v>584</v>
      </c>
      <c r="J24219" s="10" t="s">
        <v>139</v>
      </c>
      <c r="K24219" s="13" t="s">
        <v>21237</v>
      </c>
      <c r="L24219" s="13" t="s">
        <v>1</v>
      </c>
      <c r="M24219" s="14">
        <v>60.5</v>
      </c>
      <c r="N24219" s="14">
        <v>44.6</v>
      </c>
      <c r="O24219" s="14">
        <v>49.8</v>
      </c>
      <c r="P24219" s="10" t="s">
        <v>95</v>
      </c>
      <c r="Q24219" s="12" t="s">
        <v>68</v>
      </c>
      <c r="R24219" s="12" t="s">
        <v>96</v>
      </c>
      <c r="S24219" s="12">
        <v>5</v>
      </c>
      <c r="T24219" s="12">
        <v>2023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29.364128000000001</v>
      </c>
      <c r="AG24219" s="15">
        <v>-95.435069999999996</v>
      </c>
    </row>
    <row r="24220" spans="1:33" x14ac:dyDescent="0.3">
      <c r="A24220" s="9">
        <v>63082</v>
      </c>
      <c r="B24220" s="10" t="s">
        <v>21234</v>
      </c>
      <c r="C24220" s="9">
        <v>65373</v>
      </c>
      <c r="D24220" s="10" t="s">
        <v>24852</v>
      </c>
      <c r="E24220" s="11" t="s">
        <v>37</v>
      </c>
      <c r="F24220" s="11" t="s">
        <v>37</v>
      </c>
      <c r="G24220" s="12" t="s">
        <v>92</v>
      </c>
      <c r="H24220" s="12" t="s">
        <v>5441</v>
      </c>
      <c r="I24220" s="12" t="s">
        <v>584</v>
      </c>
      <c r="J24220" s="10" t="s">
        <v>139</v>
      </c>
      <c r="K24220" s="13" t="s">
        <v>21238</v>
      </c>
      <c r="L24220" s="13" t="s">
        <v>1</v>
      </c>
      <c r="M24220" s="14">
        <v>60.5</v>
      </c>
      <c r="N24220" s="14">
        <v>44.6</v>
      </c>
      <c r="O24220" s="14">
        <v>49.8</v>
      </c>
      <c r="P24220" s="10" t="s">
        <v>95</v>
      </c>
      <c r="Q24220" s="12" t="s">
        <v>68</v>
      </c>
      <c r="R24220" s="12" t="s">
        <v>96</v>
      </c>
      <c r="S24220" s="12">
        <v>10</v>
      </c>
      <c r="T24220" s="12">
        <v>2023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29.364128000000001</v>
      </c>
      <c r="AG24220" s="15">
        <v>-95.435069999999996</v>
      </c>
    </row>
    <row r="24221" spans="1:33" x14ac:dyDescent="0.3">
      <c r="A24221" s="9">
        <v>63082</v>
      </c>
      <c r="B24221" s="10" t="s">
        <v>21234</v>
      </c>
      <c r="C24221" s="9">
        <v>65373</v>
      </c>
      <c r="D24221" s="10" t="s">
        <v>24852</v>
      </c>
      <c r="E24221" s="11" t="s">
        <v>37</v>
      </c>
      <c r="F24221" s="11" t="s">
        <v>37</v>
      </c>
      <c r="G24221" s="12" t="s">
        <v>92</v>
      </c>
      <c r="H24221" s="12" t="s">
        <v>5441</v>
      </c>
      <c r="I24221" s="12" t="s">
        <v>584</v>
      </c>
      <c r="J24221" s="10" t="s">
        <v>139</v>
      </c>
      <c r="K24221" s="13" t="s">
        <v>21239</v>
      </c>
      <c r="L24221" s="13" t="s">
        <v>1</v>
      </c>
      <c r="M24221" s="14">
        <v>60.5</v>
      </c>
      <c r="N24221" s="14">
        <v>22.6</v>
      </c>
      <c r="O24221" s="14">
        <v>49.8</v>
      </c>
      <c r="P24221" s="10" t="s">
        <v>95</v>
      </c>
      <c r="Q24221" s="12" t="s">
        <v>68</v>
      </c>
      <c r="R24221" s="12" t="s">
        <v>96</v>
      </c>
      <c r="S24221" s="12">
        <v>10</v>
      </c>
      <c r="T24221" s="12">
        <v>2023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29.364128000000001</v>
      </c>
      <c r="AG24221" s="15">
        <v>-95.435069999999996</v>
      </c>
    </row>
    <row r="24222" spans="1:33" x14ac:dyDescent="0.3">
      <c r="A24222" s="9">
        <v>6762</v>
      </c>
      <c r="B24222" s="10" t="s">
        <v>24853</v>
      </c>
      <c r="C24222" s="9">
        <v>65374</v>
      </c>
      <c r="D24222" s="10" t="s">
        <v>938</v>
      </c>
      <c r="E24222" s="11" t="s">
        <v>37</v>
      </c>
      <c r="F24222" s="11" t="s">
        <v>37</v>
      </c>
      <c r="G24222" s="12" t="s">
        <v>288</v>
      </c>
      <c r="H24222" s="12" t="s">
        <v>4176</v>
      </c>
      <c r="I24222" s="12" t="s">
        <v>179</v>
      </c>
      <c r="J24222" s="10" t="s">
        <v>40</v>
      </c>
      <c r="K24222" s="13" t="s">
        <v>2000</v>
      </c>
      <c r="L24222" s="13" t="s">
        <v>1</v>
      </c>
      <c r="M24222" s="14">
        <v>1.5</v>
      </c>
      <c r="N24222" s="14">
        <v>1.5</v>
      </c>
      <c r="O24222" s="14">
        <v>1.5</v>
      </c>
      <c r="P24222" s="10" t="s">
        <v>42</v>
      </c>
      <c r="Q24222" s="12" t="s">
        <v>43</v>
      </c>
      <c r="R24222" s="12" t="s">
        <v>44</v>
      </c>
      <c r="S24222" s="12">
        <v>6</v>
      </c>
      <c r="T24222" s="12">
        <v>2023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7.547145999999998</v>
      </c>
      <c r="AG24222" s="15">
        <v>-95.815340000000006</v>
      </c>
    </row>
    <row r="24223" spans="1:33" x14ac:dyDescent="0.3">
      <c r="A24223" s="9">
        <v>6762</v>
      </c>
      <c r="B24223" s="10" t="s">
        <v>24853</v>
      </c>
      <c r="C24223" s="9">
        <v>65374</v>
      </c>
      <c r="D24223" s="10" t="s">
        <v>938</v>
      </c>
      <c r="E24223" s="11" t="s">
        <v>37</v>
      </c>
      <c r="F24223" s="11" t="s">
        <v>37</v>
      </c>
      <c r="G24223" s="12" t="s">
        <v>288</v>
      </c>
      <c r="H24223" s="12" t="s">
        <v>4176</v>
      </c>
      <c r="I24223" s="12" t="s">
        <v>179</v>
      </c>
      <c r="J24223" s="10" t="s">
        <v>40</v>
      </c>
      <c r="K24223" s="13" t="s">
        <v>1804</v>
      </c>
      <c r="L24223" s="13" t="s">
        <v>1</v>
      </c>
      <c r="M24223" s="14">
        <v>1.5</v>
      </c>
      <c r="N24223" s="14">
        <v>1.5</v>
      </c>
      <c r="O24223" s="14">
        <v>1.5</v>
      </c>
      <c r="P24223" s="10" t="s">
        <v>42</v>
      </c>
      <c r="Q24223" s="12" t="s">
        <v>43</v>
      </c>
      <c r="R24223" s="12" t="s">
        <v>44</v>
      </c>
      <c r="S24223" s="12">
        <v>6</v>
      </c>
      <c r="T24223" s="12">
        <v>2023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 t="s">
        <v>45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7.547145999999998</v>
      </c>
      <c r="AG24223" s="15">
        <v>-95.815340000000006</v>
      </c>
    </row>
    <row r="24224" spans="1:33" x14ac:dyDescent="0.3">
      <c r="A24224" s="9">
        <v>64703</v>
      </c>
      <c r="B24224" s="10" t="s">
        <v>24854</v>
      </c>
      <c r="C24224" s="9">
        <v>65376</v>
      </c>
      <c r="D24224" s="10" t="s">
        <v>24855</v>
      </c>
      <c r="E24224" s="11" t="s">
        <v>37</v>
      </c>
      <c r="F24224" s="11" t="s">
        <v>37</v>
      </c>
      <c r="G24224" s="12" t="s">
        <v>1034</v>
      </c>
      <c r="H24224" s="12" t="s">
        <v>14549</v>
      </c>
      <c r="I24224" s="12" t="s">
        <v>61</v>
      </c>
      <c r="J24224" s="10" t="s">
        <v>139</v>
      </c>
      <c r="K24224" s="13" t="s">
        <v>24856</v>
      </c>
      <c r="L24224" s="13" t="s">
        <v>1</v>
      </c>
      <c r="M24224" s="14">
        <v>107</v>
      </c>
      <c r="N24224" s="14">
        <v>107</v>
      </c>
      <c r="O24224" s="14">
        <v>107</v>
      </c>
      <c r="P24224" s="10" t="s">
        <v>362</v>
      </c>
      <c r="Q24224" s="12" t="s">
        <v>363</v>
      </c>
      <c r="R24224" s="12" t="s">
        <v>364</v>
      </c>
      <c r="S24224" s="12">
        <v>12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152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31.708821</v>
      </c>
      <c r="AG24224" s="15">
        <v>-82.715720000000005</v>
      </c>
    </row>
    <row r="24225" spans="1:33" x14ac:dyDescent="0.3">
      <c r="A24225" s="9">
        <v>64700</v>
      </c>
      <c r="B24225" s="10" t="s">
        <v>24857</v>
      </c>
      <c r="C24225" s="9">
        <v>65378</v>
      </c>
      <c r="D24225" s="10" t="s">
        <v>24858</v>
      </c>
      <c r="E24225" s="11" t="s">
        <v>37</v>
      </c>
      <c r="F24225" s="11" t="s">
        <v>37</v>
      </c>
      <c r="G24225" s="12" t="s">
        <v>238</v>
      </c>
      <c r="H24225" s="12" t="s">
        <v>1384</v>
      </c>
      <c r="I24225" s="12" t="s">
        <v>240</v>
      </c>
      <c r="J24225" s="10" t="s">
        <v>139</v>
      </c>
      <c r="K24225" s="13" t="s">
        <v>24859</v>
      </c>
      <c r="L24225" s="13" t="s">
        <v>1</v>
      </c>
      <c r="M24225" s="14">
        <v>5</v>
      </c>
      <c r="N24225" s="14">
        <v>5</v>
      </c>
      <c r="O24225" s="14">
        <v>5</v>
      </c>
      <c r="P24225" s="10" t="s">
        <v>362</v>
      </c>
      <c r="Q24225" s="12" t="s">
        <v>363</v>
      </c>
      <c r="R24225" s="12" t="s">
        <v>364</v>
      </c>
      <c r="S24225" s="12">
        <v>6</v>
      </c>
      <c r="T24225" s="12">
        <v>2022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6.7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26323</v>
      </c>
      <c r="AG24225" s="15">
        <v>-75.991050000000001</v>
      </c>
    </row>
    <row r="24226" spans="1:33" x14ac:dyDescent="0.3">
      <c r="A24226" s="9">
        <v>64699</v>
      </c>
      <c r="B24226" s="10" t="s">
        <v>24860</v>
      </c>
      <c r="C24226" s="9">
        <v>65379</v>
      </c>
      <c r="D24226" s="10" t="s">
        <v>24861</v>
      </c>
      <c r="E24226" s="11" t="s">
        <v>37</v>
      </c>
      <c r="F24226" s="11" t="s">
        <v>37</v>
      </c>
      <c r="G24226" s="12" t="s">
        <v>238</v>
      </c>
      <c r="H24226" s="12" t="s">
        <v>461</v>
      </c>
      <c r="I24226" s="12" t="s">
        <v>240</v>
      </c>
      <c r="J24226" s="10" t="s">
        <v>139</v>
      </c>
      <c r="K24226" s="13" t="s">
        <v>24862</v>
      </c>
      <c r="L24226" s="13" t="s">
        <v>1</v>
      </c>
      <c r="M24226" s="14">
        <v>4.5</v>
      </c>
      <c r="N24226" s="14">
        <v>4.5</v>
      </c>
      <c r="O24226" s="14">
        <v>4.5</v>
      </c>
      <c r="P24226" s="10" t="s">
        <v>362</v>
      </c>
      <c r="Q24226" s="12" t="s">
        <v>363</v>
      </c>
      <c r="R24226" s="12" t="s">
        <v>364</v>
      </c>
      <c r="S24226" s="12">
        <v>12</v>
      </c>
      <c r="T24226" s="12">
        <v>2021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6.8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44.921999999999997</v>
      </c>
      <c r="AG24226" s="15">
        <v>-74.265000000000001</v>
      </c>
    </row>
    <row r="24227" spans="1:33" x14ac:dyDescent="0.3">
      <c r="A24227" s="9">
        <v>40230</v>
      </c>
      <c r="B24227" s="10" t="s">
        <v>4948</v>
      </c>
      <c r="C24227" s="9">
        <v>65380</v>
      </c>
      <c r="D24227" s="10" t="s">
        <v>24863</v>
      </c>
      <c r="E24227" s="11" t="s">
        <v>37</v>
      </c>
      <c r="F24227" s="11" t="s">
        <v>37</v>
      </c>
      <c r="G24227" s="12" t="s">
        <v>409</v>
      </c>
      <c r="H24227" s="12" t="s">
        <v>171</v>
      </c>
      <c r="I24227" s="12" t="s">
        <v>411</v>
      </c>
      <c r="J24227" s="10" t="s">
        <v>40</v>
      </c>
      <c r="K24227" s="13" t="s">
        <v>49</v>
      </c>
      <c r="L24227" s="13" t="s">
        <v>1</v>
      </c>
      <c r="M24227" s="14">
        <v>14.9</v>
      </c>
      <c r="N24227" s="14">
        <v>14.9</v>
      </c>
      <c r="O24227" s="14">
        <v>14.9</v>
      </c>
      <c r="P24227" s="10" t="s">
        <v>325</v>
      </c>
      <c r="Q24227" s="12" t="s">
        <v>68</v>
      </c>
      <c r="R24227" s="12" t="s">
        <v>44</v>
      </c>
      <c r="S24227" s="12">
        <v>7</v>
      </c>
      <c r="T24227" s="12">
        <v>2022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 t="s">
        <v>4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7.030051</v>
      </c>
      <c r="AG24227" s="15">
        <v>-113.5634</v>
      </c>
    </row>
    <row r="24228" spans="1:33" x14ac:dyDescent="0.3">
      <c r="A24228" s="9">
        <v>64722</v>
      </c>
      <c r="B24228" s="10" t="s">
        <v>24864</v>
      </c>
      <c r="C24228" s="9">
        <v>65381</v>
      </c>
      <c r="D24228" s="10" t="s">
        <v>24865</v>
      </c>
      <c r="E24228" s="11" t="s">
        <v>37</v>
      </c>
      <c r="F24228" s="11" t="s">
        <v>37</v>
      </c>
      <c r="G24228" s="12" t="s">
        <v>132</v>
      </c>
      <c r="H24228" s="12" t="s">
        <v>2281</v>
      </c>
      <c r="I24228" s="12" t="s">
        <v>134</v>
      </c>
      <c r="J24228" s="10" t="s">
        <v>139</v>
      </c>
      <c r="K24228" s="13" t="s">
        <v>24866</v>
      </c>
      <c r="L24228" s="13" t="s">
        <v>1</v>
      </c>
      <c r="M24228" s="14">
        <v>1</v>
      </c>
      <c r="N24228" s="14">
        <v>1</v>
      </c>
      <c r="O24228" s="14">
        <v>1</v>
      </c>
      <c r="P24228" s="10" t="s">
        <v>362</v>
      </c>
      <c r="Q24228" s="12" t="s">
        <v>363</v>
      </c>
      <c r="R24228" s="12" t="s">
        <v>364</v>
      </c>
      <c r="S24228" s="12">
        <v>8</v>
      </c>
      <c r="T24228" s="12">
        <v>2022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1.5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4.788789999999999</v>
      </c>
      <c r="AG24228" s="15">
        <v>-95.201539999999994</v>
      </c>
    </row>
    <row r="24229" spans="1:33" x14ac:dyDescent="0.3">
      <c r="A24229" s="9">
        <v>64724</v>
      </c>
      <c r="B24229" s="10" t="s">
        <v>24867</v>
      </c>
      <c r="C24229" s="9">
        <v>65382</v>
      </c>
      <c r="D24229" s="10" t="s">
        <v>24868</v>
      </c>
      <c r="E24229" s="11" t="s">
        <v>37</v>
      </c>
      <c r="F24229" s="11" t="s">
        <v>37</v>
      </c>
      <c r="G24229" s="12" t="s">
        <v>80</v>
      </c>
      <c r="H24229" s="12" t="s">
        <v>137</v>
      </c>
      <c r="I24229" s="12" t="s">
        <v>138</v>
      </c>
      <c r="J24229" s="10" t="s">
        <v>139</v>
      </c>
      <c r="K24229" s="13" t="s">
        <v>23614</v>
      </c>
      <c r="L24229" s="13" t="s">
        <v>1</v>
      </c>
      <c r="M24229" s="14">
        <v>1</v>
      </c>
      <c r="N24229" s="14">
        <v>1</v>
      </c>
      <c r="O24229" s="14">
        <v>1</v>
      </c>
      <c r="P24229" s="10" t="s">
        <v>358</v>
      </c>
      <c r="Q24229" s="12" t="s">
        <v>359</v>
      </c>
      <c r="R24229" s="12" t="s">
        <v>360</v>
      </c>
      <c r="S24229" s="12">
        <v>3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>
        <v>2</v>
      </c>
      <c r="Y24229" s="14" t="s">
        <v>45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8.859000000000002</v>
      </c>
      <c r="AG24229" s="15">
        <v>-121.346</v>
      </c>
    </row>
    <row r="24230" spans="1:33" x14ac:dyDescent="0.3">
      <c r="A24230" s="9">
        <v>64724</v>
      </c>
      <c r="B24230" s="10" t="s">
        <v>24867</v>
      </c>
      <c r="C24230" s="9">
        <v>65382</v>
      </c>
      <c r="D24230" s="10" t="s">
        <v>24868</v>
      </c>
      <c r="E24230" s="11" t="s">
        <v>37</v>
      </c>
      <c r="F24230" s="11" t="s">
        <v>37</v>
      </c>
      <c r="G24230" s="12" t="s">
        <v>80</v>
      </c>
      <c r="H24230" s="12" t="s">
        <v>137</v>
      </c>
      <c r="I24230" s="12" t="s">
        <v>138</v>
      </c>
      <c r="J24230" s="10" t="s">
        <v>139</v>
      </c>
      <c r="K24230" s="13" t="s">
        <v>364</v>
      </c>
      <c r="L24230" s="13" t="s">
        <v>1</v>
      </c>
      <c r="M24230" s="14">
        <v>3</v>
      </c>
      <c r="N24230" s="14">
        <v>2.8</v>
      </c>
      <c r="O24230" s="14">
        <v>2.2999999999999998</v>
      </c>
      <c r="P24230" s="10" t="s">
        <v>362</v>
      </c>
      <c r="Q24230" s="12" t="s">
        <v>363</v>
      </c>
      <c r="R24230" s="12" t="s">
        <v>364</v>
      </c>
      <c r="S24230" s="12">
        <v>8</v>
      </c>
      <c r="T24230" s="12">
        <v>2021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3.7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8.859000000000002</v>
      </c>
      <c r="AG24230" s="15">
        <v>-121.346</v>
      </c>
    </row>
    <row r="24231" spans="1:33" x14ac:dyDescent="0.3">
      <c r="A24231" s="9">
        <v>64725</v>
      </c>
      <c r="B24231" s="10" t="s">
        <v>24869</v>
      </c>
      <c r="C24231" s="9">
        <v>65383</v>
      </c>
      <c r="D24231" s="10" t="s">
        <v>24869</v>
      </c>
      <c r="E24231" s="11" t="s">
        <v>37</v>
      </c>
      <c r="F24231" s="11" t="s">
        <v>37</v>
      </c>
      <c r="G24231" s="12" t="s">
        <v>80</v>
      </c>
      <c r="H24231" s="12" t="s">
        <v>557</v>
      </c>
      <c r="I24231" s="12" t="s">
        <v>138</v>
      </c>
      <c r="J24231" s="10" t="s">
        <v>139</v>
      </c>
      <c r="K24231" s="13" t="s">
        <v>24870</v>
      </c>
      <c r="L24231" s="13" t="s">
        <v>1</v>
      </c>
      <c r="M24231" s="14">
        <v>1</v>
      </c>
      <c r="N24231" s="14">
        <v>1</v>
      </c>
      <c r="O24231" s="14">
        <v>1</v>
      </c>
      <c r="P24231" s="10" t="s">
        <v>362</v>
      </c>
      <c r="Q24231" s="12" t="s">
        <v>363</v>
      </c>
      <c r="R24231" s="12" t="s">
        <v>364</v>
      </c>
      <c r="S24231" s="12">
        <v>2</v>
      </c>
      <c r="T24231" s="12">
        <v>2021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1.3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8.261470000000003</v>
      </c>
      <c r="AG24231" s="15">
        <v>-122.7373</v>
      </c>
    </row>
    <row r="24232" spans="1:33" x14ac:dyDescent="0.3">
      <c r="A24232" s="9">
        <v>64725</v>
      </c>
      <c r="B24232" s="10" t="s">
        <v>24869</v>
      </c>
      <c r="C24232" s="9">
        <v>65383</v>
      </c>
      <c r="D24232" s="10" t="s">
        <v>24869</v>
      </c>
      <c r="E24232" s="11" t="s">
        <v>37</v>
      </c>
      <c r="F24232" s="11" t="s">
        <v>37</v>
      </c>
      <c r="G24232" s="12" t="s">
        <v>80</v>
      </c>
      <c r="H24232" s="12" t="s">
        <v>557</v>
      </c>
      <c r="I24232" s="12" t="s">
        <v>138</v>
      </c>
      <c r="J24232" s="10" t="s">
        <v>139</v>
      </c>
      <c r="K24232" s="13" t="s">
        <v>24871</v>
      </c>
      <c r="L24232" s="13" t="s">
        <v>1</v>
      </c>
      <c r="M24232" s="14">
        <v>1</v>
      </c>
      <c r="N24232" s="14">
        <v>1</v>
      </c>
      <c r="O24232" s="14">
        <v>1</v>
      </c>
      <c r="P24232" s="10" t="s">
        <v>362</v>
      </c>
      <c r="Q24232" s="12" t="s">
        <v>363</v>
      </c>
      <c r="R24232" s="12" t="s">
        <v>364</v>
      </c>
      <c r="S24232" s="12">
        <v>1</v>
      </c>
      <c r="T24232" s="12">
        <v>2021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1.3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8.261470000000003</v>
      </c>
      <c r="AG24232" s="15">
        <v>-122.7373</v>
      </c>
    </row>
    <row r="24233" spans="1:33" x14ac:dyDescent="0.3">
      <c r="A24233" s="9">
        <v>64747</v>
      </c>
      <c r="B24233" s="10" t="s">
        <v>24872</v>
      </c>
      <c r="C24233" s="9">
        <v>65384</v>
      </c>
      <c r="D24233" s="10" t="s">
        <v>24873</v>
      </c>
      <c r="E24233" s="11" t="s">
        <v>37</v>
      </c>
      <c r="F24233" s="11" t="s">
        <v>37</v>
      </c>
      <c r="G24233" s="12" t="s">
        <v>80</v>
      </c>
      <c r="H24233" s="12" t="s">
        <v>735</v>
      </c>
      <c r="I24233" s="12" t="s">
        <v>391</v>
      </c>
      <c r="J24233" s="10" t="s">
        <v>214</v>
      </c>
      <c r="K24233" s="13" t="s">
        <v>6301</v>
      </c>
      <c r="L24233" s="13" t="s">
        <v>1</v>
      </c>
      <c r="M24233" s="14">
        <v>1.1000000000000001</v>
      </c>
      <c r="N24233" s="14">
        <v>1</v>
      </c>
      <c r="O24233" s="14">
        <v>0.8</v>
      </c>
      <c r="P24233" s="10" t="s">
        <v>362</v>
      </c>
      <c r="Q24233" s="12" t="s">
        <v>363</v>
      </c>
      <c r="R24233" s="12" t="s">
        <v>364</v>
      </c>
      <c r="S24233" s="12">
        <v>4</v>
      </c>
      <c r="T24233" s="12">
        <v>2021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1.3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8.576571000000001</v>
      </c>
      <c r="AG24233" s="15">
        <v>-121.291</v>
      </c>
    </row>
    <row r="24234" spans="1:33" x14ac:dyDescent="0.3">
      <c r="A24234" s="9">
        <v>56990</v>
      </c>
      <c r="B24234" s="10" t="s">
        <v>11347</v>
      </c>
      <c r="C24234" s="9">
        <v>65385</v>
      </c>
      <c r="D24234" s="10" t="s">
        <v>24874</v>
      </c>
      <c r="E24234" s="11" t="s">
        <v>37</v>
      </c>
      <c r="F24234" s="11" t="s">
        <v>37</v>
      </c>
      <c r="G24234" s="12" t="s">
        <v>238</v>
      </c>
      <c r="H24234" s="12" t="s">
        <v>610</v>
      </c>
      <c r="I24234" s="12" t="s">
        <v>240</v>
      </c>
      <c r="J24234" s="10" t="s">
        <v>139</v>
      </c>
      <c r="K24234" s="13" t="s">
        <v>24875</v>
      </c>
      <c r="L24234" s="13" t="s">
        <v>1</v>
      </c>
      <c r="M24234" s="14">
        <v>3.4</v>
      </c>
      <c r="N24234" s="14">
        <v>3.4</v>
      </c>
      <c r="O24234" s="14">
        <v>3.4</v>
      </c>
      <c r="P24234" s="10" t="s">
        <v>362</v>
      </c>
      <c r="Q24234" s="12" t="s">
        <v>363</v>
      </c>
      <c r="R24234" s="12" t="s">
        <v>364</v>
      </c>
      <c r="S24234" s="12">
        <v>9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3.6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41.428269999999998</v>
      </c>
      <c r="AG24234" s="15">
        <v>-74.396649999999994</v>
      </c>
    </row>
    <row r="24235" spans="1:33" x14ac:dyDescent="0.3">
      <c r="A24235" s="9">
        <v>56990</v>
      </c>
      <c r="B24235" s="10" t="s">
        <v>11347</v>
      </c>
      <c r="C24235" s="9">
        <v>65386</v>
      </c>
      <c r="D24235" s="10" t="s">
        <v>24876</v>
      </c>
      <c r="E24235" s="11" t="s">
        <v>37</v>
      </c>
      <c r="F24235" s="11" t="s">
        <v>37</v>
      </c>
      <c r="G24235" s="12" t="s">
        <v>3302</v>
      </c>
      <c r="H24235" s="12" t="s">
        <v>3303</v>
      </c>
      <c r="I24235" s="12" t="s">
        <v>850</v>
      </c>
      <c r="J24235" s="10" t="s">
        <v>139</v>
      </c>
      <c r="K24235" s="13" t="s">
        <v>24877</v>
      </c>
      <c r="L24235" s="13" t="s">
        <v>1</v>
      </c>
      <c r="M24235" s="14">
        <v>3</v>
      </c>
      <c r="N24235" s="14">
        <v>3</v>
      </c>
      <c r="O24235" s="14">
        <v>3</v>
      </c>
      <c r="P24235" s="10" t="s">
        <v>362</v>
      </c>
      <c r="Q24235" s="12" t="s">
        <v>363</v>
      </c>
      <c r="R24235" s="12" t="s">
        <v>364</v>
      </c>
      <c r="S24235" s="12">
        <v>9</v>
      </c>
      <c r="T24235" s="12">
        <v>2023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4.3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41.863999999999997</v>
      </c>
      <c r="AG24235" s="15">
        <v>-71.617999999999995</v>
      </c>
    </row>
    <row r="24236" spans="1:33" x14ac:dyDescent="0.3">
      <c r="A24236" s="9">
        <v>56990</v>
      </c>
      <c r="B24236" s="10" t="s">
        <v>11347</v>
      </c>
      <c r="C24236" s="9">
        <v>65387</v>
      </c>
      <c r="D24236" s="10" t="s">
        <v>24878</v>
      </c>
      <c r="E24236" s="11" t="s">
        <v>37</v>
      </c>
      <c r="F24236" s="11" t="s">
        <v>37</v>
      </c>
      <c r="G24236" s="12" t="s">
        <v>2718</v>
      </c>
      <c r="H24236" s="12" t="s">
        <v>2721</v>
      </c>
      <c r="I24236" s="12" t="s">
        <v>168</v>
      </c>
      <c r="J24236" s="10" t="s">
        <v>139</v>
      </c>
      <c r="K24236" s="13" t="s">
        <v>24879</v>
      </c>
      <c r="L24236" s="13" t="s">
        <v>1</v>
      </c>
      <c r="M24236" s="14">
        <v>6.7</v>
      </c>
      <c r="N24236" s="14">
        <v>6.7</v>
      </c>
      <c r="O24236" s="14">
        <v>6.7</v>
      </c>
      <c r="P24236" s="10" t="s">
        <v>362</v>
      </c>
      <c r="Q24236" s="12" t="s">
        <v>363</v>
      </c>
      <c r="R24236" s="12" t="s">
        <v>364</v>
      </c>
      <c r="S24236" s="12">
        <v>7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8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0.619</v>
      </c>
      <c r="AG24236" s="15">
        <v>-75.155000000000001</v>
      </c>
    </row>
    <row r="24237" spans="1:33" x14ac:dyDescent="0.3">
      <c r="A24237" s="9">
        <v>64729</v>
      </c>
      <c r="B24237" s="10" t="s">
        <v>24880</v>
      </c>
      <c r="C24237" s="9">
        <v>65389</v>
      </c>
      <c r="D24237" s="10" t="s">
        <v>24881</v>
      </c>
      <c r="E24237" s="11" t="s">
        <v>37</v>
      </c>
      <c r="F24237" s="11" t="s">
        <v>37</v>
      </c>
      <c r="G24237" s="12" t="s">
        <v>338</v>
      </c>
      <c r="H24237" s="12" t="s">
        <v>1159</v>
      </c>
      <c r="I24237" s="12" t="s">
        <v>2998</v>
      </c>
      <c r="J24237" s="10" t="s">
        <v>139</v>
      </c>
      <c r="K24237" s="13" t="s">
        <v>24882</v>
      </c>
      <c r="L24237" s="13" t="s">
        <v>1</v>
      </c>
      <c r="M24237" s="14">
        <v>12.8</v>
      </c>
      <c r="N24237" s="14">
        <v>12.8</v>
      </c>
      <c r="O24237" s="14">
        <v>12.8</v>
      </c>
      <c r="P24237" s="10" t="s">
        <v>362</v>
      </c>
      <c r="Q24237" s="12" t="s">
        <v>363</v>
      </c>
      <c r="R24237" s="12" t="s">
        <v>364</v>
      </c>
      <c r="S24237" s="12">
        <v>12</v>
      </c>
      <c r="T24237" s="12">
        <v>2020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14.6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34.420999999999999</v>
      </c>
      <c r="AG24237" s="15">
        <v>-81.393000000000001</v>
      </c>
    </row>
    <row r="24238" spans="1:33" x14ac:dyDescent="0.3">
      <c r="A24238" s="9">
        <v>65411</v>
      </c>
      <c r="B24238" s="10" t="s">
        <v>10038</v>
      </c>
      <c r="C24238" s="9">
        <v>65390</v>
      </c>
      <c r="D24238" s="10" t="s">
        <v>24883</v>
      </c>
      <c r="E24238" s="11" t="s">
        <v>37</v>
      </c>
      <c r="F24238" s="11" t="s">
        <v>37</v>
      </c>
      <c r="G24238" s="12" t="s">
        <v>1444</v>
      </c>
      <c r="H24238" s="12" t="s">
        <v>1463</v>
      </c>
      <c r="I24238" s="12" t="s">
        <v>134</v>
      </c>
      <c r="J24238" s="10" t="s">
        <v>139</v>
      </c>
      <c r="K24238" s="13" t="s">
        <v>24884</v>
      </c>
      <c r="L24238" s="13" t="s">
        <v>1</v>
      </c>
      <c r="M24238" s="14">
        <v>207</v>
      </c>
      <c r="N24238" s="14">
        <v>200</v>
      </c>
      <c r="O24238" s="14">
        <v>200</v>
      </c>
      <c r="P24238" s="10" t="s">
        <v>52</v>
      </c>
      <c r="Q24238" s="12" t="s">
        <v>53</v>
      </c>
      <c r="R24238" s="12" t="s">
        <v>54</v>
      </c>
      <c r="S24238" s="12">
        <v>12</v>
      </c>
      <c r="T24238" s="12">
        <v>2022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 t="s">
        <v>4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3.430081999999999</v>
      </c>
      <c r="AG24238" s="15">
        <v>-94.106949999999998</v>
      </c>
    </row>
    <row r="24239" spans="1:33" x14ac:dyDescent="0.3">
      <c r="A24239" s="9">
        <v>64743</v>
      </c>
      <c r="B24239" s="10" t="s">
        <v>24885</v>
      </c>
      <c r="C24239" s="9">
        <v>65391</v>
      </c>
      <c r="D24239" s="10" t="s">
        <v>24886</v>
      </c>
      <c r="E24239" s="11" t="s">
        <v>37</v>
      </c>
      <c r="F24239" s="11" t="s">
        <v>37</v>
      </c>
      <c r="G24239" s="12" t="s">
        <v>288</v>
      </c>
      <c r="H24239" s="12" t="s">
        <v>1564</v>
      </c>
      <c r="I24239" s="12" t="s">
        <v>179</v>
      </c>
      <c r="J24239" s="10" t="s">
        <v>139</v>
      </c>
      <c r="K24239" s="13" t="s">
        <v>2028</v>
      </c>
      <c r="L24239" s="13" t="s">
        <v>1</v>
      </c>
      <c r="M24239" s="14">
        <v>2</v>
      </c>
      <c r="N24239" s="14">
        <v>2</v>
      </c>
      <c r="O24239" s="14">
        <v>2</v>
      </c>
      <c r="P24239" s="10" t="s">
        <v>362</v>
      </c>
      <c r="Q24239" s="12" t="s">
        <v>363</v>
      </c>
      <c r="R24239" s="12" t="s">
        <v>364</v>
      </c>
      <c r="S24239" s="12">
        <v>6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2.6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39.450445000000002</v>
      </c>
      <c r="AG24239" s="15">
        <v>-98.104749999999996</v>
      </c>
    </row>
    <row r="24240" spans="1:33" x14ac:dyDescent="0.3">
      <c r="A24240" s="9">
        <v>12341</v>
      </c>
      <c r="B24240" s="10" t="s">
        <v>1298</v>
      </c>
      <c r="C24240" s="9">
        <v>65393</v>
      </c>
      <c r="D24240" s="10" t="s">
        <v>24887</v>
      </c>
      <c r="E24240" s="11" t="s">
        <v>37</v>
      </c>
      <c r="F24240" s="11" t="s">
        <v>37</v>
      </c>
      <c r="G24240" s="12" t="s">
        <v>1444</v>
      </c>
      <c r="H24240" s="12" t="s">
        <v>1455</v>
      </c>
      <c r="I24240" s="12" t="s">
        <v>134</v>
      </c>
      <c r="J24240" s="10" t="s">
        <v>40</v>
      </c>
      <c r="K24240" s="13" t="s">
        <v>24888</v>
      </c>
      <c r="L24240" s="13" t="s">
        <v>1</v>
      </c>
      <c r="M24240" s="14">
        <v>4</v>
      </c>
      <c r="N24240" s="14">
        <v>4</v>
      </c>
      <c r="O24240" s="14">
        <v>4</v>
      </c>
      <c r="P24240" s="10" t="s">
        <v>362</v>
      </c>
      <c r="Q24240" s="12" t="s">
        <v>363</v>
      </c>
      <c r="R24240" s="12" t="s">
        <v>364</v>
      </c>
      <c r="S24240" s="12">
        <v>2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5.2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2.333039999999997</v>
      </c>
      <c r="AG24240" s="15">
        <v>-96.348219999999998</v>
      </c>
    </row>
    <row r="24241" spans="1:33" x14ac:dyDescent="0.3">
      <c r="A24241" s="9">
        <v>64740</v>
      </c>
      <c r="B24241" s="10" t="s">
        <v>24889</v>
      </c>
      <c r="C24241" s="9">
        <v>65397</v>
      </c>
      <c r="D24241" s="10" t="s">
        <v>24890</v>
      </c>
      <c r="E24241" s="11" t="s">
        <v>37</v>
      </c>
      <c r="F24241" s="11" t="s">
        <v>37</v>
      </c>
      <c r="G24241" s="12" t="s">
        <v>80</v>
      </c>
      <c r="H24241" s="12" t="s">
        <v>625</v>
      </c>
      <c r="I24241" s="12" t="s">
        <v>138</v>
      </c>
      <c r="J24241" s="10" t="s">
        <v>139</v>
      </c>
      <c r="K24241" s="13" t="s">
        <v>1938</v>
      </c>
      <c r="L24241" s="13" t="s">
        <v>1</v>
      </c>
      <c r="M24241" s="14">
        <v>30</v>
      </c>
      <c r="N24241" s="14">
        <v>30</v>
      </c>
      <c r="O24241" s="14">
        <v>30</v>
      </c>
      <c r="P24241" s="10" t="s">
        <v>358</v>
      </c>
      <c r="Q24241" s="12" t="s">
        <v>359</v>
      </c>
      <c r="R24241" s="12" t="s">
        <v>360</v>
      </c>
      <c r="S24241" s="12">
        <v>10</v>
      </c>
      <c r="T24241" s="12">
        <v>2024</v>
      </c>
      <c r="U24241" s="9" t="s">
        <v>45</v>
      </c>
      <c r="V24241" s="9" t="s">
        <v>45</v>
      </c>
      <c r="W24241" s="12" t="s">
        <v>48</v>
      </c>
      <c r="X24241" s="14">
        <v>30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4.35716</v>
      </c>
      <c r="AG24241" s="15">
        <v>-119.05500000000001</v>
      </c>
    </row>
    <row r="24242" spans="1:33" x14ac:dyDescent="0.3">
      <c r="A24242" s="9">
        <v>64726</v>
      </c>
      <c r="B24242" s="10" t="s">
        <v>24891</v>
      </c>
      <c r="C24242" s="9">
        <v>65399</v>
      </c>
      <c r="D24242" s="10" t="s">
        <v>24892</v>
      </c>
      <c r="E24242" s="11" t="s">
        <v>37</v>
      </c>
      <c r="F24242" s="11" t="s">
        <v>37</v>
      </c>
      <c r="G24242" s="12" t="s">
        <v>238</v>
      </c>
      <c r="H24242" s="12" t="s">
        <v>98</v>
      </c>
      <c r="I24242" s="12" t="s">
        <v>240</v>
      </c>
      <c r="J24242" s="10" t="s">
        <v>139</v>
      </c>
      <c r="K24242" s="13" t="s">
        <v>5719</v>
      </c>
      <c r="L24242" s="13" t="s">
        <v>1</v>
      </c>
      <c r="M24242" s="14">
        <v>0.5</v>
      </c>
      <c r="N24242" s="14">
        <v>0.5</v>
      </c>
      <c r="O24242" s="14">
        <v>0.5</v>
      </c>
      <c r="P24242" s="10" t="s">
        <v>62</v>
      </c>
      <c r="Q24242" s="12" t="s">
        <v>63</v>
      </c>
      <c r="R24242" s="12" t="s">
        <v>64</v>
      </c>
      <c r="S24242" s="12">
        <v>7</v>
      </c>
      <c r="T24242" s="12">
        <v>1994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2.252974999999999</v>
      </c>
      <c r="AG24242" s="15">
        <v>-73.897949999999994</v>
      </c>
    </row>
    <row r="24243" spans="1:33" x14ac:dyDescent="0.3">
      <c r="A24243" s="9">
        <v>64726</v>
      </c>
      <c r="B24243" s="10" t="s">
        <v>24891</v>
      </c>
      <c r="C24243" s="9">
        <v>65399</v>
      </c>
      <c r="D24243" s="10" t="s">
        <v>24892</v>
      </c>
      <c r="E24243" s="11" t="s">
        <v>37</v>
      </c>
      <c r="F24243" s="11" t="s">
        <v>37</v>
      </c>
      <c r="G24243" s="12" t="s">
        <v>238</v>
      </c>
      <c r="H24243" s="12" t="s">
        <v>98</v>
      </c>
      <c r="I24243" s="12" t="s">
        <v>240</v>
      </c>
      <c r="J24243" s="10" t="s">
        <v>139</v>
      </c>
      <c r="K24243" s="13" t="s">
        <v>5720</v>
      </c>
      <c r="L24243" s="13" t="s">
        <v>1</v>
      </c>
      <c r="M24243" s="14">
        <v>0.5</v>
      </c>
      <c r="N24243" s="14">
        <v>0.5</v>
      </c>
      <c r="O24243" s="14">
        <v>0.5</v>
      </c>
      <c r="P24243" s="10" t="s">
        <v>62</v>
      </c>
      <c r="Q24243" s="12" t="s">
        <v>63</v>
      </c>
      <c r="R24243" s="12" t="s">
        <v>64</v>
      </c>
      <c r="S24243" s="12">
        <v>7</v>
      </c>
      <c r="T24243" s="12">
        <v>1994</v>
      </c>
      <c r="U24243" s="12">
        <v>6</v>
      </c>
      <c r="V24243" s="12">
        <v>2027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2.252974999999999</v>
      </c>
      <c r="AG24243" s="15">
        <v>-73.897949999999994</v>
      </c>
    </row>
    <row r="24244" spans="1:33" x14ac:dyDescent="0.3">
      <c r="A24244" s="9">
        <v>15470</v>
      </c>
      <c r="B24244" s="10" t="s">
        <v>1412</v>
      </c>
      <c r="C24244" s="9">
        <v>65400</v>
      </c>
      <c r="D24244" s="10" t="s">
        <v>24893</v>
      </c>
      <c r="E24244" s="11" t="s">
        <v>37</v>
      </c>
      <c r="F24244" s="11" t="s">
        <v>37</v>
      </c>
      <c r="G24244" s="12" t="s">
        <v>1383</v>
      </c>
      <c r="H24244" s="12" t="s">
        <v>6344</v>
      </c>
      <c r="I24244" s="12" t="s">
        <v>134</v>
      </c>
      <c r="J24244" s="10" t="s">
        <v>40</v>
      </c>
      <c r="K24244" s="13" t="s">
        <v>24894</v>
      </c>
      <c r="L24244" s="13" t="s">
        <v>1</v>
      </c>
      <c r="M24244" s="14">
        <v>13.3</v>
      </c>
      <c r="N24244" s="14">
        <v>13.5</v>
      </c>
      <c r="O24244" s="14">
        <v>16.2</v>
      </c>
      <c r="P24244" s="10" t="s">
        <v>95</v>
      </c>
      <c r="Q24244" s="12" t="s">
        <v>68</v>
      </c>
      <c r="R24244" s="12" t="s">
        <v>96</v>
      </c>
      <c r="S24244" s="12">
        <v>3</v>
      </c>
      <c r="T24244" s="12">
        <v>2022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40.417023</v>
      </c>
      <c r="AG24244" s="15">
        <v>-86.915329999999997</v>
      </c>
    </row>
    <row r="24245" spans="1:33" x14ac:dyDescent="0.3">
      <c r="A24245" s="9">
        <v>62842</v>
      </c>
      <c r="B24245" s="10" t="s">
        <v>20610</v>
      </c>
      <c r="C24245" s="9">
        <v>65402</v>
      </c>
      <c r="D24245" s="10" t="s">
        <v>24895</v>
      </c>
      <c r="E24245" s="11" t="s">
        <v>37</v>
      </c>
      <c r="F24245" s="11" t="s">
        <v>37</v>
      </c>
      <c r="G24245" s="12" t="s">
        <v>3062</v>
      </c>
      <c r="H24245" s="12" t="s">
        <v>1127</v>
      </c>
      <c r="I24245" s="12" t="s">
        <v>168</v>
      </c>
      <c r="J24245" s="10" t="s">
        <v>139</v>
      </c>
      <c r="K24245" s="13" t="s">
        <v>24896</v>
      </c>
      <c r="L24245" s="13" t="s">
        <v>1</v>
      </c>
      <c r="M24245" s="14">
        <v>107</v>
      </c>
      <c r="N24245" s="14">
        <v>107</v>
      </c>
      <c r="O24245" s="14">
        <v>107</v>
      </c>
      <c r="P24245" s="10" t="s">
        <v>362</v>
      </c>
      <c r="Q24245" s="12" t="s">
        <v>363</v>
      </c>
      <c r="R24245" s="12" t="s">
        <v>364</v>
      </c>
      <c r="S24245" s="12">
        <v>1</v>
      </c>
      <c r="T24245" s="12">
        <v>2024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41.672105999999999</v>
      </c>
      <c r="AG24245" s="15">
        <v>-84.306449999999998</v>
      </c>
    </row>
    <row r="24246" spans="1:33" x14ac:dyDescent="0.3">
      <c r="A24246" s="9">
        <v>64744</v>
      </c>
      <c r="B24246" s="10" t="s">
        <v>24897</v>
      </c>
      <c r="C24246" s="9">
        <v>65403</v>
      </c>
      <c r="D24246" s="10" t="s">
        <v>24898</v>
      </c>
      <c r="E24246" s="11" t="s">
        <v>37</v>
      </c>
      <c r="F24246" s="11" t="s">
        <v>37</v>
      </c>
      <c r="G24246" s="12" t="s">
        <v>806</v>
      </c>
      <c r="H24246" s="12" t="s">
        <v>2863</v>
      </c>
      <c r="I24246" s="12" t="s">
        <v>411</v>
      </c>
      <c r="J24246" s="10" t="s">
        <v>139</v>
      </c>
      <c r="K24246" s="13" t="s">
        <v>24899</v>
      </c>
      <c r="L24246" s="13" t="s">
        <v>1</v>
      </c>
      <c r="M24246" s="14">
        <v>329.8</v>
      </c>
      <c r="N24246" s="14">
        <v>329.8</v>
      </c>
      <c r="O24246" s="14">
        <v>329.8</v>
      </c>
      <c r="P24246" s="10" t="s">
        <v>52</v>
      </c>
      <c r="Q24246" s="12" t="s">
        <v>53</v>
      </c>
      <c r="R24246" s="12" t="s">
        <v>54</v>
      </c>
      <c r="S24246" s="12">
        <v>12</v>
      </c>
      <c r="T24246" s="12">
        <v>2024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41.918999999999997</v>
      </c>
      <c r="AG24246" s="15">
        <v>-105.869</v>
      </c>
    </row>
    <row r="24247" spans="1:33" x14ac:dyDescent="0.3">
      <c r="A24247" s="9">
        <v>64730</v>
      </c>
      <c r="B24247" s="10" t="s">
        <v>24900</v>
      </c>
      <c r="C24247" s="9">
        <v>65405</v>
      </c>
      <c r="D24247" s="10" t="s">
        <v>24900</v>
      </c>
      <c r="E24247" s="11" t="s">
        <v>37</v>
      </c>
      <c r="F24247" s="11" t="s">
        <v>37</v>
      </c>
      <c r="G24247" s="12" t="s">
        <v>132</v>
      </c>
      <c r="H24247" s="12" t="s">
        <v>2231</v>
      </c>
      <c r="I24247" s="12" t="s">
        <v>134</v>
      </c>
      <c r="J24247" s="10" t="s">
        <v>1811</v>
      </c>
      <c r="K24247" s="13" t="s">
        <v>7479</v>
      </c>
      <c r="L24247" s="13" t="s">
        <v>5814</v>
      </c>
      <c r="M24247" s="14">
        <v>60.5</v>
      </c>
      <c r="N24247" s="14">
        <v>39.6</v>
      </c>
      <c r="O24247" s="14">
        <v>42</v>
      </c>
      <c r="P24247" s="10" t="s">
        <v>76</v>
      </c>
      <c r="Q24247" s="12" t="s">
        <v>68</v>
      </c>
      <c r="R24247" s="12" t="s">
        <v>77</v>
      </c>
      <c r="S24247" s="12">
        <v>5</v>
      </c>
      <c r="T24247" s="12">
        <v>2019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44.454830000000001</v>
      </c>
      <c r="AG24247" s="15">
        <v>-93.021190000000004</v>
      </c>
    </row>
    <row r="24248" spans="1:33" x14ac:dyDescent="0.3">
      <c r="A24248" s="9">
        <v>64730</v>
      </c>
      <c r="B24248" s="10" t="s">
        <v>24900</v>
      </c>
      <c r="C24248" s="9">
        <v>65405</v>
      </c>
      <c r="D24248" s="10" t="s">
        <v>24900</v>
      </c>
      <c r="E24248" s="11" t="s">
        <v>37</v>
      </c>
      <c r="F24248" s="11" t="s">
        <v>37</v>
      </c>
      <c r="G24248" s="12" t="s">
        <v>132</v>
      </c>
      <c r="H24248" s="12" t="s">
        <v>2231</v>
      </c>
      <c r="I24248" s="12" t="s">
        <v>134</v>
      </c>
      <c r="J24248" s="10" t="s">
        <v>1811</v>
      </c>
      <c r="K24248" s="13" t="s">
        <v>1771</v>
      </c>
      <c r="L24248" s="13" t="s">
        <v>1</v>
      </c>
      <c r="M24248" s="14">
        <v>45</v>
      </c>
      <c r="N24248" s="14">
        <v>45</v>
      </c>
      <c r="O24248" s="14">
        <v>45</v>
      </c>
      <c r="P24248" s="10" t="s">
        <v>362</v>
      </c>
      <c r="Q24248" s="12" t="s">
        <v>363</v>
      </c>
      <c r="R24248" s="12" t="s">
        <v>364</v>
      </c>
      <c r="S24248" s="12">
        <v>12</v>
      </c>
      <c r="T24248" s="12">
        <v>202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54.6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44.454830000000001</v>
      </c>
      <c r="AG24248" s="15">
        <v>-93.021190000000004</v>
      </c>
    </row>
    <row r="24249" spans="1:33" x14ac:dyDescent="0.3">
      <c r="A24249" s="9">
        <v>64730</v>
      </c>
      <c r="B24249" s="10" t="s">
        <v>24900</v>
      </c>
      <c r="C24249" s="9">
        <v>65405</v>
      </c>
      <c r="D24249" s="10" t="s">
        <v>24900</v>
      </c>
      <c r="E24249" s="11" t="s">
        <v>37</v>
      </c>
      <c r="F24249" s="11" t="s">
        <v>37</v>
      </c>
      <c r="G24249" s="12" t="s">
        <v>132</v>
      </c>
      <c r="H24249" s="12" t="s">
        <v>2231</v>
      </c>
      <c r="I24249" s="12" t="s">
        <v>134</v>
      </c>
      <c r="J24249" s="10" t="s">
        <v>1811</v>
      </c>
      <c r="K24249" s="13" t="s">
        <v>3924</v>
      </c>
      <c r="L24249" s="13" t="s">
        <v>5814</v>
      </c>
      <c r="M24249" s="14">
        <v>12.9</v>
      </c>
      <c r="N24249" s="14">
        <v>10.3</v>
      </c>
      <c r="O24249" s="14">
        <v>7.9</v>
      </c>
      <c r="P24249" s="10" t="s">
        <v>76</v>
      </c>
      <c r="Q24249" s="12" t="s">
        <v>68</v>
      </c>
      <c r="R24249" s="12" t="s">
        <v>80</v>
      </c>
      <c r="S24249" s="12">
        <v>5</v>
      </c>
      <c r="T24249" s="12">
        <v>2019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44.454830000000001</v>
      </c>
      <c r="AG24249" s="15">
        <v>-93.021190000000004</v>
      </c>
    </row>
    <row r="24250" spans="1:33" x14ac:dyDescent="0.3">
      <c r="A24250" s="9">
        <v>10171</v>
      </c>
      <c r="B24250" s="10" t="s">
        <v>1766</v>
      </c>
      <c r="C24250" s="9">
        <v>65406</v>
      </c>
      <c r="D24250" s="10" t="s">
        <v>24901</v>
      </c>
      <c r="E24250" s="11" t="s">
        <v>37</v>
      </c>
      <c r="F24250" s="11" t="s">
        <v>37</v>
      </c>
      <c r="G24250" s="12" t="s">
        <v>166</v>
      </c>
      <c r="H24250" s="12" t="s">
        <v>128</v>
      </c>
      <c r="I24250" s="12" t="s">
        <v>1769</v>
      </c>
      <c r="J24250" s="10" t="s">
        <v>40</v>
      </c>
      <c r="K24250" s="13" t="s">
        <v>11845</v>
      </c>
      <c r="L24250" s="13" t="s">
        <v>1</v>
      </c>
      <c r="M24250" s="14">
        <v>2.1</v>
      </c>
      <c r="N24250" s="14">
        <v>1.7</v>
      </c>
      <c r="O24250" s="14">
        <v>1.7</v>
      </c>
      <c r="P24250" s="10" t="s">
        <v>362</v>
      </c>
      <c r="Q24250" s="12" t="s">
        <v>363</v>
      </c>
      <c r="R24250" s="12" t="s">
        <v>364</v>
      </c>
      <c r="S24250" s="12">
        <v>7</v>
      </c>
      <c r="T24250" s="12">
        <v>2019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2.6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8.216484000000001</v>
      </c>
      <c r="AG24250" s="15">
        <v>-85.39143</v>
      </c>
    </row>
    <row r="24251" spans="1:33" x14ac:dyDescent="0.3">
      <c r="A24251" s="9">
        <v>64754</v>
      </c>
      <c r="B24251" s="10" t="s">
        <v>24902</v>
      </c>
      <c r="C24251" s="9">
        <v>65408</v>
      </c>
      <c r="D24251" s="10" t="s">
        <v>24903</v>
      </c>
      <c r="E24251" s="11" t="s">
        <v>37</v>
      </c>
      <c r="F24251" s="11" t="s">
        <v>37</v>
      </c>
      <c r="G24251" s="12" t="s">
        <v>80</v>
      </c>
      <c r="H24251" s="12" t="s">
        <v>751</v>
      </c>
      <c r="I24251" s="12" t="s">
        <v>138</v>
      </c>
      <c r="J24251" s="10" t="s">
        <v>139</v>
      </c>
      <c r="K24251" s="13" t="s">
        <v>24904</v>
      </c>
      <c r="L24251" s="13" t="s">
        <v>1</v>
      </c>
      <c r="M24251" s="14">
        <v>0.7</v>
      </c>
      <c r="N24251" s="14">
        <v>0.7</v>
      </c>
      <c r="O24251" s="14">
        <v>0.7</v>
      </c>
      <c r="P24251" s="10" t="s">
        <v>358</v>
      </c>
      <c r="Q24251" s="12" t="s">
        <v>359</v>
      </c>
      <c r="R24251" s="12" t="s">
        <v>360</v>
      </c>
      <c r="S24251" s="12">
        <v>12</v>
      </c>
      <c r="T24251" s="12">
        <v>2021</v>
      </c>
      <c r="U24251" s="9" t="s">
        <v>45</v>
      </c>
      <c r="V24251" s="9" t="s">
        <v>45</v>
      </c>
      <c r="W24251" s="12" t="s">
        <v>48</v>
      </c>
      <c r="X24251" s="14">
        <v>3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3.213138000000001</v>
      </c>
      <c r="AG24251" s="15">
        <v>-117.30419999999999</v>
      </c>
    </row>
    <row r="24252" spans="1:33" x14ac:dyDescent="0.3">
      <c r="A24252" s="9">
        <v>64754</v>
      </c>
      <c r="B24252" s="10" t="s">
        <v>24902</v>
      </c>
      <c r="C24252" s="9">
        <v>65408</v>
      </c>
      <c r="D24252" s="10" t="s">
        <v>24903</v>
      </c>
      <c r="E24252" s="11" t="s">
        <v>37</v>
      </c>
      <c r="F24252" s="11" t="s">
        <v>37</v>
      </c>
      <c r="G24252" s="12" t="s">
        <v>80</v>
      </c>
      <c r="H24252" s="12" t="s">
        <v>751</v>
      </c>
      <c r="I24252" s="12" t="s">
        <v>138</v>
      </c>
      <c r="J24252" s="10" t="s">
        <v>139</v>
      </c>
      <c r="K24252" s="13" t="s">
        <v>24905</v>
      </c>
      <c r="L24252" s="13" t="s">
        <v>1</v>
      </c>
      <c r="M24252" s="14">
        <v>1.5</v>
      </c>
      <c r="N24252" s="14">
        <v>1.4</v>
      </c>
      <c r="O24252" s="14">
        <v>0.9</v>
      </c>
      <c r="P24252" s="10" t="s">
        <v>362</v>
      </c>
      <c r="Q24252" s="12" t="s">
        <v>363</v>
      </c>
      <c r="R24252" s="12" t="s">
        <v>364</v>
      </c>
      <c r="S24252" s="12">
        <v>12</v>
      </c>
      <c r="T24252" s="12">
        <v>2021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1.8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3.213138000000001</v>
      </c>
      <c r="AG24252" s="15">
        <v>-117.30419999999999</v>
      </c>
    </row>
    <row r="24253" spans="1:33" x14ac:dyDescent="0.3">
      <c r="A24253" s="9">
        <v>64755</v>
      </c>
      <c r="B24253" s="10" t="s">
        <v>24906</v>
      </c>
      <c r="C24253" s="9">
        <v>65409</v>
      </c>
      <c r="D24253" s="10" t="s">
        <v>24907</v>
      </c>
      <c r="E24253" s="11" t="s">
        <v>37</v>
      </c>
      <c r="F24253" s="11" t="s">
        <v>37</v>
      </c>
      <c r="G24253" s="12" t="s">
        <v>80</v>
      </c>
      <c r="H24253" s="12" t="s">
        <v>6658</v>
      </c>
      <c r="I24253" s="12" t="s">
        <v>138</v>
      </c>
      <c r="J24253" s="10" t="s">
        <v>139</v>
      </c>
      <c r="K24253" s="13" t="s">
        <v>24908</v>
      </c>
      <c r="L24253" s="13" t="s">
        <v>1</v>
      </c>
      <c r="M24253" s="14">
        <v>0.9</v>
      </c>
      <c r="N24253" s="14">
        <v>0.9</v>
      </c>
      <c r="O24253" s="14">
        <v>0.1</v>
      </c>
      <c r="P24253" s="10" t="s">
        <v>362</v>
      </c>
      <c r="Q24253" s="12" t="s">
        <v>363</v>
      </c>
      <c r="R24253" s="12" t="s">
        <v>364</v>
      </c>
      <c r="S24253" s="12">
        <v>4</v>
      </c>
      <c r="T24253" s="12">
        <v>2021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>
        <v>1.1000000000000001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7.568596999999997</v>
      </c>
      <c r="AG24253" s="15">
        <v>-122.27800000000001</v>
      </c>
    </row>
    <row r="24254" spans="1:33" x14ac:dyDescent="0.3">
      <c r="A24254" s="9">
        <v>64755</v>
      </c>
      <c r="B24254" s="10" t="s">
        <v>24906</v>
      </c>
      <c r="C24254" s="9">
        <v>65409</v>
      </c>
      <c r="D24254" s="10" t="s">
        <v>24907</v>
      </c>
      <c r="E24254" s="11" t="s">
        <v>37</v>
      </c>
      <c r="F24254" s="11" t="s">
        <v>37</v>
      </c>
      <c r="G24254" s="12" t="s">
        <v>80</v>
      </c>
      <c r="H24254" s="12" t="s">
        <v>6658</v>
      </c>
      <c r="I24254" s="12" t="s">
        <v>138</v>
      </c>
      <c r="J24254" s="10" t="s">
        <v>139</v>
      </c>
      <c r="K24254" s="13" t="s">
        <v>24909</v>
      </c>
      <c r="L24254" s="13" t="s">
        <v>1</v>
      </c>
      <c r="M24254" s="14">
        <v>0.2</v>
      </c>
      <c r="N24254" s="14">
        <v>0.1</v>
      </c>
      <c r="O24254" s="14">
        <v>0.1</v>
      </c>
      <c r="P24254" s="10" t="s">
        <v>362</v>
      </c>
      <c r="Q24254" s="12" t="s">
        <v>363</v>
      </c>
      <c r="R24254" s="12" t="s">
        <v>364</v>
      </c>
      <c r="S24254" s="12">
        <v>4</v>
      </c>
      <c r="T24254" s="12">
        <v>2021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>
        <v>0.2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7.568596999999997</v>
      </c>
      <c r="AG24254" s="15">
        <v>-122.27800000000001</v>
      </c>
    </row>
    <row r="24255" spans="1:33" x14ac:dyDescent="0.3">
      <c r="A24255" s="9">
        <v>64755</v>
      </c>
      <c r="B24255" s="10" t="s">
        <v>24906</v>
      </c>
      <c r="C24255" s="9">
        <v>65409</v>
      </c>
      <c r="D24255" s="10" t="s">
        <v>24907</v>
      </c>
      <c r="E24255" s="11" t="s">
        <v>37</v>
      </c>
      <c r="F24255" s="11" t="s">
        <v>37</v>
      </c>
      <c r="G24255" s="12" t="s">
        <v>80</v>
      </c>
      <c r="H24255" s="12" t="s">
        <v>6658</v>
      </c>
      <c r="I24255" s="12" t="s">
        <v>138</v>
      </c>
      <c r="J24255" s="10" t="s">
        <v>139</v>
      </c>
      <c r="K24255" s="13" t="s">
        <v>24910</v>
      </c>
      <c r="L24255" s="13" t="s">
        <v>1</v>
      </c>
      <c r="M24255" s="14">
        <v>0.5</v>
      </c>
      <c r="N24255" s="14">
        <v>0.5</v>
      </c>
      <c r="O24255" s="14">
        <v>0.5</v>
      </c>
      <c r="P24255" s="10" t="s">
        <v>358</v>
      </c>
      <c r="Q24255" s="12" t="s">
        <v>359</v>
      </c>
      <c r="R24255" s="12" t="s">
        <v>360</v>
      </c>
      <c r="S24255" s="12">
        <v>4</v>
      </c>
      <c r="T24255" s="12">
        <v>2021</v>
      </c>
      <c r="U24255" s="9" t="s">
        <v>45</v>
      </c>
      <c r="V24255" s="9" t="s">
        <v>45</v>
      </c>
      <c r="W24255" s="12" t="s">
        <v>48</v>
      </c>
      <c r="X24255" s="14">
        <v>0.9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37.568596999999997</v>
      </c>
      <c r="AG24255" s="15">
        <v>-122.27800000000001</v>
      </c>
    </row>
    <row r="24256" spans="1:33" x14ac:dyDescent="0.3">
      <c r="A24256" s="9">
        <v>57416</v>
      </c>
      <c r="B24256" s="10" t="s">
        <v>12001</v>
      </c>
      <c r="C24256" s="9">
        <v>65410</v>
      </c>
      <c r="D24256" s="10" t="s">
        <v>24911</v>
      </c>
      <c r="E24256" s="11" t="s">
        <v>37</v>
      </c>
      <c r="F24256" s="11" t="s">
        <v>37</v>
      </c>
      <c r="G24256" s="12" t="s">
        <v>92</v>
      </c>
      <c r="H24256" s="12" t="s">
        <v>3896</v>
      </c>
      <c r="I24256" s="12" t="s">
        <v>584</v>
      </c>
      <c r="J24256" s="10" t="s">
        <v>139</v>
      </c>
      <c r="K24256" s="13" t="s">
        <v>24912</v>
      </c>
      <c r="L24256" s="13" t="s">
        <v>1</v>
      </c>
      <c r="M24256" s="14">
        <v>190</v>
      </c>
      <c r="N24256" s="14">
        <v>190</v>
      </c>
      <c r="O24256" s="14">
        <v>190</v>
      </c>
      <c r="P24256" s="10" t="s">
        <v>358</v>
      </c>
      <c r="Q24256" s="12" t="s">
        <v>359</v>
      </c>
      <c r="R24256" s="12" t="s">
        <v>360</v>
      </c>
      <c r="S24256" s="12">
        <v>8</v>
      </c>
      <c r="T24256" s="12">
        <v>2023</v>
      </c>
      <c r="U24256" s="9" t="s">
        <v>45</v>
      </c>
      <c r="V24256" s="9" t="s">
        <v>45</v>
      </c>
      <c r="W24256" s="12" t="s">
        <v>48</v>
      </c>
      <c r="X24256" s="14">
        <v>380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33.004305000000002</v>
      </c>
      <c r="AG24256" s="15">
        <v>-96.075909999999993</v>
      </c>
    </row>
    <row r="24257" spans="1:33" x14ac:dyDescent="0.3">
      <c r="A24257" s="9">
        <v>61677</v>
      </c>
      <c r="B24257" s="10" t="s">
        <v>15570</v>
      </c>
      <c r="C24257" s="9">
        <v>65411</v>
      </c>
      <c r="D24257" s="10" t="s">
        <v>24913</v>
      </c>
      <c r="E24257" s="11" t="s">
        <v>37</v>
      </c>
      <c r="F24257" s="11" t="s">
        <v>37</v>
      </c>
      <c r="G24257" s="12" t="s">
        <v>177</v>
      </c>
      <c r="H24257" s="12" t="s">
        <v>2500</v>
      </c>
      <c r="I24257" s="12" t="s">
        <v>179</v>
      </c>
      <c r="J24257" s="10" t="s">
        <v>139</v>
      </c>
      <c r="K24257" s="13" t="s">
        <v>24914</v>
      </c>
      <c r="L24257" s="13" t="s">
        <v>1</v>
      </c>
      <c r="M24257" s="14">
        <v>1</v>
      </c>
      <c r="N24257" s="14">
        <v>1</v>
      </c>
      <c r="O24257" s="14">
        <v>1</v>
      </c>
      <c r="P24257" s="10" t="s">
        <v>362</v>
      </c>
      <c r="Q24257" s="12" t="s">
        <v>363</v>
      </c>
      <c r="R24257" s="12" t="s">
        <v>364</v>
      </c>
      <c r="S24257" s="12">
        <v>5</v>
      </c>
      <c r="T24257" s="12">
        <v>2021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>
        <v>1.2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0.785401999999998</v>
      </c>
      <c r="AG24257" s="15">
        <v>-99.768020000000007</v>
      </c>
    </row>
    <row r="24258" spans="1:33" x14ac:dyDescent="0.3">
      <c r="A24258" s="9">
        <v>61677</v>
      </c>
      <c r="B24258" s="10" t="s">
        <v>15570</v>
      </c>
      <c r="C24258" s="9">
        <v>65412</v>
      </c>
      <c r="D24258" s="10" t="s">
        <v>24915</v>
      </c>
      <c r="E24258" s="11" t="s">
        <v>37</v>
      </c>
      <c r="F24258" s="11" t="s">
        <v>37</v>
      </c>
      <c r="G24258" s="12" t="s">
        <v>467</v>
      </c>
      <c r="H24258" s="12" t="s">
        <v>1356</v>
      </c>
      <c r="I24258" s="12" t="s">
        <v>134</v>
      </c>
      <c r="J24258" s="10" t="s">
        <v>139</v>
      </c>
      <c r="K24258" s="13" t="s">
        <v>24916</v>
      </c>
      <c r="L24258" s="13" t="s">
        <v>1</v>
      </c>
      <c r="M24258" s="14">
        <v>10</v>
      </c>
      <c r="N24258" s="14">
        <v>10</v>
      </c>
      <c r="O24258" s="14">
        <v>10</v>
      </c>
      <c r="P24258" s="10" t="s">
        <v>362</v>
      </c>
      <c r="Q24258" s="12" t="s">
        <v>363</v>
      </c>
      <c r="R24258" s="12" t="s">
        <v>364</v>
      </c>
      <c r="S24258" s="12">
        <v>2</v>
      </c>
      <c r="T24258" s="12">
        <v>2021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>
        <v>12.3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40.07</v>
      </c>
      <c r="AG24258" s="15">
        <v>-88.242999999999995</v>
      </c>
    </row>
    <row r="24259" spans="1:33" x14ac:dyDescent="0.3">
      <c r="A24259" s="9">
        <v>61677</v>
      </c>
      <c r="B24259" s="10" t="s">
        <v>15570</v>
      </c>
      <c r="C24259" s="9">
        <v>65413</v>
      </c>
      <c r="D24259" s="10" t="s">
        <v>24917</v>
      </c>
      <c r="E24259" s="11" t="s">
        <v>37</v>
      </c>
      <c r="F24259" s="11" t="s">
        <v>37</v>
      </c>
      <c r="G24259" s="12" t="s">
        <v>467</v>
      </c>
      <c r="H24259" s="12" t="s">
        <v>4923</v>
      </c>
      <c r="I24259" s="12" t="s">
        <v>134</v>
      </c>
      <c r="J24259" s="10" t="s">
        <v>139</v>
      </c>
      <c r="K24259" s="13" t="s">
        <v>24918</v>
      </c>
      <c r="L24259" s="13" t="s">
        <v>1</v>
      </c>
      <c r="M24259" s="14">
        <v>1.6</v>
      </c>
      <c r="N24259" s="14">
        <v>1.6</v>
      </c>
      <c r="O24259" s="14">
        <v>1.6</v>
      </c>
      <c r="P24259" s="10" t="s">
        <v>362</v>
      </c>
      <c r="Q24259" s="12" t="s">
        <v>363</v>
      </c>
      <c r="R24259" s="12" t="s">
        <v>364</v>
      </c>
      <c r="S24259" s="12">
        <v>7</v>
      </c>
      <c r="T24259" s="12">
        <v>2021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>
        <v>2.2999999999999998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40.140563999999998</v>
      </c>
      <c r="AG24259" s="15">
        <v>-87.650490000000005</v>
      </c>
    </row>
    <row r="24260" spans="1:33" x14ac:dyDescent="0.3">
      <c r="A24260" s="9">
        <v>61677</v>
      </c>
      <c r="B24260" s="10" t="s">
        <v>15570</v>
      </c>
      <c r="C24260" s="9">
        <v>65414</v>
      </c>
      <c r="D24260" s="10" t="s">
        <v>24919</v>
      </c>
      <c r="E24260" s="11" t="s">
        <v>37</v>
      </c>
      <c r="F24260" s="11" t="s">
        <v>37</v>
      </c>
      <c r="G24260" s="12" t="s">
        <v>467</v>
      </c>
      <c r="H24260" s="12" t="s">
        <v>6437</v>
      </c>
      <c r="I24260" s="12" t="s">
        <v>168</v>
      </c>
      <c r="J24260" s="10" t="s">
        <v>139</v>
      </c>
      <c r="K24260" s="13" t="s">
        <v>24920</v>
      </c>
      <c r="L24260" s="13" t="s">
        <v>1</v>
      </c>
      <c r="M24260" s="14">
        <v>1</v>
      </c>
      <c r="N24260" s="14">
        <v>1</v>
      </c>
      <c r="O24260" s="14">
        <v>1</v>
      </c>
      <c r="P24260" s="10" t="s">
        <v>362</v>
      </c>
      <c r="Q24260" s="12" t="s">
        <v>363</v>
      </c>
      <c r="R24260" s="12" t="s">
        <v>364</v>
      </c>
      <c r="S24260" s="12">
        <v>2</v>
      </c>
      <c r="T24260" s="12">
        <v>2021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>
        <v>1.3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41.699629999999999</v>
      </c>
      <c r="AG24260" s="15">
        <v>-88.166439999999994</v>
      </c>
    </row>
    <row r="24261" spans="1:33" x14ac:dyDescent="0.3">
      <c r="A24261" s="9">
        <v>61677</v>
      </c>
      <c r="B24261" s="10" t="s">
        <v>15570</v>
      </c>
      <c r="C24261" s="9">
        <v>65415</v>
      </c>
      <c r="D24261" s="10" t="s">
        <v>24921</v>
      </c>
      <c r="E24261" s="11" t="s">
        <v>37</v>
      </c>
      <c r="F24261" s="11" t="s">
        <v>37</v>
      </c>
      <c r="G24261" s="12" t="s">
        <v>467</v>
      </c>
      <c r="H24261" s="12" t="s">
        <v>6074</v>
      </c>
      <c r="I24261" s="12" t="s">
        <v>134</v>
      </c>
      <c r="J24261" s="10" t="s">
        <v>139</v>
      </c>
      <c r="K24261" s="13" t="s">
        <v>24922</v>
      </c>
      <c r="L24261" s="13" t="s">
        <v>1</v>
      </c>
      <c r="M24261" s="14">
        <v>2</v>
      </c>
      <c r="N24261" s="14">
        <v>2</v>
      </c>
      <c r="O24261" s="14">
        <v>2</v>
      </c>
      <c r="P24261" s="10" t="s">
        <v>362</v>
      </c>
      <c r="Q24261" s="12" t="s">
        <v>363</v>
      </c>
      <c r="R24261" s="12" t="s">
        <v>364</v>
      </c>
      <c r="S24261" s="12">
        <v>12</v>
      </c>
      <c r="T24261" s="12">
        <v>2021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>
        <v>2.4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40.765278000000002</v>
      </c>
      <c r="AG24261" s="15">
        <v>-89.569130000000001</v>
      </c>
    </row>
    <row r="24262" spans="1:33" x14ac:dyDescent="0.3">
      <c r="A24262" s="9">
        <v>61677</v>
      </c>
      <c r="B24262" s="10" t="s">
        <v>15570</v>
      </c>
      <c r="C24262" s="9">
        <v>65416</v>
      </c>
      <c r="D24262" s="10" t="s">
        <v>24923</v>
      </c>
      <c r="E24262" s="11" t="s">
        <v>37</v>
      </c>
      <c r="F24262" s="11" t="s">
        <v>37</v>
      </c>
      <c r="G24262" s="12" t="s">
        <v>177</v>
      </c>
      <c r="H24262" s="12" t="s">
        <v>2500</v>
      </c>
      <c r="I24262" s="12" t="s">
        <v>179</v>
      </c>
      <c r="J24262" s="10" t="s">
        <v>139</v>
      </c>
      <c r="K24262" s="13" t="s">
        <v>24924</v>
      </c>
      <c r="L24262" s="13" t="s">
        <v>1</v>
      </c>
      <c r="M24262" s="14">
        <v>2</v>
      </c>
      <c r="N24262" s="14">
        <v>2</v>
      </c>
      <c r="O24262" s="14">
        <v>2</v>
      </c>
      <c r="P24262" s="10" t="s">
        <v>362</v>
      </c>
      <c r="Q24262" s="12" t="s">
        <v>363</v>
      </c>
      <c r="R24262" s="12" t="s">
        <v>364</v>
      </c>
      <c r="S24262" s="12">
        <v>7</v>
      </c>
      <c r="T24262" s="12">
        <v>2021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>
        <v>2.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40.872664</v>
      </c>
      <c r="AG24262" s="15">
        <v>-99.978579999999994</v>
      </c>
    </row>
    <row r="24263" spans="1:33" x14ac:dyDescent="0.3">
      <c r="A24263" s="9">
        <v>61677</v>
      </c>
      <c r="B24263" s="10" t="s">
        <v>15570</v>
      </c>
      <c r="C24263" s="9">
        <v>65417</v>
      </c>
      <c r="D24263" s="10" t="s">
        <v>24925</v>
      </c>
      <c r="E24263" s="11" t="s">
        <v>37</v>
      </c>
      <c r="F24263" s="11" t="s">
        <v>37</v>
      </c>
      <c r="G24263" s="12" t="s">
        <v>467</v>
      </c>
      <c r="H24263" s="12" t="s">
        <v>1356</v>
      </c>
      <c r="I24263" s="12" t="s">
        <v>134</v>
      </c>
      <c r="J24263" s="10" t="s">
        <v>139</v>
      </c>
      <c r="K24263" s="13" t="s">
        <v>24926</v>
      </c>
      <c r="L24263" s="13" t="s">
        <v>1</v>
      </c>
      <c r="M24263" s="14">
        <v>2</v>
      </c>
      <c r="N24263" s="14">
        <v>2</v>
      </c>
      <c r="O24263" s="14">
        <v>2</v>
      </c>
      <c r="P24263" s="10" t="s">
        <v>362</v>
      </c>
      <c r="Q24263" s="12" t="s">
        <v>363</v>
      </c>
      <c r="R24263" s="12" t="s">
        <v>364</v>
      </c>
      <c r="S24263" s="12">
        <v>9</v>
      </c>
      <c r="T24263" s="12">
        <v>2021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>
        <v>2.4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40.318984999999998</v>
      </c>
      <c r="AG24263" s="15">
        <v>-89.177369999999996</v>
      </c>
    </row>
    <row r="24264" spans="1:33" x14ac:dyDescent="0.3">
      <c r="A24264" s="9">
        <v>61677</v>
      </c>
      <c r="B24264" s="10" t="s">
        <v>15570</v>
      </c>
      <c r="C24264" s="9">
        <v>65418</v>
      </c>
      <c r="D24264" s="10" t="s">
        <v>24927</v>
      </c>
      <c r="E24264" s="11" t="s">
        <v>37</v>
      </c>
      <c r="F24264" s="11" t="s">
        <v>37</v>
      </c>
      <c r="G24264" s="12" t="s">
        <v>2718</v>
      </c>
      <c r="H24264" s="12" t="s">
        <v>1891</v>
      </c>
      <c r="I24264" s="12" t="s">
        <v>168</v>
      </c>
      <c r="J24264" s="10" t="s">
        <v>139</v>
      </c>
      <c r="K24264" s="13" t="s">
        <v>24928</v>
      </c>
      <c r="L24264" s="13" t="s">
        <v>1</v>
      </c>
      <c r="M24264" s="14">
        <v>2.2999999999999998</v>
      </c>
      <c r="N24264" s="14">
        <v>2.2999999999999998</v>
      </c>
      <c r="O24264" s="14">
        <v>2.2999999999999998</v>
      </c>
      <c r="P24264" s="10" t="s">
        <v>362</v>
      </c>
      <c r="Q24264" s="12" t="s">
        <v>363</v>
      </c>
      <c r="R24264" s="12" t="s">
        <v>364</v>
      </c>
      <c r="S24264" s="12">
        <v>1</v>
      </c>
      <c r="T24264" s="12">
        <v>2021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>
        <v>2.9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40.540089999999999</v>
      </c>
      <c r="AG24264" s="15">
        <v>-74.558800000000005</v>
      </c>
    </row>
    <row r="24265" spans="1:33" x14ac:dyDescent="0.3">
      <c r="A24265" s="9">
        <v>6452</v>
      </c>
      <c r="B24265" s="10" t="s">
        <v>940</v>
      </c>
      <c r="C24265" s="9">
        <v>65420</v>
      </c>
      <c r="D24265" s="10" t="s">
        <v>24929</v>
      </c>
      <c r="E24265" s="11" t="s">
        <v>37</v>
      </c>
      <c r="F24265" s="11" t="s">
        <v>37</v>
      </c>
      <c r="G24265" s="12" t="s">
        <v>342</v>
      </c>
      <c r="H24265" s="12" t="s">
        <v>3984</v>
      </c>
      <c r="I24265" s="12" t="s">
        <v>943</v>
      </c>
      <c r="J24265" s="10" t="s">
        <v>40</v>
      </c>
      <c r="K24265" s="13" t="s">
        <v>41</v>
      </c>
      <c r="L24265" s="13" t="s">
        <v>1</v>
      </c>
      <c r="M24265" s="14">
        <v>74.5</v>
      </c>
      <c r="N24265" s="14">
        <v>74.5</v>
      </c>
      <c r="O24265" s="14">
        <v>74.5</v>
      </c>
      <c r="P24265" s="10" t="s">
        <v>362</v>
      </c>
      <c r="Q24265" s="12" t="s">
        <v>363</v>
      </c>
      <c r="R24265" s="12" t="s">
        <v>364</v>
      </c>
      <c r="S24265" s="12">
        <v>1</v>
      </c>
      <c r="T24265" s="12">
        <v>202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>
        <v>103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7.243539999999999</v>
      </c>
      <c r="AG24265" s="15">
        <v>-80.670969999999997</v>
      </c>
    </row>
    <row r="24266" spans="1:33" x14ac:dyDescent="0.3">
      <c r="A24266" s="9">
        <v>6452</v>
      </c>
      <c r="B24266" s="10" t="s">
        <v>940</v>
      </c>
      <c r="C24266" s="9">
        <v>65421</v>
      </c>
      <c r="D24266" s="10" t="s">
        <v>24930</v>
      </c>
      <c r="E24266" s="11" t="s">
        <v>37</v>
      </c>
      <c r="F24266" s="11" t="s">
        <v>37</v>
      </c>
      <c r="G24266" s="12" t="s">
        <v>342</v>
      </c>
      <c r="H24266" s="12" t="s">
        <v>4927</v>
      </c>
      <c r="I24266" s="12" t="s">
        <v>943</v>
      </c>
      <c r="J24266" s="10" t="s">
        <v>40</v>
      </c>
      <c r="K24266" s="13" t="s">
        <v>41</v>
      </c>
      <c r="L24266" s="13" t="s">
        <v>1</v>
      </c>
      <c r="M24266" s="14">
        <v>74.5</v>
      </c>
      <c r="N24266" s="14">
        <v>74.5</v>
      </c>
      <c r="O24266" s="14">
        <v>74.5</v>
      </c>
      <c r="P24266" s="10" t="s">
        <v>362</v>
      </c>
      <c r="Q24266" s="12" t="s">
        <v>363</v>
      </c>
      <c r="R24266" s="12" t="s">
        <v>364</v>
      </c>
      <c r="S24266" s="12">
        <v>2</v>
      </c>
      <c r="T24266" s="12">
        <v>202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>
        <v>104.3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0.87576</v>
      </c>
      <c r="AG24266" s="15">
        <v>-86.208129999999997</v>
      </c>
    </row>
    <row r="24267" spans="1:33" x14ac:dyDescent="0.3">
      <c r="A24267" s="9">
        <v>6452</v>
      </c>
      <c r="B24267" s="10" t="s">
        <v>940</v>
      </c>
      <c r="C24267" s="9">
        <v>65422</v>
      </c>
      <c r="D24267" s="10" t="s">
        <v>24931</v>
      </c>
      <c r="E24267" s="11" t="s">
        <v>37</v>
      </c>
      <c r="F24267" s="11" t="s">
        <v>37</v>
      </c>
      <c r="G24267" s="12" t="s">
        <v>342</v>
      </c>
      <c r="H24267" s="12" t="s">
        <v>109</v>
      </c>
      <c r="I24267" s="12" t="s">
        <v>943</v>
      </c>
      <c r="J24267" s="10" t="s">
        <v>40</v>
      </c>
      <c r="K24267" s="13" t="s">
        <v>41</v>
      </c>
      <c r="L24267" s="13" t="s">
        <v>1</v>
      </c>
      <c r="M24267" s="14">
        <v>74.5</v>
      </c>
      <c r="N24267" s="14">
        <v>74.5</v>
      </c>
      <c r="O24267" s="14">
        <v>74.5</v>
      </c>
      <c r="P24267" s="10" t="s">
        <v>362</v>
      </c>
      <c r="Q24267" s="12" t="s">
        <v>363</v>
      </c>
      <c r="R24267" s="12" t="s">
        <v>364</v>
      </c>
      <c r="S24267" s="12">
        <v>1</v>
      </c>
      <c r="T24267" s="12">
        <v>202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>
        <v>96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30.454630000000002</v>
      </c>
      <c r="AG24267" s="15">
        <v>-85.278530000000003</v>
      </c>
    </row>
    <row r="24268" spans="1:33" x14ac:dyDescent="0.3">
      <c r="A24268" s="9">
        <v>6452</v>
      </c>
      <c r="B24268" s="10" t="s">
        <v>940</v>
      </c>
      <c r="C24268" s="9">
        <v>65423</v>
      </c>
      <c r="D24268" s="10" t="s">
        <v>24932</v>
      </c>
      <c r="E24268" s="11" t="s">
        <v>37</v>
      </c>
      <c r="F24268" s="11" t="s">
        <v>37</v>
      </c>
      <c r="G24268" s="12" t="s">
        <v>342</v>
      </c>
      <c r="H24268" s="12" t="s">
        <v>977</v>
      </c>
      <c r="I24268" s="12" t="s">
        <v>943</v>
      </c>
      <c r="J24268" s="10" t="s">
        <v>40</v>
      </c>
      <c r="K24268" s="13" t="s">
        <v>41</v>
      </c>
      <c r="L24268" s="13" t="s">
        <v>1</v>
      </c>
      <c r="M24268" s="14">
        <v>74.5</v>
      </c>
      <c r="N24268" s="14">
        <v>74.5</v>
      </c>
      <c r="O24268" s="14">
        <v>74.5</v>
      </c>
      <c r="P24268" s="10" t="s">
        <v>362</v>
      </c>
      <c r="Q24268" s="12" t="s">
        <v>363</v>
      </c>
      <c r="R24268" s="12" t="s">
        <v>364</v>
      </c>
      <c r="S24268" s="12">
        <v>1</v>
      </c>
      <c r="T24268" s="12">
        <v>202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>
        <v>104.3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5.542549999999999</v>
      </c>
      <c r="AG24268" s="15">
        <v>-80.554339999999996</v>
      </c>
    </row>
    <row r="24269" spans="1:33" x14ac:dyDescent="0.3">
      <c r="A24269" s="9">
        <v>6452</v>
      </c>
      <c r="B24269" s="10" t="s">
        <v>940</v>
      </c>
      <c r="C24269" s="9">
        <v>65424</v>
      </c>
      <c r="D24269" s="10" t="s">
        <v>24933</v>
      </c>
      <c r="E24269" s="11" t="s">
        <v>37</v>
      </c>
      <c r="F24269" s="11" t="s">
        <v>37</v>
      </c>
      <c r="G24269" s="12" t="s">
        <v>342</v>
      </c>
      <c r="H24269" s="12" t="s">
        <v>1019</v>
      </c>
      <c r="I24269" s="12" t="s">
        <v>943</v>
      </c>
      <c r="J24269" s="10" t="s">
        <v>40</v>
      </c>
      <c r="K24269" s="13" t="s">
        <v>41</v>
      </c>
      <c r="L24269" s="13" t="s">
        <v>1</v>
      </c>
      <c r="M24269" s="14">
        <v>74.5</v>
      </c>
      <c r="N24269" s="14">
        <v>74.5</v>
      </c>
      <c r="O24269" s="14">
        <v>74.5</v>
      </c>
      <c r="P24269" s="10" t="s">
        <v>362</v>
      </c>
      <c r="Q24269" s="12" t="s">
        <v>363</v>
      </c>
      <c r="R24269" s="12" t="s">
        <v>364</v>
      </c>
      <c r="S24269" s="12">
        <v>1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>
        <v>103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0.919930000000001</v>
      </c>
      <c r="AG24269" s="15">
        <v>-87.340019999999996</v>
      </c>
    </row>
    <row r="24270" spans="1:33" x14ac:dyDescent="0.3">
      <c r="A24270" s="9">
        <v>64752</v>
      </c>
      <c r="B24270" s="10" t="s">
        <v>24934</v>
      </c>
      <c r="C24270" s="9">
        <v>65426</v>
      </c>
      <c r="D24270" s="10" t="s">
        <v>24934</v>
      </c>
      <c r="E24270" s="11" t="s">
        <v>37</v>
      </c>
      <c r="F24270" s="11" t="s">
        <v>37</v>
      </c>
      <c r="G24270" s="12" t="s">
        <v>1429</v>
      </c>
      <c r="H24270" s="12" t="s">
        <v>12473</v>
      </c>
      <c r="I24270" s="12" t="s">
        <v>2998</v>
      </c>
      <c r="J24270" s="10" t="s">
        <v>139</v>
      </c>
      <c r="K24270" s="13" t="s">
        <v>2000</v>
      </c>
      <c r="L24270" s="13" t="s">
        <v>1</v>
      </c>
      <c r="M24270" s="14">
        <v>7.5</v>
      </c>
      <c r="N24270" s="14">
        <v>7.5</v>
      </c>
      <c r="O24270" s="14">
        <v>7.5</v>
      </c>
      <c r="P24270" s="10" t="s">
        <v>362</v>
      </c>
      <c r="Q24270" s="12" t="s">
        <v>363</v>
      </c>
      <c r="R24270" s="12" t="s">
        <v>364</v>
      </c>
      <c r="S24270" s="12">
        <v>1</v>
      </c>
      <c r="T24270" s="12">
        <v>2025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5.985700999999999</v>
      </c>
      <c r="AG24270" s="15">
        <v>-80.544070000000005</v>
      </c>
    </row>
    <row r="24271" spans="1:33" x14ac:dyDescent="0.3">
      <c r="A24271" s="9">
        <v>6452</v>
      </c>
      <c r="B24271" s="10" t="s">
        <v>940</v>
      </c>
      <c r="C24271" s="9">
        <v>65427</v>
      </c>
      <c r="D24271" s="10" t="s">
        <v>24935</v>
      </c>
      <c r="E24271" s="11" t="s">
        <v>37</v>
      </c>
      <c r="F24271" s="11" t="s">
        <v>37</v>
      </c>
      <c r="G24271" s="12" t="s">
        <v>342</v>
      </c>
      <c r="H24271" s="12" t="s">
        <v>109</v>
      </c>
      <c r="I24271" s="12" t="s">
        <v>943</v>
      </c>
      <c r="J24271" s="10" t="s">
        <v>40</v>
      </c>
      <c r="K24271" s="13" t="s">
        <v>41</v>
      </c>
      <c r="L24271" s="13" t="s">
        <v>1</v>
      </c>
      <c r="M24271" s="14">
        <v>74.5</v>
      </c>
      <c r="N24271" s="14">
        <v>74.5</v>
      </c>
      <c r="O24271" s="14">
        <v>74.5</v>
      </c>
      <c r="P24271" s="10" t="s">
        <v>362</v>
      </c>
      <c r="Q24271" s="12" t="s">
        <v>363</v>
      </c>
      <c r="R24271" s="12" t="s">
        <v>364</v>
      </c>
      <c r="S24271" s="12">
        <v>1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>
        <v>86.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30.569958</v>
      </c>
      <c r="AG24271" s="15">
        <v>-85.040239999999997</v>
      </c>
    </row>
    <row r="24272" spans="1:33" x14ac:dyDescent="0.3">
      <c r="A24272" s="9">
        <v>6452</v>
      </c>
      <c r="B24272" s="10" t="s">
        <v>940</v>
      </c>
      <c r="C24272" s="9">
        <v>65428</v>
      </c>
      <c r="D24272" s="10" t="s">
        <v>24936</v>
      </c>
      <c r="E24272" s="11" t="s">
        <v>37</v>
      </c>
      <c r="F24272" s="11" t="s">
        <v>37</v>
      </c>
      <c r="G24272" s="12" t="s">
        <v>342</v>
      </c>
      <c r="H24272" s="12" t="s">
        <v>3984</v>
      </c>
      <c r="I24272" s="12" t="s">
        <v>943</v>
      </c>
      <c r="J24272" s="10" t="s">
        <v>40</v>
      </c>
      <c r="K24272" s="13" t="s">
        <v>41</v>
      </c>
      <c r="L24272" s="13" t="s">
        <v>1</v>
      </c>
      <c r="M24272" s="14">
        <v>74.5</v>
      </c>
      <c r="N24272" s="14">
        <v>74.5</v>
      </c>
      <c r="O24272" s="14">
        <v>74.5</v>
      </c>
      <c r="P24272" s="10" t="s">
        <v>362</v>
      </c>
      <c r="Q24272" s="12" t="s">
        <v>363</v>
      </c>
      <c r="R24272" s="12" t="s">
        <v>364</v>
      </c>
      <c r="S24272" s="12">
        <v>1</v>
      </c>
      <c r="T24272" s="12">
        <v>202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0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7.297830000000001</v>
      </c>
      <c r="AG24272" s="15">
        <v>-80.542140000000003</v>
      </c>
    </row>
    <row r="24273" spans="1:33" x14ac:dyDescent="0.3">
      <c r="A24273" s="9">
        <v>6452</v>
      </c>
      <c r="B24273" s="10" t="s">
        <v>940</v>
      </c>
      <c r="C24273" s="9">
        <v>65429</v>
      </c>
      <c r="D24273" s="10" t="s">
        <v>24937</v>
      </c>
      <c r="E24273" s="11" t="s">
        <v>37</v>
      </c>
      <c r="F24273" s="11" t="s">
        <v>37</v>
      </c>
      <c r="G24273" s="12" t="s">
        <v>342</v>
      </c>
      <c r="H24273" s="12" t="s">
        <v>109</v>
      </c>
      <c r="I24273" s="12" t="s">
        <v>943</v>
      </c>
      <c r="J24273" s="10" t="s">
        <v>40</v>
      </c>
      <c r="K24273" s="13" t="s">
        <v>41</v>
      </c>
      <c r="L24273" s="13" t="s">
        <v>1</v>
      </c>
      <c r="M24273" s="14">
        <v>74.5</v>
      </c>
      <c r="N24273" s="14">
        <v>74.5</v>
      </c>
      <c r="O24273" s="14">
        <v>74.5</v>
      </c>
      <c r="P24273" s="10" t="s">
        <v>362</v>
      </c>
      <c r="Q24273" s="12" t="s">
        <v>363</v>
      </c>
      <c r="R24273" s="12" t="s">
        <v>364</v>
      </c>
      <c r="S24273" s="12">
        <v>2</v>
      </c>
      <c r="T24273" s="12">
        <v>202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103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30.3962</v>
      </c>
      <c r="AG24273" s="15">
        <v>-85.279660000000007</v>
      </c>
    </row>
    <row r="24274" spans="1:33" x14ac:dyDescent="0.3">
      <c r="A24274" s="9">
        <v>6452</v>
      </c>
      <c r="B24274" s="10" t="s">
        <v>940</v>
      </c>
      <c r="C24274" s="9">
        <v>65430</v>
      </c>
      <c r="D24274" s="10" t="s">
        <v>24938</v>
      </c>
      <c r="E24274" s="11" t="s">
        <v>37</v>
      </c>
      <c r="F24274" s="11" t="s">
        <v>37</v>
      </c>
      <c r="G24274" s="12" t="s">
        <v>342</v>
      </c>
      <c r="H24274" s="12" t="s">
        <v>1089</v>
      </c>
      <c r="I24274" s="12" t="s">
        <v>943</v>
      </c>
      <c r="J24274" s="10" t="s">
        <v>40</v>
      </c>
      <c r="K24274" s="13" t="s">
        <v>41</v>
      </c>
      <c r="L24274" s="13" t="s">
        <v>1</v>
      </c>
      <c r="M24274" s="14">
        <v>74.5</v>
      </c>
      <c r="N24274" s="14">
        <v>74.5</v>
      </c>
      <c r="O24274" s="14">
        <v>74.5</v>
      </c>
      <c r="P24274" s="10" t="s">
        <v>362</v>
      </c>
      <c r="Q24274" s="12" t="s">
        <v>363</v>
      </c>
      <c r="R24274" s="12" t="s">
        <v>364</v>
      </c>
      <c r="S24274" s="12">
        <v>2</v>
      </c>
      <c r="T24274" s="12">
        <v>202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>
        <v>103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30.675799999999999</v>
      </c>
      <c r="AG24274" s="15">
        <v>-84.74033</v>
      </c>
    </row>
    <row r="24275" spans="1:33" x14ac:dyDescent="0.3">
      <c r="A24275" s="9">
        <v>6452</v>
      </c>
      <c r="B24275" s="10" t="s">
        <v>940</v>
      </c>
      <c r="C24275" s="9">
        <v>65431</v>
      </c>
      <c r="D24275" s="10" t="s">
        <v>24939</v>
      </c>
      <c r="E24275" s="11" t="s">
        <v>37</v>
      </c>
      <c r="F24275" s="11" t="s">
        <v>37</v>
      </c>
      <c r="G24275" s="12" t="s">
        <v>342</v>
      </c>
      <c r="H24275" s="12" t="s">
        <v>449</v>
      </c>
      <c r="I24275" s="12" t="s">
        <v>943</v>
      </c>
      <c r="J24275" s="10" t="s">
        <v>40</v>
      </c>
      <c r="K24275" s="13" t="s">
        <v>41</v>
      </c>
      <c r="L24275" s="13" t="s">
        <v>1</v>
      </c>
      <c r="M24275" s="14">
        <v>74.5</v>
      </c>
      <c r="N24275" s="14">
        <v>74.5</v>
      </c>
      <c r="O24275" s="14">
        <v>74.5</v>
      </c>
      <c r="P24275" s="10" t="s">
        <v>362</v>
      </c>
      <c r="Q24275" s="12" t="s">
        <v>363</v>
      </c>
      <c r="R24275" s="12" t="s">
        <v>364</v>
      </c>
      <c r="S24275" s="12">
        <v>1</v>
      </c>
      <c r="T24275" s="12">
        <v>202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>
        <v>83.4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88213</v>
      </c>
      <c r="AG24275" s="15">
        <v>-81.676180000000002</v>
      </c>
    </row>
    <row r="24276" spans="1:33" x14ac:dyDescent="0.3">
      <c r="A24276" s="9">
        <v>6452</v>
      </c>
      <c r="B24276" s="10" t="s">
        <v>940</v>
      </c>
      <c r="C24276" s="9">
        <v>65432</v>
      </c>
      <c r="D24276" s="10" t="s">
        <v>24940</v>
      </c>
      <c r="E24276" s="11" t="s">
        <v>37</v>
      </c>
      <c r="F24276" s="11" t="s">
        <v>37</v>
      </c>
      <c r="G24276" s="12" t="s">
        <v>342</v>
      </c>
      <c r="H24276" s="12" t="s">
        <v>1272</v>
      </c>
      <c r="I24276" s="12" t="s">
        <v>943</v>
      </c>
      <c r="J24276" s="10" t="s">
        <v>40</v>
      </c>
      <c r="K24276" s="13" t="s">
        <v>41</v>
      </c>
      <c r="L24276" s="13" t="s">
        <v>1</v>
      </c>
      <c r="M24276" s="14">
        <v>74.5</v>
      </c>
      <c r="N24276" s="14">
        <v>74.5</v>
      </c>
      <c r="O24276" s="14">
        <v>74.5</v>
      </c>
      <c r="P24276" s="10" t="s">
        <v>362</v>
      </c>
      <c r="Q24276" s="12" t="s">
        <v>363</v>
      </c>
      <c r="R24276" s="12" t="s">
        <v>364</v>
      </c>
      <c r="S24276" s="12">
        <v>1</v>
      </c>
      <c r="T24276" s="12">
        <v>202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98.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30.760549999999999</v>
      </c>
      <c r="AG24276" s="15">
        <v>-85.069519999999997</v>
      </c>
    </row>
    <row r="24277" spans="1:33" x14ac:dyDescent="0.3">
      <c r="A24277" s="9">
        <v>6452</v>
      </c>
      <c r="B24277" s="10" t="s">
        <v>940</v>
      </c>
      <c r="C24277" s="9">
        <v>65433</v>
      </c>
      <c r="D24277" s="10" t="s">
        <v>24941</v>
      </c>
      <c r="E24277" s="11" t="s">
        <v>37</v>
      </c>
      <c r="F24277" s="11" t="s">
        <v>37</v>
      </c>
      <c r="G24277" s="12" t="s">
        <v>342</v>
      </c>
      <c r="H24277" s="12" t="s">
        <v>4908</v>
      </c>
      <c r="I24277" s="12" t="s">
        <v>943</v>
      </c>
      <c r="J24277" s="10" t="s">
        <v>40</v>
      </c>
      <c r="K24277" s="13" t="s">
        <v>41</v>
      </c>
      <c r="L24277" s="13" t="s">
        <v>1</v>
      </c>
      <c r="M24277" s="14">
        <v>74.5</v>
      </c>
      <c r="N24277" s="14">
        <v>74.5</v>
      </c>
      <c r="O24277" s="14">
        <v>74.5</v>
      </c>
      <c r="P24277" s="10" t="s">
        <v>362</v>
      </c>
      <c r="Q24277" s="12" t="s">
        <v>363</v>
      </c>
      <c r="R24277" s="12" t="s">
        <v>364</v>
      </c>
      <c r="S24277" s="12">
        <v>1</v>
      </c>
      <c r="T24277" s="12">
        <v>202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103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30.646909999999998</v>
      </c>
      <c r="AG24277" s="15">
        <v>-86.938209999999998</v>
      </c>
    </row>
    <row r="24278" spans="1:33" x14ac:dyDescent="0.3">
      <c r="A24278" s="9">
        <v>64765</v>
      </c>
      <c r="B24278" s="10" t="s">
        <v>24942</v>
      </c>
      <c r="C24278" s="9">
        <v>65434</v>
      </c>
      <c r="D24278" s="10" t="s">
        <v>24943</v>
      </c>
      <c r="E24278" s="11" t="s">
        <v>37</v>
      </c>
      <c r="F24278" s="11" t="s">
        <v>37</v>
      </c>
      <c r="G24278" s="12" t="s">
        <v>238</v>
      </c>
      <c r="H24278" s="12" t="s">
        <v>1384</v>
      </c>
      <c r="I24278" s="12" t="s">
        <v>240</v>
      </c>
      <c r="J24278" s="10" t="s">
        <v>139</v>
      </c>
      <c r="K24278" s="13" t="s">
        <v>24944</v>
      </c>
      <c r="L24278" s="13" t="s">
        <v>1</v>
      </c>
      <c r="M24278" s="14">
        <v>5</v>
      </c>
      <c r="N24278" s="14">
        <v>5</v>
      </c>
      <c r="O24278" s="14">
        <v>5</v>
      </c>
      <c r="P24278" s="10" t="s">
        <v>362</v>
      </c>
      <c r="Q24278" s="12" t="s">
        <v>363</v>
      </c>
      <c r="R24278" s="12" t="s">
        <v>364</v>
      </c>
      <c r="S24278" s="12">
        <v>10</v>
      </c>
      <c r="T24278" s="12">
        <v>2022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>
        <v>6.7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44.017000000000003</v>
      </c>
      <c r="AG24278" s="15">
        <v>-75.921999999999997</v>
      </c>
    </row>
    <row r="24279" spans="1:33" x14ac:dyDescent="0.3">
      <c r="A24279" s="9">
        <v>64766</v>
      </c>
      <c r="B24279" s="10" t="s">
        <v>24945</v>
      </c>
      <c r="C24279" s="9">
        <v>65435</v>
      </c>
      <c r="D24279" s="10" t="s">
        <v>24946</v>
      </c>
      <c r="E24279" s="11" t="s">
        <v>37</v>
      </c>
      <c r="F24279" s="11" t="s">
        <v>37</v>
      </c>
      <c r="G24279" s="12" t="s">
        <v>238</v>
      </c>
      <c r="H24279" s="12" t="s">
        <v>2872</v>
      </c>
      <c r="I24279" s="12" t="s">
        <v>240</v>
      </c>
      <c r="J24279" s="10" t="s">
        <v>139</v>
      </c>
      <c r="K24279" s="13" t="s">
        <v>24947</v>
      </c>
      <c r="L24279" s="13" t="s">
        <v>1</v>
      </c>
      <c r="M24279" s="14">
        <v>3.5</v>
      </c>
      <c r="N24279" s="14">
        <v>3.5</v>
      </c>
      <c r="O24279" s="14">
        <v>3.5</v>
      </c>
      <c r="P24279" s="10" t="s">
        <v>362</v>
      </c>
      <c r="Q24279" s="12" t="s">
        <v>363</v>
      </c>
      <c r="R24279" s="12" t="s">
        <v>364</v>
      </c>
      <c r="S24279" s="12">
        <v>11</v>
      </c>
      <c r="T24279" s="12">
        <v>2022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4.8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43.582999999999998</v>
      </c>
      <c r="AG24279" s="15">
        <v>-76.180000000000007</v>
      </c>
    </row>
    <row r="24280" spans="1:33" x14ac:dyDescent="0.3">
      <c r="A24280" s="9">
        <v>64767</v>
      </c>
      <c r="B24280" s="10" t="s">
        <v>24948</v>
      </c>
      <c r="C24280" s="9">
        <v>65436</v>
      </c>
      <c r="D24280" s="10" t="s">
        <v>24949</v>
      </c>
      <c r="E24280" s="11" t="s">
        <v>37</v>
      </c>
      <c r="F24280" s="11" t="s">
        <v>37</v>
      </c>
      <c r="G24280" s="12" t="s">
        <v>238</v>
      </c>
      <c r="H24280" s="12" t="s">
        <v>2059</v>
      </c>
      <c r="I24280" s="12" t="s">
        <v>240</v>
      </c>
      <c r="J24280" s="10" t="s">
        <v>139</v>
      </c>
      <c r="K24280" s="13" t="s">
        <v>24950</v>
      </c>
      <c r="L24280" s="13" t="s">
        <v>1</v>
      </c>
      <c r="M24280" s="14">
        <v>5</v>
      </c>
      <c r="N24280" s="14">
        <v>5</v>
      </c>
      <c r="O24280" s="14">
        <v>5</v>
      </c>
      <c r="P24280" s="10" t="s">
        <v>362</v>
      </c>
      <c r="Q24280" s="12" t="s">
        <v>363</v>
      </c>
      <c r="R24280" s="12" t="s">
        <v>364</v>
      </c>
      <c r="S24280" s="12">
        <v>12</v>
      </c>
      <c r="T24280" s="12">
        <v>2022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>
        <v>6.6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42.875</v>
      </c>
      <c r="AG24280" s="15">
        <v>-77.876999999999995</v>
      </c>
    </row>
    <row r="24281" spans="1:33" x14ac:dyDescent="0.3">
      <c r="A24281" s="9">
        <v>6452</v>
      </c>
      <c r="B24281" s="10" t="s">
        <v>940</v>
      </c>
      <c r="C24281" s="9">
        <v>65438</v>
      </c>
      <c r="D24281" s="10" t="s">
        <v>24951</v>
      </c>
      <c r="E24281" s="11" t="s">
        <v>37</v>
      </c>
      <c r="F24281" s="11" t="s">
        <v>37</v>
      </c>
      <c r="G24281" s="12" t="s">
        <v>342</v>
      </c>
      <c r="H24281" s="12" t="s">
        <v>15845</v>
      </c>
      <c r="I24281" s="12" t="s">
        <v>943</v>
      </c>
      <c r="J24281" s="10" t="s">
        <v>40</v>
      </c>
      <c r="K24281" s="13" t="s">
        <v>41</v>
      </c>
      <c r="L24281" s="13" t="s">
        <v>1</v>
      </c>
      <c r="M24281" s="14">
        <v>74.5</v>
      </c>
      <c r="N24281" s="14">
        <v>74.5</v>
      </c>
      <c r="O24281" s="14">
        <v>74.5</v>
      </c>
      <c r="P24281" s="10" t="s">
        <v>362</v>
      </c>
      <c r="Q24281" s="12" t="s">
        <v>363</v>
      </c>
      <c r="R24281" s="12" t="s">
        <v>364</v>
      </c>
      <c r="S24281" s="12">
        <v>1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96.9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7.627009000000001</v>
      </c>
      <c r="AG24281" s="15">
        <v>-80.804159999999996</v>
      </c>
    </row>
    <row r="24282" spans="1:33" x14ac:dyDescent="0.3">
      <c r="A24282" s="9">
        <v>65173</v>
      </c>
      <c r="B24282" s="10" t="s">
        <v>18807</v>
      </c>
      <c r="C24282" s="9">
        <v>65439</v>
      </c>
      <c r="D24282" s="10" t="s">
        <v>24952</v>
      </c>
      <c r="E24282" s="11" t="s">
        <v>37</v>
      </c>
      <c r="F24282" s="11" t="s">
        <v>37</v>
      </c>
      <c r="G24282" s="12" t="s">
        <v>132</v>
      </c>
      <c r="H24282" s="12" t="s">
        <v>2281</v>
      </c>
      <c r="I24282" s="12" t="s">
        <v>134</v>
      </c>
      <c r="J24282" s="10" t="s">
        <v>139</v>
      </c>
      <c r="K24282" s="13" t="s">
        <v>24238</v>
      </c>
      <c r="L24282" s="13" t="s">
        <v>1</v>
      </c>
      <c r="M24282" s="14">
        <v>1</v>
      </c>
      <c r="N24282" s="14">
        <v>1</v>
      </c>
      <c r="O24282" s="14">
        <v>1</v>
      </c>
      <c r="P24282" s="10" t="s">
        <v>362</v>
      </c>
      <c r="Q24282" s="12" t="s">
        <v>363</v>
      </c>
      <c r="R24282" s="12" t="s">
        <v>364</v>
      </c>
      <c r="S24282" s="12">
        <v>1</v>
      </c>
      <c r="T24282" s="12">
        <v>202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>
        <v>1.4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44.536158</v>
      </c>
      <c r="AG24282" s="15">
        <v>-94.901750000000007</v>
      </c>
    </row>
    <row r="24283" spans="1:33" x14ac:dyDescent="0.3">
      <c r="A24283" s="9">
        <v>65173</v>
      </c>
      <c r="B24283" s="10" t="s">
        <v>18807</v>
      </c>
      <c r="C24283" s="9">
        <v>65440</v>
      </c>
      <c r="D24283" s="10" t="s">
        <v>24953</v>
      </c>
      <c r="E24283" s="11" t="s">
        <v>37</v>
      </c>
      <c r="F24283" s="11" t="s">
        <v>37</v>
      </c>
      <c r="G24283" s="12" t="s">
        <v>132</v>
      </c>
      <c r="H24283" s="12" t="s">
        <v>2281</v>
      </c>
      <c r="I24283" s="12" t="s">
        <v>134</v>
      </c>
      <c r="J24283" s="10" t="s">
        <v>139</v>
      </c>
      <c r="K24283" s="13" t="s">
        <v>24954</v>
      </c>
      <c r="L24283" s="13" t="s">
        <v>1</v>
      </c>
      <c r="M24283" s="14">
        <v>1</v>
      </c>
      <c r="N24283" s="14">
        <v>1</v>
      </c>
      <c r="O24283" s="14">
        <v>1</v>
      </c>
      <c r="P24283" s="10" t="s">
        <v>362</v>
      </c>
      <c r="Q24283" s="12" t="s">
        <v>363</v>
      </c>
      <c r="R24283" s="12" t="s">
        <v>364</v>
      </c>
      <c r="S24283" s="12">
        <v>1</v>
      </c>
      <c r="T24283" s="12">
        <v>202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1.4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44.535930999999998</v>
      </c>
      <c r="AG24283" s="15">
        <v>-94.904219999999995</v>
      </c>
    </row>
    <row r="24284" spans="1:33" x14ac:dyDescent="0.3">
      <c r="A24284" s="9">
        <v>65173</v>
      </c>
      <c r="B24284" s="10" t="s">
        <v>18807</v>
      </c>
      <c r="C24284" s="9">
        <v>65441</v>
      </c>
      <c r="D24284" s="10" t="s">
        <v>24955</v>
      </c>
      <c r="E24284" s="11" t="s">
        <v>37</v>
      </c>
      <c r="F24284" s="11" t="s">
        <v>37</v>
      </c>
      <c r="G24284" s="12" t="s">
        <v>132</v>
      </c>
      <c r="H24284" s="12" t="s">
        <v>649</v>
      </c>
      <c r="I24284" s="12" t="s">
        <v>134</v>
      </c>
      <c r="J24284" s="10" t="s">
        <v>139</v>
      </c>
      <c r="K24284" s="13" t="s">
        <v>24956</v>
      </c>
      <c r="L24284" s="13" t="s">
        <v>1</v>
      </c>
      <c r="M24284" s="14">
        <v>1</v>
      </c>
      <c r="N24284" s="14">
        <v>1</v>
      </c>
      <c r="O24284" s="14">
        <v>1</v>
      </c>
      <c r="P24284" s="10" t="s">
        <v>358</v>
      </c>
      <c r="Q24284" s="12" t="s">
        <v>359</v>
      </c>
      <c r="R24284" s="12" t="s">
        <v>360</v>
      </c>
      <c r="S24284" s="12">
        <v>8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>
        <v>3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7.210509999999999</v>
      </c>
      <c r="AG24284" s="15">
        <v>-93.518230000000003</v>
      </c>
    </row>
    <row r="24285" spans="1:33" x14ac:dyDescent="0.3">
      <c r="A24285" s="9">
        <v>65173</v>
      </c>
      <c r="B24285" s="10" t="s">
        <v>18807</v>
      </c>
      <c r="C24285" s="9">
        <v>65441</v>
      </c>
      <c r="D24285" s="10" t="s">
        <v>24955</v>
      </c>
      <c r="E24285" s="11" t="s">
        <v>37</v>
      </c>
      <c r="F24285" s="11" t="s">
        <v>37</v>
      </c>
      <c r="G24285" s="12" t="s">
        <v>132</v>
      </c>
      <c r="H24285" s="12" t="s">
        <v>649</v>
      </c>
      <c r="I24285" s="12" t="s">
        <v>134</v>
      </c>
      <c r="J24285" s="10" t="s">
        <v>139</v>
      </c>
      <c r="K24285" s="13" t="s">
        <v>24957</v>
      </c>
      <c r="L24285" s="13" t="s">
        <v>1</v>
      </c>
      <c r="M24285" s="14">
        <v>1</v>
      </c>
      <c r="N24285" s="14">
        <v>1</v>
      </c>
      <c r="O24285" s="14">
        <v>1</v>
      </c>
      <c r="P24285" s="10" t="s">
        <v>362</v>
      </c>
      <c r="Q24285" s="12" t="s">
        <v>363</v>
      </c>
      <c r="R24285" s="12" t="s">
        <v>364</v>
      </c>
      <c r="S24285" s="12">
        <v>8</v>
      </c>
      <c r="T24285" s="12">
        <v>2022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>
        <v>1.4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7.210509999999999</v>
      </c>
      <c r="AG24285" s="15">
        <v>-93.518230000000003</v>
      </c>
    </row>
    <row r="24286" spans="1:33" x14ac:dyDescent="0.3">
      <c r="A24286" s="9">
        <v>65173</v>
      </c>
      <c r="B24286" s="10" t="s">
        <v>18807</v>
      </c>
      <c r="C24286" s="9">
        <v>65442</v>
      </c>
      <c r="D24286" s="10" t="s">
        <v>24958</v>
      </c>
      <c r="E24286" s="11" t="s">
        <v>37</v>
      </c>
      <c r="F24286" s="11" t="s">
        <v>37</v>
      </c>
      <c r="G24286" s="12" t="s">
        <v>132</v>
      </c>
      <c r="H24286" s="12" t="s">
        <v>2281</v>
      </c>
      <c r="I24286" s="12" t="s">
        <v>134</v>
      </c>
      <c r="J24286" s="10" t="s">
        <v>139</v>
      </c>
      <c r="K24286" s="13" t="s">
        <v>24959</v>
      </c>
      <c r="L24286" s="13" t="s">
        <v>1</v>
      </c>
      <c r="M24286" s="14">
        <v>1</v>
      </c>
      <c r="N24286" s="14">
        <v>1</v>
      </c>
      <c r="O24286" s="14">
        <v>1</v>
      </c>
      <c r="P24286" s="10" t="s">
        <v>362</v>
      </c>
      <c r="Q24286" s="12" t="s">
        <v>363</v>
      </c>
      <c r="R24286" s="12" t="s">
        <v>364</v>
      </c>
      <c r="S24286" s="12">
        <v>1</v>
      </c>
      <c r="T24286" s="12">
        <v>202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1.4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4.470930000000003</v>
      </c>
      <c r="AG24286" s="15">
        <v>-95.050920000000005</v>
      </c>
    </row>
    <row r="24287" spans="1:33" x14ac:dyDescent="0.3">
      <c r="A24287" s="9">
        <v>65173</v>
      </c>
      <c r="B24287" s="10" t="s">
        <v>18807</v>
      </c>
      <c r="C24287" s="9">
        <v>65443</v>
      </c>
      <c r="D24287" s="10" t="s">
        <v>24960</v>
      </c>
      <c r="E24287" s="11" t="s">
        <v>37</v>
      </c>
      <c r="F24287" s="11" t="s">
        <v>37</v>
      </c>
      <c r="G24287" s="12" t="s">
        <v>132</v>
      </c>
      <c r="H24287" s="12" t="s">
        <v>2244</v>
      </c>
      <c r="I24287" s="12" t="s">
        <v>134</v>
      </c>
      <c r="J24287" s="10" t="s">
        <v>139</v>
      </c>
      <c r="K24287" s="13" t="s">
        <v>20871</v>
      </c>
      <c r="L24287" s="13" t="s">
        <v>1</v>
      </c>
      <c r="M24287" s="14">
        <v>1</v>
      </c>
      <c r="N24287" s="14">
        <v>1</v>
      </c>
      <c r="O24287" s="14">
        <v>1</v>
      </c>
      <c r="P24287" s="10" t="s">
        <v>362</v>
      </c>
      <c r="Q24287" s="12" t="s">
        <v>363</v>
      </c>
      <c r="R24287" s="12" t="s">
        <v>364</v>
      </c>
      <c r="S24287" s="12">
        <v>1</v>
      </c>
      <c r="T24287" s="12">
        <v>202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1.4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44.234000000000002</v>
      </c>
      <c r="AG24287" s="15">
        <v>-92.365309999999994</v>
      </c>
    </row>
    <row r="24288" spans="1:33" x14ac:dyDescent="0.3">
      <c r="A24288" s="9">
        <v>65173</v>
      </c>
      <c r="B24288" s="10" t="s">
        <v>18807</v>
      </c>
      <c r="C24288" s="9">
        <v>65444</v>
      </c>
      <c r="D24288" s="10" t="s">
        <v>24961</v>
      </c>
      <c r="E24288" s="11" t="s">
        <v>37</v>
      </c>
      <c r="F24288" s="11" t="s">
        <v>37</v>
      </c>
      <c r="G24288" s="12" t="s">
        <v>132</v>
      </c>
      <c r="H24288" s="12" t="s">
        <v>2287</v>
      </c>
      <c r="I24288" s="12" t="s">
        <v>134</v>
      </c>
      <c r="J24288" s="10" t="s">
        <v>139</v>
      </c>
      <c r="K24288" s="13" t="s">
        <v>24962</v>
      </c>
      <c r="L24288" s="13" t="s">
        <v>1</v>
      </c>
      <c r="M24288" s="14">
        <v>1</v>
      </c>
      <c r="N24288" s="14">
        <v>1</v>
      </c>
      <c r="O24288" s="14">
        <v>1</v>
      </c>
      <c r="P24288" s="10" t="s">
        <v>362</v>
      </c>
      <c r="Q24288" s="12" t="s">
        <v>363</v>
      </c>
      <c r="R24288" s="12" t="s">
        <v>364</v>
      </c>
      <c r="S24288" s="12">
        <v>10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1.4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4.725917000000003</v>
      </c>
      <c r="AG24288" s="15">
        <v>-94.494230000000002</v>
      </c>
    </row>
    <row r="24289" spans="1:33" x14ac:dyDescent="0.3">
      <c r="A24289" s="9">
        <v>62856</v>
      </c>
      <c r="B24289" s="10" t="s">
        <v>20680</v>
      </c>
      <c r="C24289" s="9">
        <v>65447</v>
      </c>
      <c r="D24289" s="10" t="s">
        <v>24963</v>
      </c>
      <c r="E24289" s="11" t="s">
        <v>37</v>
      </c>
      <c r="F24289" s="11" t="s">
        <v>37</v>
      </c>
      <c r="G24289" s="12" t="s">
        <v>80</v>
      </c>
      <c r="H24289" s="12" t="s">
        <v>625</v>
      </c>
      <c r="I24289" s="12" t="s">
        <v>138</v>
      </c>
      <c r="J24289" s="10" t="s">
        <v>139</v>
      </c>
      <c r="K24289" s="13" t="s">
        <v>24964</v>
      </c>
      <c r="L24289" s="13" t="s">
        <v>1</v>
      </c>
      <c r="M24289" s="14">
        <v>1.5</v>
      </c>
      <c r="N24289" s="14">
        <v>1.5</v>
      </c>
      <c r="O24289" s="14">
        <v>1.5</v>
      </c>
      <c r="P24289" s="10" t="s">
        <v>362</v>
      </c>
      <c r="Q24289" s="12" t="s">
        <v>363</v>
      </c>
      <c r="R24289" s="12" t="s">
        <v>364</v>
      </c>
      <c r="S24289" s="12">
        <v>12</v>
      </c>
      <c r="T24289" s="12">
        <v>2022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>
        <v>1.8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34.165905000000002</v>
      </c>
      <c r="AG24289" s="15">
        <v>-119.1568</v>
      </c>
    </row>
    <row r="24290" spans="1:33" x14ac:dyDescent="0.3">
      <c r="A24290" s="9">
        <v>61227</v>
      </c>
      <c r="B24290" s="10" t="s">
        <v>15273</v>
      </c>
      <c r="C24290" s="9">
        <v>65448</v>
      </c>
      <c r="D24290" s="10" t="s">
        <v>24965</v>
      </c>
      <c r="E24290" s="11" t="s">
        <v>37</v>
      </c>
      <c r="F24290" s="11" t="s">
        <v>37</v>
      </c>
      <c r="G24290" s="12" t="s">
        <v>132</v>
      </c>
      <c r="H24290" s="12" t="s">
        <v>2242</v>
      </c>
      <c r="I24290" s="12" t="s">
        <v>134</v>
      </c>
      <c r="J24290" s="10" t="s">
        <v>139</v>
      </c>
      <c r="K24290" s="13" t="s">
        <v>24966</v>
      </c>
      <c r="L24290" s="13" t="s">
        <v>1</v>
      </c>
      <c r="M24290" s="14">
        <v>1</v>
      </c>
      <c r="N24290" s="14">
        <v>1</v>
      </c>
      <c r="O24290" s="14">
        <v>1</v>
      </c>
      <c r="P24290" s="10" t="s">
        <v>362</v>
      </c>
      <c r="Q24290" s="12" t="s">
        <v>363</v>
      </c>
      <c r="R24290" s="12" t="s">
        <v>364</v>
      </c>
      <c r="S24290" s="12">
        <v>12</v>
      </c>
      <c r="T24290" s="12">
        <v>2020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>
        <v>1.4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5.273000000000003</v>
      </c>
      <c r="AG24290" s="15">
        <v>-93.83</v>
      </c>
    </row>
    <row r="24291" spans="1:33" x14ac:dyDescent="0.3">
      <c r="A24291" s="9">
        <v>61227</v>
      </c>
      <c r="B24291" s="10" t="s">
        <v>15273</v>
      </c>
      <c r="C24291" s="9">
        <v>65449</v>
      </c>
      <c r="D24291" s="10" t="s">
        <v>24967</v>
      </c>
      <c r="E24291" s="11" t="s">
        <v>37</v>
      </c>
      <c r="F24291" s="11" t="s">
        <v>37</v>
      </c>
      <c r="G24291" s="12" t="s">
        <v>132</v>
      </c>
      <c r="H24291" s="12" t="s">
        <v>2278</v>
      </c>
      <c r="I24291" s="12" t="s">
        <v>134</v>
      </c>
      <c r="J24291" s="10" t="s">
        <v>139</v>
      </c>
      <c r="K24291" s="13" t="s">
        <v>24968</v>
      </c>
      <c r="L24291" s="13" t="s">
        <v>1</v>
      </c>
      <c r="M24291" s="14">
        <v>1</v>
      </c>
      <c r="N24291" s="14">
        <v>1</v>
      </c>
      <c r="O24291" s="14">
        <v>1</v>
      </c>
      <c r="P24291" s="10" t="s">
        <v>362</v>
      </c>
      <c r="Q24291" s="12" t="s">
        <v>363</v>
      </c>
      <c r="R24291" s="12" t="s">
        <v>364</v>
      </c>
      <c r="S24291" s="12">
        <v>12</v>
      </c>
      <c r="T24291" s="12">
        <v>2020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>
        <v>1.4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45.43</v>
      </c>
      <c r="AG24291" s="15">
        <v>-94.025999999999996</v>
      </c>
    </row>
    <row r="24292" spans="1:33" x14ac:dyDescent="0.3">
      <c r="A24292" s="9">
        <v>62856</v>
      </c>
      <c r="B24292" s="10" t="s">
        <v>20680</v>
      </c>
      <c r="C24292" s="9">
        <v>65450</v>
      </c>
      <c r="D24292" s="10" t="s">
        <v>24969</v>
      </c>
      <c r="E24292" s="11" t="s">
        <v>37</v>
      </c>
      <c r="F24292" s="11" t="s">
        <v>37</v>
      </c>
      <c r="G24292" s="12" t="s">
        <v>238</v>
      </c>
      <c r="H24292" s="12" t="s">
        <v>2838</v>
      </c>
      <c r="I24292" s="12" t="s">
        <v>240</v>
      </c>
      <c r="J24292" s="10" t="s">
        <v>139</v>
      </c>
      <c r="K24292" s="13" t="s">
        <v>24970</v>
      </c>
      <c r="L24292" s="13" t="s">
        <v>1</v>
      </c>
      <c r="M24292" s="14">
        <v>1</v>
      </c>
      <c r="N24292" s="14">
        <v>1</v>
      </c>
      <c r="O24292" s="14">
        <v>1</v>
      </c>
      <c r="P24292" s="10" t="s">
        <v>362</v>
      </c>
      <c r="Q24292" s="12" t="s">
        <v>363</v>
      </c>
      <c r="R24292" s="12" t="s">
        <v>364</v>
      </c>
      <c r="S24292" s="12">
        <v>7</v>
      </c>
      <c r="T24292" s="12">
        <v>2022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>
        <v>1.3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40.772981999999999</v>
      </c>
      <c r="AG24292" s="15">
        <v>-73.874719999999996</v>
      </c>
    </row>
    <row r="24293" spans="1:33" x14ac:dyDescent="0.3">
      <c r="A24293" s="9">
        <v>61227</v>
      </c>
      <c r="B24293" s="10" t="s">
        <v>15273</v>
      </c>
      <c r="C24293" s="9">
        <v>65451</v>
      </c>
      <c r="D24293" s="10" t="s">
        <v>24971</v>
      </c>
      <c r="E24293" s="11" t="s">
        <v>37</v>
      </c>
      <c r="F24293" s="11" t="s">
        <v>37</v>
      </c>
      <c r="G24293" s="12" t="s">
        <v>132</v>
      </c>
      <c r="H24293" s="12" t="s">
        <v>2349</v>
      </c>
      <c r="I24293" s="12" t="s">
        <v>134</v>
      </c>
      <c r="J24293" s="10" t="s">
        <v>139</v>
      </c>
      <c r="K24293" s="13" t="s">
        <v>24972</v>
      </c>
      <c r="L24293" s="13" t="s">
        <v>1</v>
      </c>
      <c r="M24293" s="14">
        <v>1</v>
      </c>
      <c r="N24293" s="14">
        <v>1</v>
      </c>
      <c r="O24293" s="14">
        <v>1</v>
      </c>
      <c r="P24293" s="10" t="s">
        <v>362</v>
      </c>
      <c r="Q24293" s="12" t="s">
        <v>363</v>
      </c>
      <c r="R24293" s="12" t="s">
        <v>364</v>
      </c>
      <c r="S24293" s="12">
        <v>12</v>
      </c>
      <c r="T24293" s="12">
        <v>2020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>
        <v>1.4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4.368000000000002</v>
      </c>
      <c r="AG24293" s="15">
        <v>-92.028000000000006</v>
      </c>
    </row>
    <row r="24294" spans="1:33" x14ac:dyDescent="0.3">
      <c r="A24294" s="9">
        <v>61227</v>
      </c>
      <c r="B24294" s="10" t="s">
        <v>15273</v>
      </c>
      <c r="C24294" s="9">
        <v>65452</v>
      </c>
      <c r="D24294" s="10" t="s">
        <v>24973</v>
      </c>
      <c r="E24294" s="11" t="s">
        <v>37</v>
      </c>
      <c r="F24294" s="11" t="s">
        <v>37</v>
      </c>
      <c r="G24294" s="12" t="s">
        <v>132</v>
      </c>
      <c r="H24294" s="12" t="s">
        <v>3933</v>
      </c>
      <c r="I24294" s="12" t="s">
        <v>134</v>
      </c>
      <c r="J24294" s="10" t="s">
        <v>139</v>
      </c>
      <c r="K24294" s="13" t="s">
        <v>24974</v>
      </c>
      <c r="L24294" s="13" t="s">
        <v>1</v>
      </c>
      <c r="M24294" s="14">
        <v>1</v>
      </c>
      <c r="N24294" s="14">
        <v>1</v>
      </c>
      <c r="O24294" s="14">
        <v>1</v>
      </c>
      <c r="P24294" s="10" t="s">
        <v>362</v>
      </c>
      <c r="Q24294" s="12" t="s">
        <v>363</v>
      </c>
      <c r="R24294" s="12" t="s">
        <v>364</v>
      </c>
      <c r="S24294" s="12">
        <v>12</v>
      </c>
      <c r="T24294" s="12">
        <v>2020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1.4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3.866</v>
      </c>
      <c r="AG24294" s="15">
        <v>-91.322999999999993</v>
      </c>
    </row>
    <row r="24295" spans="1:33" x14ac:dyDescent="0.3">
      <c r="A24295" s="9">
        <v>61227</v>
      </c>
      <c r="B24295" s="10" t="s">
        <v>15273</v>
      </c>
      <c r="C24295" s="9">
        <v>65453</v>
      </c>
      <c r="D24295" s="10" t="s">
        <v>24975</v>
      </c>
      <c r="E24295" s="11" t="s">
        <v>37</v>
      </c>
      <c r="F24295" s="11" t="s">
        <v>37</v>
      </c>
      <c r="G24295" s="12" t="s">
        <v>132</v>
      </c>
      <c r="H24295" s="12" t="s">
        <v>2254</v>
      </c>
      <c r="I24295" s="12" t="s">
        <v>134</v>
      </c>
      <c r="J24295" s="10" t="s">
        <v>139</v>
      </c>
      <c r="K24295" s="13" t="s">
        <v>24976</v>
      </c>
      <c r="L24295" s="13" t="s">
        <v>1</v>
      </c>
      <c r="M24295" s="14">
        <v>1</v>
      </c>
      <c r="N24295" s="14">
        <v>1</v>
      </c>
      <c r="O24295" s="14">
        <v>1</v>
      </c>
      <c r="P24295" s="10" t="s">
        <v>362</v>
      </c>
      <c r="Q24295" s="12" t="s">
        <v>363</v>
      </c>
      <c r="R24295" s="12" t="s">
        <v>364</v>
      </c>
      <c r="S24295" s="12">
        <v>12</v>
      </c>
      <c r="T24295" s="12">
        <v>2020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>
        <v>1.4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44.542999999999999</v>
      </c>
      <c r="AG24295" s="15">
        <v>-94.225999999999999</v>
      </c>
    </row>
    <row r="24296" spans="1:33" x14ac:dyDescent="0.3">
      <c r="A24296" s="9">
        <v>61227</v>
      </c>
      <c r="B24296" s="10" t="s">
        <v>15273</v>
      </c>
      <c r="C24296" s="9">
        <v>65455</v>
      </c>
      <c r="D24296" s="10" t="s">
        <v>24977</v>
      </c>
      <c r="E24296" s="11" t="s">
        <v>37</v>
      </c>
      <c r="F24296" s="11" t="s">
        <v>37</v>
      </c>
      <c r="G24296" s="12" t="s">
        <v>132</v>
      </c>
      <c r="H24296" s="12" t="s">
        <v>2254</v>
      </c>
      <c r="I24296" s="12" t="s">
        <v>134</v>
      </c>
      <c r="J24296" s="10" t="s">
        <v>139</v>
      </c>
      <c r="K24296" s="13" t="s">
        <v>24978</v>
      </c>
      <c r="L24296" s="13" t="s">
        <v>1</v>
      </c>
      <c r="M24296" s="14">
        <v>1</v>
      </c>
      <c r="N24296" s="14">
        <v>1</v>
      </c>
      <c r="O24296" s="14">
        <v>1</v>
      </c>
      <c r="P24296" s="10" t="s">
        <v>362</v>
      </c>
      <c r="Q24296" s="12" t="s">
        <v>363</v>
      </c>
      <c r="R24296" s="12" t="s">
        <v>364</v>
      </c>
      <c r="S24296" s="12">
        <v>12</v>
      </c>
      <c r="T24296" s="12">
        <v>2020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>
        <v>1.4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44.100999999999999</v>
      </c>
      <c r="AG24296" s="15">
        <v>-94.076999999999998</v>
      </c>
    </row>
    <row r="24297" spans="1:33" x14ac:dyDescent="0.3">
      <c r="A24297" s="9">
        <v>17609</v>
      </c>
      <c r="B24297" s="10" t="s">
        <v>280</v>
      </c>
      <c r="C24297" s="9">
        <v>65456</v>
      </c>
      <c r="D24297" s="10" t="s">
        <v>24979</v>
      </c>
      <c r="E24297" s="11" t="s">
        <v>37</v>
      </c>
      <c r="F24297" s="11" t="s">
        <v>37</v>
      </c>
      <c r="G24297" s="12" t="s">
        <v>80</v>
      </c>
      <c r="H24297" s="12" t="s">
        <v>608</v>
      </c>
      <c r="I24297" s="12" t="s">
        <v>138</v>
      </c>
      <c r="J24297" s="10" t="s">
        <v>40</v>
      </c>
      <c r="K24297" s="13" t="s">
        <v>24980</v>
      </c>
      <c r="L24297" s="13" t="s">
        <v>1</v>
      </c>
      <c r="M24297" s="14">
        <v>112.5</v>
      </c>
      <c r="N24297" s="14">
        <v>112.5</v>
      </c>
      <c r="O24297" s="14">
        <v>112.5</v>
      </c>
      <c r="P24297" s="10" t="s">
        <v>358</v>
      </c>
      <c r="Q24297" s="12" t="s">
        <v>359</v>
      </c>
      <c r="R24297" s="12" t="s">
        <v>360</v>
      </c>
      <c r="S24297" s="12">
        <v>9</v>
      </c>
      <c r="T24297" s="12">
        <v>2024</v>
      </c>
      <c r="U24297" s="9" t="s">
        <v>45</v>
      </c>
      <c r="V24297" s="9" t="s">
        <v>45</v>
      </c>
      <c r="W24297" s="12" t="s">
        <v>48</v>
      </c>
      <c r="X24297" s="14">
        <v>450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4.092109999999998</v>
      </c>
      <c r="AG24297" s="15">
        <v>-117.53400000000001</v>
      </c>
    </row>
    <row r="24298" spans="1:33" x14ac:dyDescent="0.3">
      <c r="A24298" s="9">
        <v>17609</v>
      </c>
      <c r="B24298" s="10" t="s">
        <v>280</v>
      </c>
      <c r="C24298" s="9">
        <v>65457</v>
      </c>
      <c r="D24298" s="10" t="s">
        <v>24981</v>
      </c>
      <c r="E24298" s="11" t="s">
        <v>37</v>
      </c>
      <c r="F24298" s="11" t="s">
        <v>37</v>
      </c>
      <c r="G24298" s="12" t="s">
        <v>80</v>
      </c>
      <c r="H24298" s="12" t="s">
        <v>220</v>
      </c>
      <c r="I24298" s="12" t="s">
        <v>138</v>
      </c>
      <c r="J24298" s="10" t="s">
        <v>40</v>
      </c>
      <c r="K24298" s="13" t="s">
        <v>19306</v>
      </c>
      <c r="L24298" s="13" t="s">
        <v>1</v>
      </c>
      <c r="M24298" s="14">
        <v>100</v>
      </c>
      <c r="N24298" s="14">
        <v>100</v>
      </c>
      <c r="O24298" s="14">
        <v>100</v>
      </c>
      <c r="P24298" s="10" t="s">
        <v>358</v>
      </c>
      <c r="Q24298" s="12" t="s">
        <v>359</v>
      </c>
      <c r="R24298" s="12" t="s">
        <v>360</v>
      </c>
      <c r="S24298" s="12">
        <v>9</v>
      </c>
      <c r="T24298" s="12">
        <v>2024</v>
      </c>
      <c r="U24298" s="9" t="s">
        <v>45</v>
      </c>
      <c r="V24298" s="9" t="s">
        <v>45</v>
      </c>
      <c r="W24298" s="12" t="s">
        <v>48</v>
      </c>
      <c r="X24298" s="14">
        <v>400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3.776299999999999</v>
      </c>
      <c r="AG24298" s="15">
        <v>-118.2003</v>
      </c>
    </row>
    <row r="24299" spans="1:33" x14ac:dyDescent="0.3">
      <c r="A24299" s="9">
        <v>17609</v>
      </c>
      <c r="B24299" s="10" t="s">
        <v>280</v>
      </c>
      <c r="C24299" s="9">
        <v>65457</v>
      </c>
      <c r="D24299" s="10" t="s">
        <v>24981</v>
      </c>
      <c r="E24299" s="11" t="s">
        <v>37</v>
      </c>
      <c r="F24299" s="11" t="s">
        <v>37</v>
      </c>
      <c r="G24299" s="12" t="s">
        <v>80</v>
      </c>
      <c r="H24299" s="12" t="s">
        <v>220</v>
      </c>
      <c r="I24299" s="12" t="s">
        <v>138</v>
      </c>
      <c r="J24299" s="10" t="s">
        <v>40</v>
      </c>
      <c r="K24299" s="13" t="s">
        <v>19307</v>
      </c>
      <c r="L24299" s="13" t="s">
        <v>1</v>
      </c>
      <c r="M24299" s="14">
        <v>100</v>
      </c>
      <c r="N24299" s="14">
        <v>100</v>
      </c>
      <c r="O24299" s="14">
        <v>100</v>
      </c>
      <c r="P24299" s="10" t="s">
        <v>358</v>
      </c>
      <c r="Q24299" s="12" t="s">
        <v>359</v>
      </c>
      <c r="R24299" s="12" t="s">
        <v>360</v>
      </c>
      <c r="S24299" s="12">
        <v>9</v>
      </c>
      <c r="T24299" s="12">
        <v>2024</v>
      </c>
      <c r="U24299" s="9" t="s">
        <v>45</v>
      </c>
      <c r="V24299" s="9" t="s">
        <v>45</v>
      </c>
      <c r="W24299" s="12" t="s">
        <v>48</v>
      </c>
      <c r="X24299" s="14">
        <v>400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3.776299999999999</v>
      </c>
      <c r="AG24299" s="15">
        <v>-118.2003</v>
      </c>
    </row>
    <row r="24300" spans="1:33" x14ac:dyDescent="0.3">
      <c r="A24300" s="9">
        <v>64768</v>
      </c>
      <c r="B24300" s="10" t="s">
        <v>24982</v>
      </c>
      <c r="C24300" s="9">
        <v>65459</v>
      </c>
      <c r="D24300" s="10" t="s">
        <v>24983</v>
      </c>
      <c r="E24300" s="11" t="s">
        <v>37</v>
      </c>
      <c r="F24300" s="11" t="s">
        <v>37</v>
      </c>
      <c r="G24300" s="12" t="s">
        <v>238</v>
      </c>
      <c r="H24300" s="12" t="s">
        <v>5868</v>
      </c>
      <c r="I24300" s="12" t="s">
        <v>240</v>
      </c>
      <c r="J24300" s="10" t="s">
        <v>139</v>
      </c>
      <c r="K24300" s="13" t="s">
        <v>24984</v>
      </c>
      <c r="L24300" s="13" t="s">
        <v>1</v>
      </c>
      <c r="M24300" s="14">
        <v>5</v>
      </c>
      <c r="N24300" s="14">
        <v>5</v>
      </c>
      <c r="O24300" s="14">
        <v>5</v>
      </c>
      <c r="P24300" s="10" t="s">
        <v>362</v>
      </c>
      <c r="Q24300" s="12" t="s">
        <v>363</v>
      </c>
      <c r="R24300" s="12" t="s">
        <v>364</v>
      </c>
      <c r="S24300" s="12">
        <v>12</v>
      </c>
      <c r="T24300" s="12">
        <v>2022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>
        <v>6.7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43.191330000000001</v>
      </c>
      <c r="AG24300" s="15">
        <v>-76.389539999999997</v>
      </c>
    </row>
    <row r="24301" spans="1:33" x14ac:dyDescent="0.3">
      <c r="A24301" s="9">
        <v>62915</v>
      </c>
      <c r="B24301" s="10" t="s">
        <v>15601</v>
      </c>
      <c r="C24301" s="9">
        <v>65460</v>
      </c>
      <c r="D24301" s="10" t="s">
        <v>24985</v>
      </c>
      <c r="E24301" s="11" t="s">
        <v>37</v>
      </c>
      <c r="F24301" s="11" t="s">
        <v>37</v>
      </c>
      <c r="G24301" s="12" t="s">
        <v>1220</v>
      </c>
      <c r="H24301" s="12" t="s">
        <v>1891</v>
      </c>
      <c r="I24301" s="12" t="s">
        <v>850</v>
      </c>
      <c r="J24301" s="10" t="s">
        <v>139</v>
      </c>
      <c r="K24301" s="13" t="s">
        <v>24986</v>
      </c>
      <c r="L24301" s="13" t="s">
        <v>1</v>
      </c>
      <c r="M24301" s="14">
        <v>4</v>
      </c>
      <c r="N24301" s="14">
        <v>4</v>
      </c>
      <c r="O24301" s="14">
        <v>4</v>
      </c>
      <c r="P24301" s="10" t="s">
        <v>362</v>
      </c>
      <c r="Q24301" s="12" t="s">
        <v>363</v>
      </c>
      <c r="R24301" s="12" t="s">
        <v>364</v>
      </c>
      <c r="S24301" s="12">
        <v>12</v>
      </c>
      <c r="T24301" s="12">
        <v>2021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>
        <v>5.8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44.850450000000002</v>
      </c>
      <c r="AG24301" s="15">
        <v>-69.45384</v>
      </c>
    </row>
    <row r="24302" spans="1:33" x14ac:dyDescent="0.3">
      <c r="A24302" s="9">
        <v>62915</v>
      </c>
      <c r="B24302" s="10" t="s">
        <v>15601</v>
      </c>
      <c r="C24302" s="9">
        <v>65461</v>
      </c>
      <c r="D24302" s="10" t="s">
        <v>24987</v>
      </c>
      <c r="E24302" s="11" t="s">
        <v>37</v>
      </c>
      <c r="F24302" s="11" t="s">
        <v>37</v>
      </c>
      <c r="G24302" s="12" t="s">
        <v>1220</v>
      </c>
      <c r="H24302" s="12" t="s">
        <v>10600</v>
      </c>
      <c r="I24302" s="12" t="s">
        <v>850</v>
      </c>
      <c r="J24302" s="10" t="s">
        <v>139</v>
      </c>
      <c r="K24302" s="13" t="s">
        <v>24988</v>
      </c>
      <c r="L24302" s="13" t="s">
        <v>1</v>
      </c>
      <c r="M24302" s="14">
        <v>5</v>
      </c>
      <c r="N24302" s="14">
        <v>5</v>
      </c>
      <c r="O24302" s="14">
        <v>5</v>
      </c>
      <c r="P24302" s="10" t="s">
        <v>362</v>
      </c>
      <c r="Q24302" s="12" t="s">
        <v>363</v>
      </c>
      <c r="R24302" s="12" t="s">
        <v>364</v>
      </c>
      <c r="S24302" s="12">
        <v>12</v>
      </c>
      <c r="T24302" s="12">
        <v>2021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>
        <v>6.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44.597999999999999</v>
      </c>
      <c r="AG24302" s="15">
        <v>-69.356999999999999</v>
      </c>
    </row>
    <row r="24303" spans="1:33" x14ac:dyDescent="0.3">
      <c r="A24303" s="9">
        <v>64731</v>
      </c>
      <c r="B24303" s="10" t="s">
        <v>24989</v>
      </c>
      <c r="C24303" s="9">
        <v>65464</v>
      </c>
      <c r="D24303" s="10" t="s">
        <v>24990</v>
      </c>
      <c r="E24303" s="11" t="s">
        <v>37</v>
      </c>
      <c r="F24303" s="11" t="s">
        <v>37</v>
      </c>
      <c r="G24303" s="12" t="s">
        <v>80</v>
      </c>
      <c r="H24303" s="12" t="s">
        <v>615</v>
      </c>
      <c r="I24303" s="12" t="s">
        <v>138</v>
      </c>
      <c r="J24303" s="10" t="s">
        <v>40</v>
      </c>
      <c r="K24303" s="13" t="s">
        <v>24991</v>
      </c>
      <c r="L24303" s="13" t="s">
        <v>1</v>
      </c>
      <c r="M24303" s="14">
        <v>3.1</v>
      </c>
      <c r="N24303" s="14">
        <v>3</v>
      </c>
      <c r="O24303" s="14">
        <v>2.2999999999999998</v>
      </c>
      <c r="P24303" s="10" t="s">
        <v>362</v>
      </c>
      <c r="Q24303" s="12" t="s">
        <v>363</v>
      </c>
      <c r="R24303" s="12" t="s">
        <v>364</v>
      </c>
      <c r="S24303" s="12">
        <v>11</v>
      </c>
      <c r="T24303" s="12">
        <v>2021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>
        <v>3.4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5.510942</v>
      </c>
      <c r="AG24303" s="15">
        <v>-119.1099</v>
      </c>
    </row>
    <row r="24304" spans="1:33" x14ac:dyDescent="0.3">
      <c r="A24304" s="9">
        <v>64731</v>
      </c>
      <c r="B24304" s="10" t="s">
        <v>24989</v>
      </c>
      <c r="C24304" s="9">
        <v>65464</v>
      </c>
      <c r="D24304" s="10" t="s">
        <v>24990</v>
      </c>
      <c r="E24304" s="11" t="s">
        <v>37</v>
      </c>
      <c r="F24304" s="11" t="s">
        <v>37</v>
      </c>
      <c r="G24304" s="12" t="s">
        <v>80</v>
      </c>
      <c r="H24304" s="12" t="s">
        <v>615</v>
      </c>
      <c r="I24304" s="12" t="s">
        <v>138</v>
      </c>
      <c r="J24304" s="10" t="s">
        <v>40</v>
      </c>
      <c r="K24304" s="13" t="s">
        <v>24992</v>
      </c>
      <c r="L24304" s="13" t="s">
        <v>1</v>
      </c>
      <c r="M24304" s="14">
        <v>2.1</v>
      </c>
      <c r="N24304" s="14">
        <v>2.1</v>
      </c>
      <c r="O24304" s="14">
        <v>1.7</v>
      </c>
      <c r="P24304" s="10" t="s">
        <v>362</v>
      </c>
      <c r="Q24304" s="12" t="s">
        <v>363</v>
      </c>
      <c r="R24304" s="12" t="s">
        <v>364</v>
      </c>
      <c r="S24304" s="12">
        <v>11</v>
      </c>
      <c r="T24304" s="12">
        <v>2021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>
        <v>3.3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35.510942</v>
      </c>
      <c r="AG24304" s="15">
        <v>-119.1099</v>
      </c>
    </row>
    <row r="24305" spans="1:33" x14ac:dyDescent="0.3">
      <c r="A24305" s="9">
        <v>15477</v>
      </c>
      <c r="B24305" s="10" t="s">
        <v>10877</v>
      </c>
      <c r="C24305" s="9">
        <v>65465</v>
      </c>
      <c r="D24305" s="10" t="s">
        <v>24993</v>
      </c>
      <c r="E24305" s="11" t="s">
        <v>37</v>
      </c>
      <c r="F24305" s="11" t="s">
        <v>37</v>
      </c>
      <c r="G24305" s="12" t="s">
        <v>2718</v>
      </c>
      <c r="H24305" s="12" t="s">
        <v>2734</v>
      </c>
      <c r="I24305" s="12" t="s">
        <v>168</v>
      </c>
      <c r="J24305" s="10" t="s">
        <v>40</v>
      </c>
      <c r="K24305" s="13" t="s">
        <v>24994</v>
      </c>
      <c r="L24305" s="13" t="s">
        <v>1</v>
      </c>
      <c r="M24305" s="14">
        <v>10</v>
      </c>
      <c r="N24305" s="14">
        <v>10</v>
      </c>
      <c r="O24305" s="14">
        <v>10</v>
      </c>
      <c r="P24305" s="10" t="s">
        <v>362</v>
      </c>
      <c r="Q24305" s="12" t="s">
        <v>363</v>
      </c>
      <c r="R24305" s="12" t="s">
        <v>364</v>
      </c>
      <c r="S24305" s="12">
        <v>3</v>
      </c>
      <c r="T24305" s="12">
        <v>2019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13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40.015830000000001</v>
      </c>
      <c r="AG24305" s="15">
        <v>-74.983549999999994</v>
      </c>
    </row>
    <row r="24306" spans="1:33" x14ac:dyDescent="0.3">
      <c r="A24306" s="9">
        <v>15477</v>
      </c>
      <c r="B24306" s="10" t="s">
        <v>10877</v>
      </c>
      <c r="C24306" s="9">
        <v>65466</v>
      </c>
      <c r="D24306" s="10" t="s">
        <v>24995</v>
      </c>
      <c r="E24306" s="11" t="s">
        <v>37</v>
      </c>
      <c r="F24306" s="11" t="s">
        <v>37</v>
      </c>
      <c r="G24306" s="12" t="s">
        <v>2718</v>
      </c>
      <c r="H24306" s="12" t="s">
        <v>6680</v>
      </c>
      <c r="I24306" s="12" t="s">
        <v>168</v>
      </c>
      <c r="J24306" s="10" t="s">
        <v>40</v>
      </c>
      <c r="K24306" s="13" t="s">
        <v>24996</v>
      </c>
      <c r="L24306" s="13" t="s">
        <v>1</v>
      </c>
      <c r="M24306" s="14">
        <v>3.8</v>
      </c>
      <c r="N24306" s="14">
        <v>3.8</v>
      </c>
      <c r="O24306" s="14">
        <v>3.8</v>
      </c>
      <c r="P24306" s="10" t="s">
        <v>362</v>
      </c>
      <c r="Q24306" s="12" t="s">
        <v>363</v>
      </c>
      <c r="R24306" s="12" t="s">
        <v>364</v>
      </c>
      <c r="S24306" s="12">
        <v>1</v>
      </c>
      <c r="T24306" s="12">
        <v>2020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4.8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39.79271</v>
      </c>
      <c r="AG24306" s="15">
        <v>-75.111379999999997</v>
      </c>
    </row>
    <row r="24307" spans="1:33" x14ac:dyDescent="0.3">
      <c r="A24307" s="9">
        <v>15477</v>
      </c>
      <c r="B24307" s="10" t="s">
        <v>10877</v>
      </c>
      <c r="C24307" s="9">
        <v>65467</v>
      </c>
      <c r="D24307" s="10" t="s">
        <v>24997</v>
      </c>
      <c r="E24307" s="11" t="s">
        <v>37</v>
      </c>
      <c r="F24307" s="11" t="s">
        <v>37</v>
      </c>
      <c r="G24307" s="12" t="s">
        <v>2718</v>
      </c>
      <c r="H24307" s="12" t="s">
        <v>2417</v>
      </c>
      <c r="I24307" s="12" t="s">
        <v>168</v>
      </c>
      <c r="J24307" s="10" t="s">
        <v>40</v>
      </c>
      <c r="K24307" s="13" t="s">
        <v>24998</v>
      </c>
      <c r="L24307" s="13" t="s">
        <v>1</v>
      </c>
      <c r="M24307" s="14">
        <v>12</v>
      </c>
      <c r="N24307" s="14">
        <v>12</v>
      </c>
      <c r="O24307" s="14">
        <v>12</v>
      </c>
      <c r="P24307" s="10" t="s">
        <v>362</v>
      </c>
      <c r="Q24307" s="12" t="s">
        <v>363</v>
      </c>
      <c r="R24307" s="12" t="s">
        <v>364</v>
      </c>
      <c r="S24307" s="12">
        <v>4</v>
      </c>
      <c r="T24307" s="12">
        <v>2019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15.2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39.963070000000002</v>
      </c>
      <c r="AG24307" s="15">
        <v>-75.079490000000007</v>
      </c>
    </row>
    <row r="24308" spans="1:33" x14ac:dyDescent="0.3">
      <c r="A24308" s="9">
        <v>15477</v>
      </c>
      <c r="B24308" s="10" t="s">
        <v>10877</v>
      </c>
      <c r="C24308" s="9">
        <v>65468</v>
      </c>
      <c r="D24308" s="10" t="s">
        <v>24999</v>
      </c>
      <c r="E24308" s="11" t="s">
        <v>37</v>
      </c>
      <c r="F24308" s="11" t="s">
        <v>37</v>
      </c>
      <c r="G24308" s="12" t="s">
        <v>2718</v>
      </c>
      <c r="H24308" s="12" t="s">
        <v>893</v>
      </c>
      <c r="I24308" s="12" t="s">
        <v>168</v>
      </c>
      <c r="J24308" s="10" t="s">
        <v>40</v>
      </c>
      <c r="K24308" s="13" t="s">
        <v>25000</v>
      </c>
      <c r="L24308" s="13" t="s">
        <v>1</v>
      </c>
      <c r="M24308" s="14">
        <v>0.5</v>
      </c>
      <c r="N24308" s="14">
        <v>0.5</v>
      </c>
      <c r="O24308" s="14">
        <v>0.5</v>
      </c>
      <c r="P24308" s="10" t="s">
        <v>362</v>
      </c>
      <c r="Q24308" s="12" t="s">
        <v>363</v>
      </c>
      <c r="R24308" s="12" t="s">
        <v>364</v>
      </c>
      <c r="S24308" s="12">
        <v>11</v>
      </c>
      <c r="T24308" s="12">
        <v>2019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0.6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0.496600000000001</v>
      </c>
      <c r="AG24308" s="15">
        <v>-74.417460000000005</v>
      </c>
    </row>
    <row r="24309" spans="1:33" x14ac:dyDescent="0.3">
      <c r="A24309" s="9">
        <v>15477</v>
      </c>
      <c r="B24309" s="10" t="s">
        <v>10877</v>
      </c>
      <c r="C24309" s="9">
        <v>65468</v>
      </c>
      <c r="D24309" s="10" t="s">
        <v>24999</v>
      </c>
      <c r="E24309" s="11" t="s">
        <v>37</v>
      </c>
      <c r="F24309" s="11" t="s">
        <v>37</v>
      </c>
      <c r="G24309" s="12" t="s">
        <v>2718</v>
      </c>
      <c r="H24309" s="12" t="s">
        <v>893</v>
      </c>
      <c r="I24309" s="12" t="s">
        <v>168</v>
      </c>
      <c r="J24309" s="10" t="s">
        <v>40</v>
      </c>
      <c r="K24309" s="13" t="s">
        <v>25001</v>
      </c>
      <c r="L24309" s="13" t="s">
        <v>1</v>
      </c>
      <c r="M24309" s="14">
        <v>0.6</v>
      </c>
      <c r="N24309" s="14">
        <v>0.6</v>
      </c>
      <c r="O24309" s="14">
        <v>0.6</v>
      </c>
      <c r="P24309" s="10" t="s">
        <v>358</v>
      </c>
      <c r="Q24309" s="12" t="s">
        <v>359</v>
      </c>
      <c r="R24309" s="12" t="s">
        <v>360</v>
      </c>
      <c r="S24309" s="12">
        <v>11</v>
      </c>
      <c r="T24309" s="12">
        <v>2019</v>
      </c>
      <c r="U24309" s="9" t="s">
        <v>45</v>
      </c>
      <c r="V24309" s="9" t="s">
        <v>45</v>
      </c>
      <c r="W24309" s="12" t="s">
        <v>48</v>
      </c>
      <c r="X24309" s="14">
        <v>2.1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0.496600000000001</v>
      </c>
      <c r="AG24309" s="15">
        <v>-74.417460000000005</v>
      </c>
    </row>
    <row r="24310" spans="1:33" x14ac:dyDescent="0.3">
      <c r="A24310" s="9">
        <v>64785</v>
      </c>
      <c r="B24310" s="10" t="s">
        <v>25002</v>
      </c>
      <c r="C24310" s="9">
        <v>65469</v>
      </c>
      <c r="D24310" s="10" t="s">
        <v>25003</v>
      </c>
      <c r="E24310" s="11" t="s">
        <v>37</v>
      </c>
      <c r="F24310" s="11" t="s">
        <v>37</v>
      </c>
      <c r="G24310" s="12" t="s">
        <v>80</v>
      </c>
      <c r="H24310" s="12" t="s">
        <v>546</v>
      </c>
      <c r="I24310" s="12" t="s">
        <v>138</v>
      </c>
      <c r="J24310" s="10" t="s">
        <v>5327</v>
      </c>
      <c r="K24310" s="13" t="s">
        <v>25004</v>
      </c>
      <c r="L24310" s="13" t="s">
        <v>1</v>
      </c>
      <c r="M24310" s="14">
        <v>0.8</v>
      </c>
      <c r="N24310" s="14">
        <v>0.8</v>
      </c>
      <c r="O24310" s="14">
        <v>0.8</v>
      </c>
      <c r="P24310" s="10" t="s">
        <v>358</v>
      </c>
      <c r="Q24310" s="12" t="s">
        <v>359</v>
      </c>
      <c r="R24310" s="12" t="s">
        <v>360</v>
      </c>
      <c r="S24310" s="12">
        <v>5</v>
      </c>
      <c r="T24310" s="12">
        <v>2022</v>
      </c>
      <c r="U24310" s="9" t="s">
        <v>45</v>
      </c>
      <c r="V24310" s="9" t="s">
        <v>45</v>
      </c>
      <c r="W24310" s="12" t="s">
        <v>48</v>
      </c>
      <c r="X24310" s="14">
        <v>3.1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36.945582000000002</v>
      </c>
      <c r="AG24310" s="15">
        <v>-120.056</v>
      </c>
    </row>
    <row r="24311" spans="1:33" x14ac:dyDescent="0.3">
      <c r="A24311" s="9">
        <v>64785</v>
      </c>
      <c r="B24311" s="10" t="s">
        <v>25002</v>
      </c>
      <c r="C24311" s="9">
        <v>65469</v>
      </c>
      <c r="D24311" s="10" t="s">
        <v>25003</v>
      </c>
      <c r="E24311" s="11" t="s">
        <v>37</v>
      </c>
      <c r="F24311" s="11" t="s">
        <v>37</v>
      </c>
      <c r="G24311" s="12" t="s">
        <v>80</v>
      </c>
      <c r="H24311" s="12" t="s">
        <v>546</v>
      </c>
      <c r="I24311" s="12" t="s">
        <v>138</v>
      </c>
      <c r="J24311" s="10" t="s">
        <v>5327</v>
      </c>
      <c r="K24311" s="13" t="s">
        <v>25005</v>
      </c>
      <c r="L24311" s="13" t="s">
        <v>1</v>
      </c>
      <c r="M24311" s="14">
        <v>3</v>
      </c>
      <c r="N24311" s="14">
        <v>3</v>
      </c>
      <c r="O24311" s="14">
        <v>2.2999999999999998</v>
      </c>
      <c r="P24311" s="10" t="s">
        <v>362</v>
      </c>
      <c r="Q24311" s="12" t="s">
        <v>363</v>
      </c>
      <c r="R24311" s="12" t="s">
        <v>364</v>
      </c>
      <c r="S24311" s="12">
        <v>5</v>
      </c>
      <c r="T24311" s="12">
        <v>2022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3.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36.945582000000002</v>
      </c>
      <c r="AG24311" s="15">
        <v>-120.056</v>
      </c>
    </row>
    <row r="24312" spans="1:33" x14ac:dyDescent="0.3">
      <c r="A24312" s="9">
        <v>64779</v>
      </c>
      <c r="B24312" s="10" t="s">
        <v>25006</v>
      </c>
      <c r="C24312" s="9">
        <v>65470</v>
      </c>
      <c r="D24312" s="10" t="s">
        <v>25007</v>
      </c>
      <c r="E24312" s="11" t="s">
        <v>37</v>
      </c>
      <c r="F24312" s="11" t="s">
        <v>37</v>
      </c>
      <c r="G24312" s="12" t="s">
        <v>1429</v>
      </c>
      <c r="H24312" s="12" t="s">
        <v>6580</v>
      </c>
      <c r="I24312" s="12" t="s">
        <v>168</v>
      </c>
      <c r="J24312" s="10" t="s">
        <v>139</v>
      </c>
      <c r="K24312" s="13" t="s">
        <v>25008</v>
      </c>
      <c r="L24312" s="13" t="s">
        <v>1</v>
      </c>
      <c r="M24312" s="14">
        <v>3.3</v>
      </c>
      <c r="N24312" s="14">
        <v>2.9</v>
      </c>
      <c r="O24312" s="14">
        <v>2.7</v>
      </c>
      <c r="P24312" s="10" t="s">
        <v>362</v>
      </c>
      <c r="Q24312" s="12" t="s">
        <v>363</v>
      </c>
      <c r="R24312" s="12" t="s">
        <v>364</v>
      </c>
      <c r="S24312" s="12">
        <v>9</v>
      </c>
      <c r="T24312" s="12">
        <v>2022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3.6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36.089368999999998</v>
      </c>
      <c r="AG24312" s="15">
        <v>-77.72681</v>
      </c>
    </row>
    <row r="24313" spans="1:33" x14ac:dyDescent="0.3">
      <c r="A24313" s="9">
        <v>13407</v>
      </c>
      <c r="B24313" s="10" t="s">
        <v>2680</v>
      </c>
      <c r="C24313" s="9">
        <v>65472</v>
      </c>
      <c r="D24313" s="10" t="s">
        <v>25009</v>
      </c>
      <c r="E24313" s="11" t="s">
        <v>37</v>
      </c>
      <c r="F24313" s="11" t="s">
        <v>37</v>
      </c>
      <c r="G24313" s="12" t="s">
        <v>399</v>
      </c>
      <c r="H24313" s="12" t="s">
        <v>2689</v>
      </c>
      <c r="I24313" s="12" t="s">
        <v>2682</v>
      </c>
      <c r="J24313" s="10" t="s">
        <v>40</v>
      </c>
      <c r="K24313" s="13" t="s">
        <v>25010</v>
      </c>
      <c r="L24313" s="13" t="s">
        <v>1</v>
      </c>
      <c r="M24313" s="14">
        <v>10</v>
      </c>
      <c r="N24313" s="14">
        <v>10</v>
      </c>
      <c r="O24313" s="14">
        <v>10</v>
      </c>
      <c r="P24313" s="10" t="s">
        <v>358</v>
      </c>
      <c r="Q24313" s="12" t="s">
        <v>359</v>
      </c>
      <c r="R24313" s="12" t="s">
        <v>360</v>
      </c>
      <c r="S24313" s="12">
        <v>7</v>
      </c>
      <c r="T24313" s="12">
        <v>2021</v>
      </c>
      <c r="U24313" s="9" t="s">
        <v>45</v>
      </c>
      <c r="V24313" s="9" t="s">
        <v>45</v>
      </c>
      <c r="W24313" s="12" t="s">
        <v>48</v>
      </c>
      <c r="X24313" s="14">
        <v>40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9.556359999999998</v>
      </c>
      <c r="AG24313" s="15">
        <v>-119.4367</v>
      </c>
    </row>
    <row r="24314" spans="1:33" x14ac:dyDescent="0.3">
      <c r="A24314" s="9">
        <v>64790</v>
      </c>
      <c r="B24314" s="10" t="s">
        <v>25011</v>
      </c>
      <c r="C24314" s="9">
        <v>65473</v>
      </c>
      <c r="D24314" s="10" t="s">
        <v>25011</v>
      </c>
      <c r="E24314" s="11" t="s">
        <v>37</v>
      </c>
      <c r="F24314" s="11" t="s">
        <v>37</v>
      </c>
      <c r="G24314" s="12" t="s">
        <v>3302</v>
      </c>
      <c r="H24314" s="12" t="s">
        <v>3303</v>
      </c>
      <c r="I24314" s="12" t="s">
        <v>850</v>
      </c>
      <c r="J24314" s="10" t="s">
        <v>139</v>
      </c>
      <c r="K24314" s="13" t="s">
        <v>25012</v>
      </c>
      <c r="L24314" s="13" t="s">
        <v>1</v>
      </c>
      <c r="M24314" s="14">
        <v>4.3</v>
      </c>
      <c r="N24314" s="14">
        <v>4.3</v>
      </c>
      <c r="O24314" s="14">
        <v>4.3</v>
      </c>
      <c r="P24314" s="10" t="s">
        <v>362</v>
      </c>
      <c r="Q24314" s="12" t="s">
        <v>363</v>
      </c>
      <c r="R24314" s="12" t="s">
        <v>364</v>
      </c>
      <c r="S24314" s="12">
        <v>12</v>
      </c>
      <c r="T24314" s="12">
        <v>2021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>
        <v>4.7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41.807129000000003</v>
      </c>
      <c r="AG24314" s="15">
        <v>-71.505380000000002</v>
      </c>
    </row>
    <row r="24315" spans="1:33" x14ac:dyDescent="0.3">
      <c r="A24315" s="9">
        <v>64791</v>
      </c>
      <c r="B24315" s="10" t="s">
        <v>25013</v>
      </c>
      <c r="C24315" s="9">
        <v>65474</v>
      </c>
      <c r="D24315" s="10" t="s">
        <v>25013</v>
      </c>
      <c r="E24315" s="11" t="s">
        <v>37</v>
      </c>
      <c r="F24315" s="11" t="s">
        <v>37</v>
      </c>
      <c r="G24315" s="12" t="s">
        <v>3302</v>
      </c>
      <c r="H24315" s="12" t="s">
        <v>3303</v>
      </c>
      <c r="I24315" s="12" t="s">
        <v>850</v>
      </c>
      <c r="J24315" s="10" t="s">
        <v>139</v>
      </c>
      <c r="K24315" s="13" t="s">
        <v>25014</v>
      </c>
      <c r="L24315" s="13" t="s">
        <v>1</v>
      </c>
      <c r="M24315" s="14">
        <v>9.6</v>
      </c>
      <c r="N24315" s="14">
        <v>9.6</v>
      </c>
      <c r="O24315" s="14">
        <v>9.6</v>
      </c>
      <c r="P24315" s="10" t="s">
        <v>362</v>
      </c>
      <c r="Q24315" s="12" t="s">
        <v>363</v>
      </c>
      <c r="R24315" s="12" t="s">
        <v>364</v>
      </c>
      <c r="S24315" s="12">
        <v>12</v>
      </c>
      <c r="T24315" s="12">
        <v>2021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12.6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41.966678000000002</v>
      </c>
      <c r="AG24315" s="15">
        <v>-71.525989999999993</v>
      </c>
    </row>
    <row r="24316" spans="1:33" x14ac:dyDescent="0.3">
      <c r="A24316" s="9">
        <v>64792</v>
      </c>
      <c r="B24316" s="10" t="s">
        <v>25015</v>
      </c>
      <c r="C24316" s="9">
        <v>65475</v>
      </c>
      <c r="D24316" s="10" t="s">
        <v>25015</v>
      </c>
      <c r="E24316" s="11" t="s">
        <v>37</v>
      </c>
      <c r="F24316" s="11" t="s">
        <v>37</v>
      </c>
      <c r="G24316" s="12" t="s">
        <v>3302</v>
      </c>
      <c r="H24316" s="12" t="s">
        <v>3303</v>
      </c>
      <c r="I24316" s="12" t="s">
        <v>850</v>
      </c>
      <c r="J24316" s="10" t="s">
        <v>139</v>
      </c>
      <c r="K24316" s="13" t="s">
        <v>25016</v>
      </c>
      <c r="L24316" s="13" t="s">
        <v>1</v>
      </c>
      <c r="M24316" s="14">
        <v>9.6</v>
      </c>
      <c r="N24316" s="14">
        <v>9.6</v>
      </c>
      <c r="O24316" s="14">
        <v>9.6</v>
      </c>
      <c r="P24316" s="10" t="s">
        <v>362</v>
      </c>
      <c r="Q24316" s="12" t="s">
        <v>363</v>
      </c>
      <c r="R24316" s="12" t="s">
        <v>364</v>
      </c>
      <c r="S24316" s="12">
        <v>12</v>
      </c>
      <c r="T24316" s="12">
        <v>2021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>
        <v>11.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41.967314000000002</v>
      </c>
      <c r="AG24316" s="15">
        <v>-71.51961</v>
      </c>
    </row>
    <row r="24317" spans="1:33" x14ac:dyDescent="0.3">
      <c r="A24317" s="9">
        <v>64793</v>
      </c>
      <c r="B24317" s="10" t="s">
        <v>25017</v>
      </c>
      <c r="C24317" s="9">
        <v>65476</v>
      </c>
      <c r="D24317" s="10" t="s">
        <v>25017</v>
      </c>
      <c r="E24317" s="11" t="s">
        <v>37</v>
      </c>
      <c r="F24317" s="11" t="s">
        <v>37</v>
      </c>
      <c r="G24317" s="12" t="s">
        <v>3302</v>
      </c>
      <c r="H24317" s="12" t="s">
        <v>3303</v>
      </c>
      <c r="I24317" s="12" t="s">
        <v>850</v>
      </c>
      <c r="J24317" s="10" t="s">
        <v>139</v>
      </c>
      <c r="K24317" s="13" t="s">
        <v>25018</v>
      </c>
      <c r="L24317" s="13" t="s">
        <v>1</v>
      </c>
      <c r="M24317" s="14">
        <v>9.6</v>
      </c>
      <c r="N24317" s="14">
        <v>9.6</v>
      </c>
      <c r="O24317" s="14">
        <v>9.6</v>
      </c>
      <c r="P24317" s="10" t="s">
        <v>362</v>
      </c>
      <c r="Q24317" s="12" t="s">
        <v>363</v>
      </c>
      <c r="R24317" s="12" t="s">
        <v>364</v>
      </c>
      <c r="S24317" s="12">
        <v>12</v>
      </c>
      <c r="T24317" s="12">
        <v>2021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13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41.963065999999998</v>
      </c>
      <c r="AG24317" s="15">
        <v>-71.516930000000002</v>
      </c>
    </row>
    <row r="24318" spans="1:33" x14ac:dyDescent="0.3">
      <c r="A24318" s="9">
        <v>64794</v>
      </c>
      <c r="B24318" s="10" t="s">
        <v>25019</v>
      </c>
      <c r="C24318" s="9">
        <v>65477</v>
      </c>
      <c r="D24318" s="10" t="s">
        <v>25019</v>
      </c>
      <c r="E24318" s="11" t="s">
        <v>37</v>
      </c>
      <c r="F24318" s="11" t="s">
        <v>37</v>
      </c>
      <c r="G24318" s="12" t="s">
        <v>3302</v>
      </c>
      <c r="H24318" s="12" t="s">
        <v>3303</v>
      </c>
      <c r="I24318" s="12" t="s">
        <v>850</v>
      </c>
      <c r="J24318" s="10" t="s">
        <v>139</v>
      </c>
      <c r="K24318" s="13" t="s">
        <v>25020</v>
      </c>
      <c r="L24318" s="13" t="s">
        <v>1</v>
      </c>
      <c r="M24318" s="14">
        <v>9.6</v>
      </c>
      <c r="N24318" s="14">
        <v>9.6</v>
      </c>
      <c r="O24318" s="14">
        <v>9.6</v>
      </c>
      <c r="P24318" s="10" t="s">
        <v>362</v>
      </c>
      <c r="Q24318" s="12" t="s">
        <v>363</v>
      </c>
      <c r="R24318" s="12" t="s">
        <v>364</v>
      </c>
      <c r="S24318" s="12">
        <v>12</v>
      </c>
      <c r="T24318" s="12">
        <v>2021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>
        <v>12.2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41.963065999999998</v>
      </c>
      <c r="AG24318" s="15">
        <v>-71.516930000000002</v>
      </c>
    </row>
    <row r="24319" spans="1:33" x14ac:dyDescent="0.3">
      <c r="A24319" s="9">
        <v>64795</v>
      </c>
      <c r="B24319" s="10" t="s">
        <v>25021</v>
      </c>
      <c r="C24319" s="9">
        <v>65478</v>
      </c>
      <c r="D24319" s="10" t="s">
        <v>25021</v>
      </c>
      <c r="E24319" s="11" t="s">
        <v>37</v>
      </c>
      <c r="F24319" s="11" t="s">
        <v>37</v>
      </c>
      <c r="G24319" s="12" t="s">
        <v>3302</v>
      </c>
      <c r="H24319" s="12" t="s">
        <v>3303</v>
      </c>
      <c r="I24319" s="12" t="s">
        <v>850</v>
      </c>
      <c r="J24319" s="10" t="s">
        <v>139</v>
      </c>
      <c r="K24319" s="13" t="s">
        <v>25022</v>
      </c>
      <c r="L24319" s="13" t="s">
        <v>1</v>
      </c>
      <c r="M24319" s="14">
        <v>1.5</v>
      </c>
      <c r="N24319" s="14">
        <v>1.5</v>
      </c>
      <c r="O24319" s="14">
        <v>1.5</v>
      </c>
      <c r="P24319" s="10" t="s">
        <v>52</v>
      </c>
      <c r="Q24319" s="12" t="s">
        <v>53</v>
      </c>
      <c r="R24319" s="12" t="s">
        <v>54</v>
      </c>
      <c r="S24319" s="12">
        <v>12</v>
      </c>
      <c r="T24319" s="12">
        <v>2021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41.789485999999997</v>
      </c>
      <c r="AG24319" s="15">
        <v>-71.384770000000003</v>
      </c>
    </row>
    <row r="24320" spans="1:33" x14ac:dyDescent="0.3">
      <c r="A24320" s="9">
        <v>64796</v>
      </c>
      <c r="B24320" s="10" t="s">
        <v>25023</v>
      </c>
      <c r="C24320" s="9">
        <v>65479</v>
      </c>
      <c r="D24320" s="10" t="s">
        <v>25023</v>
      </c>
      <c r="E24320" s="11" t="s">
        <v>37</v>
      </c>
      <c r="F24320" s="11" t="s">
        <v>37</v>
      </c>
      <c r="G24320" s="12" t="s">
        <v>3302</v>
      </c>
      <c r="H24320" s="12" t="s">
        <v>3303</v>
      </c>
      <c r="I24320" s="12" t="s">
        <v>850</v>
      </c>
      <c r="J24320" s="10" t="s">
        <v>139</v>
      </c>
      <c r="K24320" s="13" t="s">
        <v>25024</v>
      </c>
      <c r="L24320" s="13" t="s">
        <v>1</v>
      </c>
      <c r="M24320" s="14">
        <v>3</v>
      </c>
      <c r="N24320" s="14">
        <v>3</v>
      </c>
      <c r="O24320" s="14">
        <v>3</v>
      </c>
      <c r="P24320" s="10" t="s">
        <v>52</v>
      </c>
      <c r="Q24320" s="12" t="s">
        <v>53</v>
      </c>
      <c r="R24320" s="12" t="s">
        <v>54</v>
      </c>
      <c r="S24320" s="12">
        <v>12</v>
      </c>
      <c r="T24320" s="12">
        <v>2021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41.786045000000001</v>
      </c>
      <c r="AG24320" s="15">
        <v>-71.385540000000006</v>
      </c>
    </row>
    <row r="24321" spans="1:33" x14ac:dyDescent="0.3">
      <c r="A24321" s="9">
        <v>63640</v>
      </c>
      <c r="B24321" s="10" t="s">
        <v>23039</v>
      </c>
      <c r="C24321" s="9">
        <v>65481</v>
      </c>
      <c r="D24321" s="10" t="s">
        <v>20395</v>
      </c>
      <c r="E24321" s="11" t="s">
        <v>37</v>
      </c>
      <c r="F24321" s="11" t="s">
        <v>37</v>
      </c>
      <c r="G24321" s="12" t="s">
        <v>1034</v>
      </c>
      <c r="H24321" s="12" t="s">
        <v>20396</v>
      </c>
      <c r="I24321" s="12" t="s">
        <v>61</v>
      </c>
      <c r="J24321" s="10" t="s">
        <v>139</v>
      </c>
      <c r="K24321" s="13" t="s">
        <v>25025</v>
      </c>
      <c r="L24321" s="13" t="s">
        <v>1</v>
      </c>
      <c r="M24321" s="14">
        <v>3</v>
      </c>
      <c r="N24321" s="14">
        <v>3</v>
      </c>
      <c r="O24321" s="14">
        <v>3</v>
      </c>
      <c r="P24321" s="10" t="s">
        <v>362</v>
      </c>
      <c r="Q24321" s="12" t="s">
        <v>363</v>
      </c>
      <c r="R24321" s="12" t="s">
        <v>364</v>
      </c>
      <c r="S24321" s="12">
        <v>4</v>
      </c>
      <c r="T24321" s="12">
        <v>2020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>
        <v>4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2.881300000000003</v>
      </c>
      <c r="AG24321" s="15">
        <v>-83.302899999999994</v>
      </c>
    </row>
    <row r="24322" spans="1:33" x14ac:dyDescent="0.3">
      <c r="A24322" s="9">
        <v>814</v>
      </c>
      <c r="B24322" s="10" t="s">
        <v>426</v>
      </c>
      <c r="C24322" s="9">
        <v>65482</v>
      </c>
      <c r="D24322" s="10" t="s">
        <v>25026</v>
      </c>
      <c r="E24322" s="11" t="s">
        <v>37</v>
      </c>
      <c r="F24322" s="11" t="s">
        <v>37</v>
      </c>
      <c r="G24322" s="12" t="s">
        <v>428</v>
      </c>
      <c r="H24322" s="12" t="s">
        <v>25027</v>
      </c>
      <c r="I24322" s="12" t="s">
        <v>134</v>
      </c>
      <c r="J24322" s="10" t="s">
        <v>139</v>
      </c>
      <c r="K24322" s="13" t="s">
        <v>25028</v>
      </c>
      <c r="L24322" s="13" t="s">
        <v>1</v>
      </c>
      <c r="M24322" s="14">
        <v>180</v>
      </c>
      <c r="N24322" s="14">
        <v>180</v>
      </c>
      <c r="O24322" s="14">
        <v>180</v>
      </c>
      <c r="P24322" s="10" t="s">
        <v>362</v>
      </c>
      <c r="Q24322" s="12" t="s">
        <v>363</v>
      </c>
      <c r="R24322" s="12" t="s">
        <v>364</v>
      </c>
      <c r="S24322" s="12">
        <v>12</v>
      </c>
      <c r="T24322" s="12">
        <v>2024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252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5.156889999999997</v>
      </c>
      <c r="AG24322" s="15">
        <v>-90.310479999999998</v>
      </c>
    </row>
    <row r="24323" spans="1:33" x14ac:dyDescent="0.3">
      <c r="A24323" s="9">
        <v>64788</v>
      </c>
      <c r="B24323" s="10" t="s">
        <v>25029</v>
      </c>
      <c r="C24323" s="9">
        <v>65483</v>
      </c>
      <c r="D24323" s="10" t="s">
        <v>25029</v>
      </c>
      <c r="E24323" s="11" t="s">
        <v>37</v>
      </c>
      <c r="F24323" s="11" t="s">
        <v>37</v>
      </c>
      <c r="G24323" s="12" t="s">
        <v>428</v>
      </c>
      <c r="H24323" s="12" t="s">
        <v>25027</v>
      </c>
      <c r="I24323" s="12" t="s">
        <v>134</v>
      </c>
      <c r="J24323" s="10" t="s">
        <v>139</v>
      </c>
      <c r="K24323" s="13" t="s">
        <v>25030</v>
      </c>
      <c r="L24323" s="13" t="s">
        <v>1</v>
      </c>
      <c r="M24323" s="14">
        <v>180</v>
      </c>
      <c r="N24323" s="14">
        <v>180</v>
      </c>
      <c r="O24323" s="14">
        <v>180</v>
      </c>
      <c r="P24323" s="10" t="s">
        <v>362</v>
      </c>
      <c r="Q24323" s="12" t="s">
        <v>363</v>
      </c>
      <c r="R24323" s="12" t="s">
        <v>364</v>
      </c>
      <c r="S24323" s="12">
        <v>12</v>
      </c>
      <c r="T24323" s="12">
        <v>202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202.4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5.3446</v>
      </c>
      <c r="AG24323" s="15">
        <v>-90.307500000000005</v>
      </c>
    </row>
    <row r="24324" spans="1:33" x14ac:dyDescent="0.3">
      <c r="A24324" s="9">
        <v>64806</v>
      </c>
      <c r="B24324" s="10" t="s">
        <v>25031</v>
      </c>
      <c r="C24324" s="9">
        <v>65484</v>
      </c>
      <c r="D24324" s="10" t="s">
        <v>25032</v>
      </c>
      <c r="E24324" s="11" t="s">
        <v>37</v>
      </c>
      <c r="F24324" s="11" t="s">
        <v>37</v>
      </c>
      <c r="G24324" s="12" t="s">
        <v>288</v>
      </c>
      <c r="H24324" s="12" t="s">
        <v>25033</v>
      </c>
      <c r="I24324" s="12" t="s">
        <v>179</v>
      </c>
      <c r="J24324" s="10" t="s">
        <v>5327</v>
      </c>
      <c r="K24324" s="13" t="s">
        <v>25034</v>
      </c>
      <c r="L24324" s="13" t="s">
        <v>1</v>
      </c>
      <c r="M24324" s="14">
        <v>2.7</v>
      </c>
      <c r="N24324" s="14">
        <v>2.7</v>
      </c>
      <c r="O24324" s="14">
        <v>2.7</v>
      </c>
      <c r="P24324" s="10" t="s">
        <v>52</v>
      </c>
      <c r="Q24324" s="12" t="s">
        <v>53</v>
      </c>
      <c r="R24324" s="12" t="s">
        <v>54</v>
      </c>
      <c r="S24324" s="12">
        <v>10</v>
      </c>
      <c r="T24324" s="12">
        <v>2021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9.122</v>
      </c>
      <c r="AG24324" s="15">
        <v>-100.733</v>
      </c>
    </row>
    <row r="24325" spans="1:33" x14ac:dyDescent="0.3">
      <c r="A24325" s="9">
        <v>63226</v>
      </c>
      <c r="B24325" s="10" t="s">
        <v>21540</v>
      </c>
      <c r="C24325" s="9">
        <v>65485</v>
      </c>
      <c r="D24325" s="10" t="s">
        <v>25035</v>
      </c>
      <c r="E24325" s="11" t="s">
        <v>37</v>
      </c>
      <c r="F24325" s="11" t="s">
        <v>37</v>
      </c>
      <c r="G24325" s="12" t="s">
        <v>80</v>
      </c>
      <c r="H24325" s="12" t="s">
        <v>10876</v>
      </c>
      <c r="I24325" s="12" t="s">
        <v>138</v>
      </c>
      <c r="J24325" s="10" t="s">
        <v>139</v>
      </c>
      <c r="K24325" s="13" t="s">
        <v>25036</v>
      </c>
      <c r="L24325" s="13" t="s">
        <v>1</v>
      </c>
      <c r="M24325" s="14">
        <v>4.4000000000000004</v>
      </c>
      <c r="N24325" s="14">
        <v>4.4000000000000004</v>
      </c>
      <c r="O24325" s="14">
        <v>4.0999999999999996</v>
      </c>
      <c r="P24325" s="10" t="s">
        <v>362</v>
      </c>
      <c r="Q24325" s="12" t="s">
        <v>363</v>
      </c>
      <c r="R24325" s="12" t="s">
        <v>364</v>
      </c>
      <c r="S24325" s="12">
        <v>9</v>
      </c>
      <c r="T24325" s="12">
        <v>2022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5.7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6.878163999999998</v>
      </c>
      <c r="AG24325" s="15">
        <v>-121.6028</v>
      </c>
    </row>
    <row r="24326" spans="1:33" x14ac:dyDescent="0.3">
      <c r="A24326" s="9">
        <v>56990</v>
      </c>
      <c r="B24326" s="10" t="s">
        <v>11347</v>
      </c>
      <c r="C24326" s="9">
        <v>65486</v>
      </c>
      <c r="D24326" s="10" t="s">
        <v>25037</v>
      </c>
      <c r="E24326" s="11" t="s">
        <v>37</v>
      </c>
      <c r="F24326" s="11" t="s">
        <v>37</v>
      </c>
      <c r="G24326" s="12" t="s">
        <v>2718</v>
      </c>
      <c r="H24326" s="12" t="s">
        <v>1430</v>
      </c>
      <c r="I24326" s="12" t="s">
        <v>168</v>
      </c>
      <c r="J24326" s="10" t="s">
        <v>139</v>
      </c>
      <c r="K24326" s="13" t="s">
        <v>25038</v>
      </c>
      <c r="L24326" s="13" t="s">
        <v>1</v>
      </c>
      <c r="M24326" s="14">
        <v>1.8</v>
      </c>
      <c r="N24326" s="14">
        <v>1.8</v>
      </c>
      <c r="O24326" s="14">
        <v>1.8</v>
      </c>
      <c r="P24326" s="10" t="s">
        <v>362</v>
      </c>
      <c r="Q24326" s="12" t="s">
        <v>363</v>
      </c>
      <c r="R24326" s="12" t="s">
        <v>364</v>
      </c>
      <c r="S24326" s="12">
        <v>5</v>
      </c>
      <c r="T24326" s="12">
        <v>2024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9.470999999999997</v>
      </c>
      <c r="AG24326" s="15">
        <v>-75.218000000000004</v>
      </c>
    </row>
    <row r="24327" spans="1:33" x14ac:dyDescent="0.3">
      <c r="A24327" s="9">
        <v>62719</v>
      </c>
      <c r="B24327" s="10" t="s">
        <v>18835</v>
      </c>
      <c r="C24327" s="9">
        <v>65487</v>
      </c>
      <c r="D24327" s="10" t="s">
        <v>25039</v>
      </c>
      <c r="E24327" s="11" t="s">
        <v>37</v>
      </c>
      <c r="F24327" s="11" t="s">
        <v>37</v>
      </c>
      <c r="G24327" s="12" t="s">
        <v>238</v>
      </c>
      <c r="H24327" s="12" t="s">
        <v>20745</v>
      </c>
      <c r="I24327" s="12" t="s">
        <v>240</v>
      </c>
      <c r="J24327" s="10" t="s">
        <v>139</v>
      </c>
      <c r="K24327" s="13" t="s">
        <v>25040</v>
      </c>
      <c r="L24327" s="13" t="s">
        <v>1</v>
      </c>
      <c r="M24327" s="14">
        <v>4.5999999999999996</v>
      </c>
      <c r="N24327" s="14">
        <v>4.5999999999999996</v>
      </c>
      <c r="O24327" s="14">
        <v>4.5999999999999996</v>
      </c>
      <c r="P24327" s="10" t="s">
        <v>362</v>
      </c>
      <c r="Q24327" s="12" t="s">
        <v>363</v>
      </c>
      <c r="R24327" s="12" t="s">
        <v>364</v>
      </c>
      <c r="S24327" s="12">
        <v>12</v>
      </c>
      <c r="T24327" s="12">
        <v>2020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>
        <v>6.1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42.821551999999997</v>
      </c>
      <c r="AG24327" s="15">
        <v>-73.949910000000003</v>
      </c>
    </row>
    <row r="24328" spans="1:33" x14ac:dyDescent="0.3">
      <c r="A24328" s="9">
        <v>56201</v>
      </c>
      <c r="B24328" s="10" t="s">
        <v>10008</v>
      </c>
      <c r="C24328" s="9">
        <v>65489</v>
      </c>
      <c r="D24328" s="10" t="s">
        <v>10129</v>
      </c>
      <c r="E24328" s="11" t="s">
        <v>37</v>
      </c>
      <c r="F24328" s="11" t="s">
        <v>37</v>
      </c>
      <c r="G24328" s="12" t="s">
        <v>92</v>
      </c>
      <c r="H24328" s="12" t="s">
        <v>10129</v>
      </c>
      <c r="I24328" s="12" t="s">
        <v>584</v>
      </c>
      <c r="J24328" s="10" t="s">
        <v>139</v>
      </c>
      <c r="K24328" s="13" t="s">
        <v>25041</v>
      </c>
      <c r="L24328" s="13" t="s">
        <v>1</v>
      </c>
      <c r="M24328" s="14">
        <v>200</v>
      </c>
      <c r="N24328" s="14">
        <v>200</v>
      </c>
      <c r="O24328" s="14">
        <v>200</v>
      </c>
      <c r="P24328" s="10" t="s">
        <v>358</v>
      </c>
      <c r="Q24328" s="12" t="s">
        <v>359</v>
      </c>
      <c r="R24328" s="12" t="s">
        <v>360</v>
      </c>
      <c r="S24328" s="12">
        <v>12</v>
      </c>
      <c r="T24328" s="12">
        <v>2024</v>
      </c>
      <c r="U24328" s="9" t="s">
        <v>45</v>
      </c>
      <c r="V24328" s="9" t="s">
        <v>45</v>
      </c>
      <c r="W24328" s="12" t="s">
        <v>48</v>
      </c>
      <c r="X24328" s="14">
        <v>200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33.781077000000003</v>
      </c>
      <c r="AG24328" s="15">
        <v>-100.8832</v>
      </c>
    </row>
    <row r="24329" spans="1:33" x14ac:dyDescent="0.3">
      <c r="A24329" s="9">
        <v>56201</v>
      </c>
      <c r="B24329" s="10" t="s">
        <v>10008</v>
      </c>
      <c r="C24329" s="9">
        <v>65490</v>
      </c>
      <c r="D24329" s="10" t="s">
        <v>25042</v>
      </c>
      <c r="E24329" s="11" t="s">
        <v>37</v>
      </c>
      <c r="F24329" s="11" t="s">
        <v>37</v>
      </c>
      <c r="G24329" s="12" t="s">
        <v>92</v>
      </c>
      <c r="H24329" s="12" t="s">
        <v>8994</v>
      </c>
      <c r="I24329" s="12" t="s">
        <v>584</v>
      </c>
      <c r="J24329" s="10" t="s">
        <v>139</v>
      </c>
      <c r="K24329" s="13" t="s">
        <v>21799</v>
      </c>
      <c r="L24329" s="13" t="s">
        <v>1</v>
      </c>
      <c r="M24329" s="14">
        <v>200</v>
      </c>
      <c r="N24329" s="14">
        <v>200</v>
      </c>
      <c r="O24329" s="14">
        <v>200</v>
      </c>
      <c r="P24329" s="10" t="s">
        <v>358</v>
      </c>
      <c r="Q24329" s="12" t="s">
        <v>359</v>
      </c>
      <c r="R24329" s="12" t="s">
        <v>360</v>
      </c>
      <c r="S24329" s="12">
        <v>12</v>
      </c>
      <c r="T24329" s="12">
        <v>2024</v>
      </c>
      <c r="U24329" s="9" t="s">
        <v>45</v>
      </c>
      <c r="V24329" s="9" t="s">
        <v>45</v>
      </c>
      <c r="W24329" s="12" t="s">
        <v>48</v>
      </c>
      <c r="X24329" s="14">
        <v>200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0.992905</v>
      </c>
      <c r="AG24329" s="15">
        <v>-102.2895</v>
      </c>
    </row>
    <row r="24330" spans="1:33" x14ac:dyDescent="0.3">
      <c r="A24330" s="9">
        <v>56201</v>
      </c>
      <c r="B24330" s="10" t="s">
        <v>10008</v>
      </c>
      <c r="C24330" s="9">
        <v>65491</v>
      </c>
      <c r="D24330" s="10" t="s">
        <v>25043</v>
      </c>
      <c r="E24330" s="11" t="s">
        <v>37</v>
      </c>
      <c r="F24330" s="11" t="s">
        <v>37</v>
      </c>
      <c r="G24330" s="12" t="s">
        <v>92</v>
      </c>
      <c r="H24330" s="12" t="s">
        <v>11683</v>
      </c>
      <c r="I24330" s="12" t="s">
        <v>584</v>
      </c>
      <c r="J24330" s="10" t="s">
        <v>139</v>
      </c>
      <c r="K24330" s="13" t="s">
        <v>25044</v>
      </c>
      <c r="L24330" s="13" t="s">
        <v>1</v>
      </c>
      <c r="M24330" s="14">
        <v>200</v>
      </c>
      <c r="N24330" s="14">
        <v>200</v>
      </c>
      <c r="O24330" s="14">
        <v>200</v>
      </c>
      <c r="P24330" s="10" t="s">
        <v>358</v>
      </c>
      <c r="Q24330" s="12" t="s">
        <v>359</v>
      </c>
      <c r="R24330" s="12" t="s">
        <v>360</v>
      </c>
      <c r="S24330" s="12">
        <v>12</v>
      </c>
      <c r="T24330" s="12">
        <v>2024</v>
      </c>
      <c r="U24330" s="9" t="s">
        <v>45</v>
      </c>
      <c r="V24330" s="9" t="s">
        <v>45</v>
      </c>
      <c r="W24330" s="12" t="s">
        <v>48</v>
      </c>
      <c r="X24330" s="14">
        <v>200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3.889462000000002</v>
      </c>
      <c r="AG24330" s="15">
        <v>-101.80159999999999</v>
      </c>
    </row>
    <row r="24331" spans="1:33" x14ac:dyDescent="0.3">
      <c r="A24331" s="9">
        <v>56201</v>
      </c>
      <c r="B24331" s="10" t="s">
        <v>10008</v>
      </c>
      <c r="C24331" s="9">
        <v>65492</v>
      </c>
      <c r="D24331" s="10" t="s">
        <v>25045</v>
      </c>
      <c r="E24331" s="11" t="s">
        <v>37</v>
      </c>
      <c r="F24331" s="11" t="s">
        <v>37</v>
      </c>
      <c r="G24331" s="12" t="s">
        <v>92</v>
      </c>
      <c r="H24331" s="12" t="s">
        <v>8994</v>
      </c>
      <c r="I24331" s="12" t="s">
        <v>584</v>
      </c>
      <c r="J24331" s="10" t="s">
        <v>139</v>
      </c>
      <c r="K24331" s="13" t="s">
        <v>25046</v>
      </c>
      <c r="L24331" s="13" t="s">
        <v>1</v>
      </c>
      <c r="M24331" s="14">
        <v>175</v>
      </c>
      <c r="N24331" s="14">
        <v>175</v>
      </c>
      <c r="O24331" s="14">
        <v>175</v>
      </c>
      <c r="P24331" s="10" t="s">
        <v>358</v>
      </c>
      <c r="Q24331" s="12" t="s">
        <v>359</v>
      </c>
      <c r="R24331" s="12" t="s">
        <v>360</v>
      </c>
      <c r="S24331" s="12">
        <v>12</v>
      </c>
      <c r="T24331" s="12">
        <v>2024</v>
      </c>
      <c r="U24331" s="9" t="s">
        <v>45</v>
      </c>
      <c r="V24331" s="9" t="s">
        <v>45</v>
      </c>
      <c r="W24331" s="12" t="s">
        <v>48</v>
      </c>
      <c r="X24331" s="14">
        <v>17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30.885123</v>
      </c>
      <c r="AG24331" s="15">
        <v>-102.4226</v>
      </c>
    </row>
    <row r="24332" spans="1:33" x14ac:dyDescent="0.3">
      <c r="A24332" s="9">
        <v>56201</v>
      </c>
      <c r="B24332" s="10" t="s">
        <v>10008</v>
      </c>
      <c r="C24332" s="9">
        <v>65493</v>
      </c>
      <c r="D24332" s="10" t="s">
        <v>25047</v>
      </c>
      <c r="E24332" s="11" t="s">
        <v>37</v>
      </c>
      <c r="F24332" s="11" t="s">
        <v>37</v>
      </c>
      <c r="G24332" s="12" t="s">
        <v>92</v>
      </c>
      <c r="H24332" s="12" t="s">
        <v>5441</v>
      </c>
      <c r="I24332" s="12" t="s">
        <v>584</v>
      </c>
      <c r="J24332" s="10" t="s">
        <v>139</v>
      </c>
      <c r="K24332" s="13" t="s">
        <v>25048</v>
      </c>
      <c r="L24332" s="13" t="s">
        <v>1</v>
      </c>
      <c r="M24332" s="14">
        <v>50</v>
      </c>
      <c r="N24332" s="14">
        <v>50</v>
      </c>
      <c r="O24332" s="14">
        <v>50</v>
      </c>
      <c r="P24332" s="10" t="s">
        <v>358</v>
      </c>
      <c r="Q24332" s="12" t="s">
        <v>359</v>
      </c>
      <c r="R24332" s="12" t="s">
        <v>360</v>
      </c>
      <c r="S24332" s="12">
        <v>12</v>
      </c>
      <c r="T24332" s="12">
        <v>2024</v>
      </c>
      <c r="U24332" s="9" t="s">
        <v>45</v>
      </c>
      <c r="V24332" s="9" t="s">
        <v>45</v>
      </c>
      <c r="W24332" s="12" t="s">
        <v>48</v>
      </c>
      <c r="X24332" s="14">
        <v>50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432362000000001</v>
      </c>
      <c r="AG24332" s="15">
        <v>-95.250699999999995</v>
      </c>
    </row>
    <row r="24333" spans="1:33" x14ac:dyDescent="0.3">
      <c r="A24333" s="9">
        <v>64807</v>
      </c>
      <c r="B24333" s="10" t="s">
        <v>25049</v>
      </c>
      <c r="C24333" s="9">
        <v>65494</v>
      </c>
      <c r="D24333" s="10" t="s">
        <v>25050</v>
      </c>
      <c r="E24333" s="11" t="s">
        <v>37</v>
      </c>
      <c r="F24333" s="11" t="s">
        <v>37</v>
      </c>
      <c r="G24333" s="12" t="s">
        <v>1383</v>
      </c>
      <c r="H24333" s="12" t="s">
        <v>1120</v>
      </c>
      <c r="I24333" s="12" t="s">
        <v>134</v>
      </c>
      <c r="J24333" s="10" t="s">
        <v>5327</v>
      </c>
      <c r="K24333" s="13" t="s">
        <v>25051</v>
      </c>
      <c r="L24333" s="13" t="s">
        <v>1</v>
      </c>
      <c r="M24333" s="14">
        <v>1.5</v>
      </c>
      <c r="N24333" s="14">
        <v>0.8</v>
      </c>
      <c r="O24333" s="14">
        <v>0.8</v>
      </c>
      <c r="P24333" s="10" t="s">
        <v>325</v>
      </c>
      <c r="Q24333" s="12" t="s">
        <v>68</v>
      </c>
      <c r="R24333" s="12" t="s">
        <v>44</v>
      </c>
      <c r="S24333" s="12">
        <v>12</v>
      </c>
      <c r="T24333" s="12">
        <v>202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41.086356000000002</v>
      </c>
      <c r="AG24333" s="15">
        <v>-87.256799999999998</v>
      </c>
    </row>
    <row r="24334" spans="1:33" x14ac:dyDescent="0.3">
      <c r="A24334" s="9">
        <v>64804</v>
      </c>
      <c r="B24334" s="10" t="s">
        <v>25052</v>
      </c>
      <c r="C24334" s="9">
        <v>65495</v>
      </c>
      <c r="D24334" s="10" t="s">
        <v>25052</v>
      </c>
      <c r="E24334" s="11" t="s">
        <v>37</v>
      </c>
      <c r="F24334" s="11" t="s">
        <v>37</v>
      </c>
      <c r="G24334" s="12" t="s">
        <v>238</v>
      </c>
      <c r="H24334" s="12" t="s">
        <v>2970</v>
      </c>
      <c r="I24334" s="12" t="s">
        <v>240</v>
      </c>
      <c r="J24334" s="10" t="s">
        <v>139</v>
      </c>
      <c r="K24334" s="13" t="s">
        <v>25053</v>
      </c>
      <c r="L24334" s="13" t="s">
        <v>1</v>
      </c>
      <c r="M24334" s="14">
        <v>107.5</v>
      </c>
      <c r="N24334" s="14">
        <v>107.5</v>
      </c>
      <c r="O24334" s="14">
        <v>107.5</v>
      </c>
      <c r="P24334" s="10" t="s">
        <v>52</v>
      </c>
      <c r="Q24334" s="12" t="s">
        <v>53</v>
      </c>
      <c r="R24334" s="12" t="s">
        <v>54</v>
      </c>
      <c r="S24334" s="12">
        <v>12</v>
      </c>
      <c r="T24334" s="12">
        <v>202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42.265261000000002</v>
      </c>
      <c r="AG24334" s="15">
        <v>-79.072519999999997</v>
      </c>
    </row>
    <row r="24335" spans="1:33" x14ac:dyDescent="0.3">
      <c r="A24335" s="9">
        <v>64805</v>
      </c>
      <c r="B24335" s="10" t="s">
        <v>25054</v>
      </c>
      <c r="C24335" s="9">
        <v>65496</v>
      </c>
      <c r="D24335" s="10" t="s">
        <v>25054</v>
      </c>
      <c r="E24335" s="11" t="s">
        <v>37</v>
      </c>
      <c r="F24335" s="11" t="s">
        <v>37</v>
      </c>
      <c r="G24335" s="12" t="s">
        <v>238</v>
      </c>
      <c r="H24335" s="12" t="s">
        <v>15001</v>
      </c>
      <c r="I24335" s="12" t="s">
        <v>240</v>
      </c>
      <c r="J24335" s="10" t="s">
        <v>139</v>
      </c>
      <c r="K24335" s="13" t="s">
        <v>19377</v>
      </c>
      <c r="L24335" s="13" t="s">
        <v>1</v>
      </c>
      <c r="M24335" s="14">
        <v>111.8</v>
      </c>
      <c r="N24335" s="14">
        <v>111.8</v>
      </c>
      <c r="O24335" s="14">
        <v>111.8</v>
      </c>
      <c r="P24335" s="10" t="s">
        <v>52</v>
      </c>
      <c r="Q24335" s="12" t="s">
        <v>53</v>
      </c>
      <c r="R24335" s="12" t="s">
        <v>54</v>
      </c>
      <c r="S24335" s="12">
        <v>10</v>
      </c>
      <c r="T24335" s="12">
        <v>202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42.111758000000002</v>
      </c>
      <c r="AG24335" s="15">
        <v>-75.45778</v>
      </c>
    </row>
    <row r="24336" spans="1:33" x14ac:dyDescent="0.3">
      <c r="A24336" s="9">
        <v>64331</v>
      </c>
      <c r="B24336" s="10" t="s">
        <v>10601</v>
      </c>
      <c r="C24336" s="9">
        <v>65497</v>
      </c>
      <c r="D24336" s="10" t="s">
        <v>25055</v>
      </c>
      <c r="E24336" s="11" t="s">
        <v>37</v>
      </c>
      <c r="F24336" s="11" t="s">
        <v>37</v>
      </c>
      <c r="G24336" s="12" t="s">
        <v>2032</v>
      </c>
      <c r="H24336" s="12" t="s">
        <v>4541</v>
      </c>
      <c r="I24336" s="12" t="s">
        <v>134</v>
      </c>
      <c r="J24336" s="10" t="s">
        <v>139</v>
      </c>
      <c r="K24336" s="13" t="s">
        <v>25056</v>
      </c>
      <c r="L24336" s="13" t="s">
        <v>1</v>
      </c>
      <c r="M24336" s="14">
        <v>0.9</v>
      </c>
      <c r="N24336" s="14">
        <v>0.9</v>
      </c>
      <c r="O24336" s="14">
        <v>0.9</v>
      </c>
      <c r="P24336" s="10" t="s">
        <v>362</v>
      </c>
      <c r="Q24336" s="12" t="s">
        <v>363</v>
      </c>
      <c r="R24336" s="12" t="s">
        <v>364</v>
      </c>
      <c r="S24336" s="12">
        <v>9</v>
      </c>
      <c r="T24336" s="12">
        <v>2016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>
        <v>1.1000000000000001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45.796239</v>
      </c>
      <c r="AG24336" s="15">
        <v>-86.534610000000001</v>
      </c>
    </row>
    <row r="24337" spans="1:33" x14ac:dyDescent="0.3">
      <c r="A24337" s="9">
        <v>64331</v>
      </c>
      <c r="B24337" s="10" t="s">
        <v>10601</v>
      </c>
      <c r="C24337" s="9">
        <v>65498</v>
      </c>
      <c r="D24337" s="10" t="s">
        <v>25057</v>
      </c>
      <c r="E24337" s="11" t="s">
        <v>37</v>
      </c>
      <c r="F24337" s="11" t="s">
        <v>37</v>
      </c>
      <c r="G24337" s="12" t="s">
        <v>2032</v>
      </c>
      <c r="H24337" s="12" t="s">
        <v>4541</v>
      </c>
      <c r="I24337" s="12" t="s">
        <v>134</v>
      </c>
      <c r="J24337" s="10" t="s">
        <v>139</v>
      </c>
      <c r="K24337" s="13" t="s">
        <v>25058</v>
      </c>
      <c r="L24337" s="13" t="s">
        <v>1</v>
      </c>
      <c r="M24337" s="14">
        <v>1.4</v>
      </c>
      <c r="N24337" s="14">
        <v>1.4</v>
      </c>
      <c r="O24337" s="14">
        <v>1.4</v>
      </c>
      <c r="P24337" s="10" t="s">
        <v>362</v>
      </c>
      <c r="Q24337" s="12" t="s">
        <v>363</v>
      </c>
      <c r="R24337" s="12" t="s">
        <v>364</v>
      </c>
      <c r="S24337" s="12">
        <v>6</v>
      </c>
      <c r="T24337" s="12">
        <v>2022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1.7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45.797967</v>
      </c>
      <c r="AG24337" s="15">
        <v>-86.53443</v>
      </c>
    </row>
    <row r="24338" spans="1:33" x14ac:dyDescent="0.3">
      <c r="A24338" s="9">
        <v>64809</v>
      </c>
      <c r="B24338" s="10" t="s">
        <v>25059</v>
      </c>
      <c r="C24338" s="9">
        <v>65499</v>
      </c>
      <c r="D24338" s="10" t="s">
        <v>25060</v>
      </c>
      <c r="E24338" s="11" t="s">
        <v>37</v>
      </c>
      <c r="F24338" s="11" t="s">
        <v>37</v>
      </c>
      <c r="G24338" s="12" t="s">
        <v>3619</v>
      </c>
      <c r="H24338" s="12" t="s">
        <v>25061</v>
      </c>
      <c r="I24338" s="12" t="s">
        <v>168</v>
      </c>
      <c r="J24338" s="10" t="s">
        <v>139</v>
      </c>
      <c r="K24338" s="13" t="s">
        <v>25062</v>
      </c>
      <c r="L24338" s="13" t="s">
        <v>1</v>
      </c>
      <c r="M24338" s="14">
        <v>10.5</v>
      </c>
      <c r="N24338" s="14">
        <v>10.5</v>
      </c>
      <c r="O24338" s="14">
        <v>10.5</v>
      </c>
      <c r="P24338" s="10" t="s">
        <v>358</v>
      </c>
      <c r="Q24338" s="12" t="s">
        <v>359</v>
      </c>
      <c r="R24338" s="12" t="s">
        <v>360</v>
      </c>
      <c r="S24338" s="12">
        <v>11</v>
      </c>
      <c r="T24338" s="12">
        <v>2022</v>
      </c>
      <c r="U24338" s="9" t="s">
        <v>45</v>
      </c>
      <c r="V24338" s="9" t="s">
        <v>45</v>
      </c>
      <c r="W24338" s="12" t="s">
        <v>48</v>
      </c>
      <c r="X24338" s="14">
        <v>24.6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36.578864000000003</v>
      </c>
      <c r="AG24338" s="15">
        <v>-79.38409</v>
      </c>
    </row>
    <row r="24339" spans="1:33" x14ac:dyDescent="0.3">
      <c r="A24339" s="9">
        <v>6455</v>
      </c>
      <c r="B24339" s="10" t="s">
        <v>992</v>
      </c>
      <c r="C24339" s="9">
        <v>65501</v>
      </c>
      <c r="D24339" s="10" t="s">
        <v>25063</v>
      </c>
      <c r="E24339" s="11" t="s">
        <v>37</v>
      </c>
      <c r="F24339" s="11" t="s">
        <v>37</v>
      </c>
      <c r="G24339" s="12" t="s">
        <v>342</v>
      </c>
      <c r="H24339" s="12" t="s">
        <v>1024</v>
      </c>
      <c r="I24339" s="12" t="s">
        <v>995</v>
      </c>
      <c r="J24339" s="10" t="s">
        <v>40</v>
      </c>
      <c r="K24339" s="13" t="s">
        <v>4224</v>
      </c>
      <c r="L24339" s="13" t="s">
        <v>1</v>
      </c>
      <c r="M24339" s="14">
        <v>74.900000000000006</v>
      </c>
      <c r="N24339" s="14">
        <v>74.900000000000006</v>
      </c>
      <c r="O24339" s="14">
        <v>74.900000000000006</v>
      </c>
      <c r="P24339" s="10" t="s">
        <v>362</v>
      </c>
      <c r="Q24339" s="12" t="s">
        <v>363</v>
      </c>
      <c r="R24339" s="12" t="s">
        <v>364</v>
      </c>
      <c r="S24339" s="12">
        <v>3</v>
      </c>
      <c r="T24339" s="12">
        <v>2024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30.110543</v>
      </c>
      <c r="AG24339" s="15">
        <v>-85.39761</v>
      </c>
    </row>
    <row r="24340" spans="1:33" x14ac:dyDescent="0.3">
      <c r="A24340" s="9">
        <v>64778</v>
      </c>
      <c r="B24340" s="10" t="s">
        <v>12468</v>
      </c>
      <c r="C24340" s="9">
        <v>65502</v>
      </c>
      <c r="D24340" s="10" t="s">
        <v>25064</v>
      </c>
      <c r="E24340" s="11" t="s">
        <v>37</v>
      </c>
      <c r="F24340" s="11" t="s">
        <v>37</v>
      </c>
      <c r="G24340" s="12" t="s">
        <v>1429</v>
      </c>
      <c r="H24340" s="12" t="s">
        <v>8015</v>
      </c>
      <c r="I24340" s="12" t="s">
        <v>1431</v>
      </c>
      <c r="J24340" s="10" t="s">
        <v>139</v>
      </c>
      <c r="K24340" s="13" t="s">
        <v>25065</v>
      </c>
      <c r="L24340" s="13" t="s">
        <v>1</v>
      </c>
      <c r="M24340" s="14">
        <v>5</v>
      </c>
      <c r="N24340" s="14">
        <v>5</v>
      </c>
      <c r="O24340" s="14">
        <v>5</v>
      </c>
      <c r="P24340" s="10" t="s">
        <v>362</v>
      </c>
      <c r="Q24340" s="12" t="s">
        <v>363</v>
      </c>
      <c r="R24340" s="12" t="s">
        <v>364</v>
      </c>
      <c r="S24340" s="12">
        <v>12</v>
      </c>
      <c r="T24340" s="12">
        <v>2019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6.9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35.597904</v>
      </c>
      <c r="AG24340" s="15">
        <v>-77.609440000000006</v>
      </c>
    </row>
    <row r="24341" spans="1:33" x14ac:dyDescent="0.3">
      <c r="A24341" s="9">
        <v>64778</v>
      </c>
      <c r="B24341" s="10" t="s">
        <v>12468</v>
      </c>
      <c r="C24341" s="9">
        <v>65503</v>
      </c>
      <c r="D24341" s="10" t="s">
        <v>25066</v>
      </c>
      <c r="E24341" s="11" t="s">
        <v>37</v>
      </c>
      <c r="F24341" s="11" t="s">
        <v>37</v>
      </c>
      <c r="G24341" s="12" t="s">
        <v>1429</v>
      </c>
      <c r="H24341" s="12" t="s">
        <v>8142</v>
      </c>
      <c r="I24341" s="12" t="s">
        <v>1431</v>
      </c>
      <c r="J24341" s="10" t="s">
        <v>139</v>
      </c>
      <c r="K24341" s="13" t="s">
        <v>25067</v>
      </c>
      <c r="L24341" s="13" t="s">
        <v>1</v>
      </c>
      <c r="M24341" s="14">
        <v>3.4</v>
      </c>
      <c r="N24341" s="14">
        <v>3.4</v>
      </c>
      <c r="O24341" s="14">
        <v>3.4</v>
      </c>
      <c r="P24341" s="10" t="s">
        <v>362</v>
      </c>
      <c r="Q24341" s="12" t="s">
        <v>363</v>
      </c>
      <c r="R24341" s="12" t="s">
        <v>364</v>
      </c>
      <c r="S24341" s="12">
        <v>12</v>
      </c>
      <c r="T24341" s="12">
        <v>2018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>
        <v>4.8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35.161492000000003</v>
      </c>
      <c r="AG24341" s="15">
        <v>-78.090149999999994</v>
      </c>
    </row>
    <row r="24342" spans="1:33" x14ac:dyDescent="0.3">
      <c r="A24342" s="9">
        <v>64778</v>
      </c>
      <c r="B24342" s="10" t="s">
        <v>12468</v>
      </c>
      <c r="C24342" s="9">
        <v>65505</v>
      </c>
      <c r="D24342" s="10" t="s">
        <v>25068</v>
      </c>
      <c r="E24342" s="11" t="s">
        <v>37</v>
      </c>
      <c r="F24342" s="11" t="s">
        <v>37</v>
      </c>
      <c r="G24342" s="12" t="s">
        <v>1429</v>
      </c>
      <c r="H24342" s="12" t="s">
        <v>1598</v>
      </c>
      <c r="I24342" s="12" t="s">
        <v>1431</v>
      </c>
      <c r="J24342" s="10" t="s">
        <v>139</v>
      </c>
      <c r="K24342" s="13" t="s">
        <v>25069</v>
      </c>
      <c r="L24342" s="13" t="s">
        <v>1</v>
      </c>
      <c r="M24342" s="14">
        <v>3.5</v>
      </c>
      <c r="N24342" s="14">
        <v>3.5</v>
      </c>
      <c r="O24342" s="14">
        <v>3.5</v>
      </c>
      <c r="P24342" s="10" t="s">
        <v>362</v>
      </c>
      <c r="Q24342" s="12" t="s">
        <v>363</v>
      </c>
      <c r="R24342" s="12" t="s">
        <v>364</v>
      </c>
      <c r="S24342" s="12">
        <v>12</v>
      </c>
      <c r="T24342" s="12">
        <v>2019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>
        <v>4.5999999999999996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35.198537000000002</v>
      </c>
      <c r="AG24342" s="15">
        <v>-80.013249999999999</v>
      </c>
    </row>
    <row r="24343" spans="1:33" x14ac:dyDescent="0.3">
      <c r="A24343" s="9">
        <v>64778</v>
      </c>
      <c r="B24343" s="10" t="s">
        <v>12468</v>
      </c>
      <c r="C24343" s="9">
        <v>65506</v>
      </c>
      <c r="D24343" s="10" t="s">
        <v>25070</v>
      </c>
      <c r="E24343" s="11" t="s">
        <v>37</v>
      </c>
      <c r="F24343" s="11" t="s">
        <v>37</v>
      </c>
      <c r="G24343" s="12" t="s">
        <v>1429</v>
      </c>
      <c r="H24343" s="12" t="s">
        <v>10221</v>
      </c>
      <c r="I24343" s="12" t="s">
        <v>1431</v>
      </c>
      <c r="J24343" s="10" t="s">
        <v>139</v>
      </c>
      <c r="K24343" s="13" t="s">
        <v>25071</v>
      </c>
      <c r="L24343" s="13" t="s">
        <v>1</v>
      </c>
      <c r="M24343" s="14">
        <v>5</v>
      </c>
      <c r="N24343" s="14">
        <v>5</v>
      </c>
      <c r="O24343" s="14">
        <v>5</v>
      </c>
      <c r="P24343" s="10" t="s">
        <v>362</v>
      </c>
      <c r="Q24343" s="12" t="s">
        <v>363</v>
      </c>
      <c r="R24343" s="12" t="s">
        <v>364</v>
      </c>
      <c r="S24343" s="12">
        <v>12</v>
      </c>
      <c r="T24343" s="12">
        <v>2019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>
        <v>6.9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5.213490999999998</v>
      </c>
      <c r="AG24343" s="15">
        <v>-79.557140000000004</v>
      </c>
    </row>
    <row r="24344" spans="1:33" x14ac:dyDescent="0.3">
      <c r="A24344" s="9">
        <v>64811</v>
      </c>
      <c r="B24344" s="10" t="s">
        <v>25072</v>
      </c>
      <c r="C24344" s="9">
        <v>65508</v>
      </c>
      <c r="D24344" s="10" t="s">
        <v>25073</v>
      </c>
      <c r="E24344" s="11" t="s">
        <v>37</v>
      </c>
      <c r="F24344" s="11" t="s">
        <v>37</v>
      </c>
      <c r="G24344" s="12" t="s">
        <v>467</v>
      </c>
      <c r="H24344" s="12" t="s">
        <v>1348</v>
      </c>
      <c r="I24344" s="12" t="s">
        <v>168</v>
      </c>
      <c r="J24344" s="10" t="s">
        <v>139</v>
      </c>
      <c r="K24344" s="13" t="s">
        <v>25074</v>
      </c>
      <c r="L24344" s="13" t="s">
        <v>1</v>
      </c>
      <c r="M24344" s="14">
        <v>2</v>
      </c>
      <c r="N24344" s="14">
        <v>2</v>
      </c>
      <c r="O24344" s="14">
        <v>2</v>
      </c>
      <c r="P24344" s="10" t="s">
        <v>362</v>
      </c>
      <c r="Q24344" s="12" t="s">
        <v>363</v>
      </c>
      <c r="R24344" s="12" t="s">
        <v>364</v>
      </c>
      <c r="S24344" s="12">
        <v>2</v>
      </c>
      <c r="T24344" s="12">
        <v>2022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>
        <v>2.7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41.541339000000001</v>
      </c>
      <c r="AG24344" s="15">
        <v>-89.148079999999993</v>
      </c>
    </row>
    <row r="24345" spans="1:33" x14ac:dyDescent="0.3">
      <c r="A24345" s="9">
        <v>17164</v>
      </c>
      <c r="B24345" s="10" t="s">
        <v>5426</v>
      </c>
      <c r="C24345" s="9">
        <v>65510</v>
      </c>
      <c r="D24345" s="10" t="s">
        <v>25075</v>
      </c>
      <c r="E24345" s="11" t="s">
        <v>37</v>
      </c>
      <c r="F24345" s="11" t="s">
        <v>37</v>
      </c>
      <c r="G24345" s="12" t="s">
        <v>80</v>
      </c>
      <c r="H24345" s="12" t="s">
        <v>533</v>
      </c>
      <c r="I24345" s="12" t="s">
        <v>138</v>
      </c>
      <c r="J24345" s="10" t="s">
        <v>5327</v>
      </c>
      <c r="K24345" s="13" t="s">
        <v>6190</v>
      </c>
      <c r="L24345" s="13" t="s">
        <v>1</v>
      </c>
      <c r="M24345" s="14">
        <v>3.6</v>
      </c>
      <c r="N24345" s="14">
        <v>3.6</v>
      </c>
      <c r="O24345" s="14">
        <v>3.6</v>
      </c>
      <c r="P24345" s="10" t="s">
        <v>362</v>
      </c>
      <c r="Q24345" s="12" t="s">
        <v>363</v>
      </c>
      <c r="R24345" s="12" t="s">
        <v>364</v>
      </c>
      <c r="S24345" s="12">
        <v>3</v>
      </c>
      <c r="T24345" s="12">
        <v>2022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3.6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7.883392999999998</v>
      </c>
      <c r="AG24345" s="15">
        <v>-120.45440000000001</v>
      </c>
    </row>
    <row r="24346" spans="1:33" x14ac:dyDescent="0.3">
      <c r="A24346" s="9">
        <v>59380</v>
      </c>
      <c r="B24346" s="10" t="s">
        <v>11317</v>
      </c>
      <c r="C24346" s="9">
        <v>65511</v>
      </c>
      <c r="D24346" s="10" t="s">
        <v>25076</v>
      </c>
      <c r="E24346" s="11" t="s">
        <v>37</v>
      </c>
      <c r="F24346" s="11" t="s">
        <v>37</v>
      </c>
      <c r="G24346" s="12" t="s">
        <v>421</v>
      </c>
      <c r="H24346" s="12" t="s">
        <v>8269</v>
      </c>
      <c r="I24346" s="12" t="s">
        <v>179</v>
      </c>
      <c r="J24346" s="10" t="s">
        <v>139</v>
      </c>
      <c r="K24346" s="13" t="s">
        <v>25077</v>
      </c>
      <c r="L24346" s="13" t="s">
        <v>1</v>
      </c>
      <c r="M24346" s="14">
        <v>250</v>
      </c>
      <c r="N24346" s="14">
        <v>250</v>
      </c>
      <c r="O24346" s="14">
        <v>250</v>
      </c>
      <c r="P24346" s="10" t="s">
        <v>52</v>
      </c>
      <c r="Q24346" s="12" t="s">
        <v>53</v>
      </c>
      <c r="R24346" s="12" t="s">
        <v>54</v>
      </c>
      <c r="S24346" s="12">
        <v>1</v>
      </c>
      <c r="T24346" s="12">
        <v>202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6.487000000000002</v>
      </c>
      <c r="AG24346" s="15">
        <v>-99.739000000000004</v>
      </c>
    </row>
    <row r="24347" spans="1:33" x14ac:dyDescent="0.3">
      <c r="A24347" s="9">
        <v>64837</v>
      </c>
      <c r="B24347" s="10" t="s">
        <v>25078</v>
      </c>
      <c r="C24347" s="9">
        <v>65512</v>
      </c>
      <c r="D24347" s="10" t="s">
        <v>25078</v>
      </c>
      <c r="E24347" s="11" t="s">
        <v>37</v>
      </c>
      <c r="F24347" s="11" t="s">
        <v>37</v>
      </c>
      <c r="G24347" s="12" t="s">
        <v>288</v>
      </c>
      <c r="H24347" s="12" t="s">
        <v>1749</v>
      </c>
      <c r="I24347" s="12" t="s">
        <v>179</v>
      </c>
      <c r="J24347" s="10" t="s">
        <v>1811</v>
      </c>
      <c r="K24347" s="13" t="s">
        <v>25079</v>
      </c>
      <c r="L24347" s="13" t="s">
        <v>25079</v>
      </c>
      <c r="M24347" s="14">
        <v>13.5</v>
      </c>
      <c r="N24347" s="14">
        <v>11.9</v>
      </c>
      <c r="O24347" s="14">
        <v>13.5</v>
      </c>
      <c r="P24347" s="10" t="s">
        <v>95</v>
      </c>
      <c r="Q24347" s="12" t="s">
        <v>68</v>
      </c>
      <c r="R24347" s="12" t="s">
        <v>96</v>
      </c>
      <c r="S24347" s="12">
        <v>6</v>
      </c>
      <c r="T24347" s="12">
        <v>2020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8.286172999999998</v>
      </c>
      <c r="AG24347" s="15">
        <v>-98.192130000000006</v>
      </c>
    </row>
    <row r="24348" spans="1:33" x14ac:dyDescent="0.3">
      <c r="A24348" s="9">
        <v>64838</v>
      </c>
      <c r="B24348" s="10" t="s">
        <v>25080</v>
      </c>
      <c r="C24348" s="9">
        <v>65514</v>
      </c>
      <c r="D24348" s="10" t="s">
        <v>25081</v>
      </c>
      <c r="E24348" s="11" t="s">
        <v>37</v>
      </c>
      <c r="F24348" s="11" t="s">
        <v>37</v>
      </c>
      <c r="G24348" s="12" t="s">
        <v>132</v>
      </c>
      <c r="H24348" s="12" t="s">
        <v>3993</v>
      </c>
      <c r="I24348" s="12" t="s">
        <v>134</v>
      </c>
      <c r="J24348" s="10" t="s">
        <v>139</v>
      </c>
      <c r="K24348" s="13" t="s">
        <v>25082</v>
      </c>
      <c r="L24348" s="13" t="s">
        <v>1</v>
      </c>
      <c r="M24348" s="14">
        <v>1</v>
      </c>
      <c r="N24348" s="14">
        <v>1</v>
      </c>
      <c r="O24348" s="14">
        <v>0.8</v>
      </c>
      <c r="P24348" s="10" t="s">
        <v>362</v>
      </c>
      <c r="Q24348" s="12" t="s">
        <v>363</v>
      </c>
      <c r="R24348" s="12" t="s">
        <v>364</v>
      </c>
      <c r="S24348" s="12">
        <v>2</v>
      </c>
      <c r="T24348" s="12">
        <v>202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>
        <v>1.1000000000000001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44.129710000000003</v>
      </c>
      <c r="AG24348" s="15">
        <v>-92.584069999999997</v>
      </c>
    </row>
    <row r="24349" spans="1:33" x14ac:dyDescent="0.3">
      <c r="A24349" s="9">
        <v>64839</v>
      </c>
      <c r="B24349" s="10" t="s">
        <v>25083</v>
      </c>
      <c r="C24349" s="9">
        <v>65515</v>
      </c>
      <c r="D24349" s="10" t="s">
        <v>25084</v>
      </c>
      <c r="E24349" s="11" t="s">
        <v>37</v>
      </c>
      <c r="F24349" s="11" t="s">
        <v>37</v>
      </c>
      <c r="G24349" s="12" t="s">
        <v>132</v>
      </c>
      <c r="H24349" s="12" t="s">
        <v>2607</v>
      </c>
      <c r="I24349" s="12" t="s">
        <v>134</v>
      </c>
      <c r="J24349" s="10" t="s">
        <v>139</v>
      </c>
      <c r="K24349" s="13" t="s">
        <v>25085</v>
      </c>
      <c r="L24349" s="13" t="s">
        <v>1</v>
      </c>
      <c r="M24349" s="14">
        <v>1</v>
      </c>
      <c r="N24349" s="14">
        <v>1</v>
      </c>
      <c r="O24349" s="14">
        <v>0.8</v>
      </c>
      <c r="P24349" s="10" t="s">
        <v>362</v>
      </c>
      <c r="Q24349" s="12" t="s">
        <v>363</v>
      </c>
      <c r="R24349" s="12" t="s">
        <v>364</v>
      </c>
      <c r="S24349" s="12">
        <v>8</v>
      </c>
      <c r="T24349" s="12">
        <v>2022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1.4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44.018619999999999</v>
      </c>
      <c r="AG24349" s="15">
        <v>-92.866060000000004</v>
      </c>
    </row>
    <row r="24350" spans="1:33" x14ac:dyDescent="0.3">
      <c r="A24350" s="9">
        <v>64840</v>
      </c>
      <c r="B24350" s="10" t="s">
        <v>25086</v>
      </c>
      <c r="C24350" s="9">
        <v>65516</v>
      </c>
      <c r="D24350" s="10" t="s">
        <v>25087</v>
      </c>
      <c r="E24350" s="11" t="s">
        <v>37</v>
      </c>
      <c r="F24350" s="11" t="s">
        <v>37</v>
      </c>
      <c r="G24350" s="12" t="s">
        <v>132</v>
      </c>
      <c r="H24350" s="12" t="s">
        <v>2607</v>
      </c>
      <c r="I24350" s="12" t="s">
        <v>134</v>
      </c>
      <c r="J24350" s="10" t="s">
        <v>139</v>
      </c>
      <c r="K24350" s="13" t="s">
        <v>25088</v>
      </c>
      <c r="L24350" s="13" t="s">
        <v>1</v>
      </c>
      <c r="M24350" s="14">
        <v>1</v>
      </c>
      <c r="N24350" s="14">
        <v>0.8</v>
      </c>
      <c r="O24350" s="14">
        <v>0.8</v>
      </c>
      <c r="P24350" s="10" t="s">
        <v>362</v>
      </c>
      <c r="Q24350" s="12" t="s">
        <v>363</v>
      </c>
      <c r="R24350" s="12" t="s">
        <v>364</v>
      </c>
      <c r="S24350" s="12">
        <v>9</v>
      </c>
      <c r="T24350" s="12">
        <v>2022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1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44.02037</v>
      </c>
      <c r="AG24350" s="15">
        <v>-92.869730000000004</v>
      </c>
    </row>
    <row r="24351" spans="1:33" x14ac:dyDescent="0.3">
      <c r="A24351" s="9">
        <v>64841</v>
      </c>
      <c r="B24351" s="10" t="s">
        <v>25089</v>
      </c>
      <c r="C24351" s="9">
        <v>65517</v>
      </c>
      <c r="D24351" s="10" t="s">
        <v>25090</v>
      </c>
      <c r="E24351" s="11" t="s">
        <v>37</v>
      </c>
      <c r="F24351" s="11" t="s">
        <v>37</v>
      </c>
      <c r="G24351" s="12" t="s">
        <v>80</v>
      </c>
      <c r="H24351" s="12" t="s">
        <v>6396</v>
      </c>
      <c r="I24351" s="12" t="s">
        <v>138</v>
      </c>
      <c r="J24351" s="10" t="s">
        <v>139</v>
      </c>
      <c r="K24351" s="13" t="s">
        <v>25091</v>
      </c>
      <c r="L24351" s="13" t="s">
        <v>1</v>
      </c>
      <c r="M24351" s="14">
        <v>4</v>
      </c>
      <c r="N24351" s="14">
        <v>3</v>
      </c>
      <c r="O24351" s="14">
        <v>3</v>
      </c>
      <c r="P24351" s="10" t="s">
        <v>5339</v>
      </c>
      <c r="Q24351" s="12" t="s">
        <v>5837</v>
      </c>
      <c r="R24351" s="12" t="s">
        <v>5729</v>
      </c>
      <c r="S24351" s="12">
        <v>7</v>
      </c>
      <c r="T24351" s="12">
        <v>2022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9.145608000000003</v>
      </c>
      <c r="AG24351" s="15">
        <v>-122.1186</v>
      </c>
    </row>
    <row r="24352" spans="1:33" x14ac:dyDescent="0.3">
      <c r="A24352" s="9">
        <v>64844</v>
      </c>
      <c r="B24352" s="10" t="s">
        <v>25092</v>
      </c>
      <c r="C24352" s="9">
        <v>65519</v>
      </c>
      <c r="D24352" s="10" t="s">
        <v>25093</v>
      </c>
      <c r="E24352" s="11" t="s">
        <v>37</v>
      </c>
      <c r="F24352" s="11" t="s">
        <v>37</v>
      </c>
      <c r="G24352" s="12" t="s">
        <v>342</v>
      </c>
      <c r="H24352" s="12" t="s">
        <v>19719</v>
      </c>
      <c r="I24352" s="12" t="s">
        <v>344</v>
      </c>
      <c r="J24352" s="10" t="s">
        <v>139</v>
      </c>
      <c r="K24352" s="13" t="s">
        <v>23669</v>
      </c>
      <c r="L24352" s="13" t="s">
        <v>1</v>
      </c>
      <c r="M24352" s="14">
        <v>74.5</v>
      </c>
      <c r="N24352" s="14">
        <v>74.5</v>
      </c>
      <c r="O24352" s="14">
        <v>74.5</v>
      </c>
      <c r="P24352" s="10" t="s">
        <v>362</v>
      </c>
      <c r="Q24352" s="12" t="s">
        <v>363</v>
      </c>
      <c r="R24352" s="12" t="s">
        <v>364</v>
      </c>
      <c r="S24352" s="12">
        <v>9</v>
      </c>
      <c r="T24352" s="12">
        <v>202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>
        <v>8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29.718727999999999</v>
      </c>
      <c r="AG24352" s="15">
        <v>-82.71078</v>
      </c>
    </row>
    <row r="24353" spans="1:33" x14ac:dyDescent="0.3">
      <c r="A24353" s="9">
        <v>60970</v>
      </c>
      <c r="B24353" s="10" t="s">
        <v>15794</v>
      </c>
      <c r="C24353" s="9">
        <v>65520</v>
      </c>
      <c r="D24353" s="10" t="s">
        <v>25094</v>
      </c>
      <c r="E24353" s="11" t="s">
        <v>37</v>
      </c>
      <c r="F24353" s="11" t="s">
        <v>37</v>
      </c>
      <c r="G24353" s="12" t="s">
        <v>755</v>
      </c>
      <c r="H24353" s="12" t="s">
        <v>4044</v>
      </c>
      <c r="I24353" s="12" t="s">
        <v>756</v>
      </c>
      <c r="J24353" s="10" t="s">
        <v>139</v>
      </c>
      <c r="K24353" s="13" t="s">
        <v>25095</v>
      </c>
      <c r="L24353" s="13" t="s">
        <v>1</v>
      </c>
      <c r="M24353" s="14">
        <v>4</v>
      </c>
      <c r="N24353" s="14">
        <v>4</v>
      </c>
      <c r="O24353" s="14">
        <v>4</v>
      </c>
      <c r="P24353" s="10" t="s">
        <v>362</v>
      </c>
      <c r="Q24353" s="12" t="s">
        <v>363</v>
      </c>
      <c r="R24353" s="12" t="s">
        <v>364</v>
      </c>
      <c r="S24353" s="12">
        <v>12</v>
      </c>
      <c r="T24353" s="12">
        <v>2021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>
        <v>4.8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0.231805999999999</v>
      </c>
      <c r="AG24353" s="15">
        <v>-104.7989</v>
      </c>
    </row>
    <row r="24354" spans="1:33" x14ac:dyDescent="0.3">
      <c r="A24354" s="9">
        <v>64802</v>
      </c>
      <c r="B24354" s="10" t="s">
        <v>25096</v>
      </c>
      <c r="C24354" s="9">
        <v>65521</v>
      </c>
      <c r="D24354" s="10" t="s">
        <v>25097</v>
      </c>
      <c r="E24354" s="11" t="s">
        <v>37</v>
      </c>
      <c r="F24354" s="11" t="s">
        <v>37</v>
      </c>
      <c r="G24354" s="12" t="s">
        <v>92</v>
      </c>
      <c r="H24354" s="12" t="s">
        <v>5441</v>
      </c>
      <c r="I24354" s="12" t="s">
        <v>584</v>
      </c>
      <c r="J24354" s="10" t="s">
        <v>139</v>
      </c>
      <c r="K24354" s="13" t="s">
        <v>25098</v>
      </c>
      <c r="L24354" s="13" t="s">
        <v>1</v>
      </c>
      <c r="M24354" s="14">
        <v>78.099999999999994</v>
      </c>
      <c r="N24354" s="14">
        <v>78.099999999999994</v>
      </c>
      <c r="O24354" s="14">
        <v>78.099999999999994</v>
      </c>
      <c r="P24354" s="10" t="s">
        <v>362</v>
      </c>
      <c r="Q24354" s="12" t="s">
        <v>363</v>
      </c>
      <c r="R24354" s="12" t="s">
        <v>364</v>
      </c>
      <c r="S24354" s="12">
        <v>7</v>
      </c>
      <c r="T24354" s="12">
        <v>2022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>
        <v>112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29.289809000000002</v>
      </c>
      <c r="AG24354" s="15">
        <v>-95.298609999999996</v>
      </c>
    </row>
    <row r="24355" spans="1:33" x14ac:dyDescent="0.3">
      <c r="A24355" s="9">
        <v>49893</v>
      </c>
      <c r="B24355" s="10" t="s">
        <v>5177</v>
      </c>
      <c r="C24355" s="9">
        <v>65522</v>
      </c>
      <c r="D24355" s="10" t="s">
        <v>25099</v>
      </c>
      <c r="E24355" s="11" t="s">
        <v>37</v>
      </c>
      <c r="F24355" s="11" t="s">
        <v>37</v>
      </c>
      <c r="G24355" s="12" t="s">
        <v>238</v>
      </c>
      <c r="H24355" s="12" t="s">
        <v>2870</v>
      </c>
      <c r="I24355" s="12" t="s">
        <v>240</v>
      </c>
      <c r="J24355" s="10" t="s">
        <v>139</v>
      </c>
      <c r="K24355" s="13" t="s">
        <v>25100</v>
      </c>
      <c r="L24355" s="13" t="s">
        <v>1</v>
      </c>
      <c r="M24355" s="14">
        <v>106</v>
      </c>
      <c r="N24355" s="14">
        <v>106</v>
      </c>
      <c r="O24355" s="14">
        <v>106</v>
      </c>
      <c r="P24355" s="10" t="s">
        <v>52</v>
      </c>
      <c r="Q24355" s="12" t="s">
        <v>53</v>
      </c>
      <c r="R24355" s="12" t="s">
        <v>54</v>
      </c>
      <c r="S24355" s="12">
        <v>5</v>
      </c>
      <c r="T24355" s="12">
        <v>202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43.839599</v>
      </c>
      <c r="AG24355" s="15">
        <v>-75.569890000000001</v>
      </c>
    </row>
    <row r="24356" spans="1:33" x14ac:dyDescent="0.3">
      <c r="A24356" s="9">
        <v>62856</v>
      </c>
      <c r="B24356" s="10" t="s">
        <v>20680</v>
      </c>
      <c r="C24356" s="9">
        <v>65523</v>
      </c>
      <c r="D24356" s="10" t="s">
        <v>25101</v>
      </c>
      <c r="E24356" s="11" t="s">
        <v>37</v>
      </c>
      <c r="F24356" s="11" t="s">
        <v>37</v>
      </c>
      <c r="G24356" s="12" t="s">
        <v>80</v>
      </c>
      <c r="H24356" s="12" t="s">
        <v>4036</v>
      </c>
      <c r="I24356" s="12" t="s">
        <v>138</v>
      </c>
      <c r="J24356" s="10" t="s">
        <v>139</v>
      </c>
      <c r="K24356" s="13" t="s">
        <v>25102</v>
      </c>
      <c r="L24356" s="13" t="s">
        <v>1</v>
      </c>
      <c r="M24356" s="14">
        <v>2.2000000000000002</v>
      </c>
      <c r="N24356" s="14">
        <v>2.2000000000000002</v>
      </c>
      <c r="O24356" s="14">
        <v>2.2000000000000002</v>
      </c>
      <c r="P24356" s="10" t="s">
        <v>362</v>
      </c>
      <c r="Q24356" s="12" t="s">
        <v>363</v>
      </c>
      <c r="R24356" s="12" t="s">
        <v>364</v>
      </c>
      <c r="S24356" s="12">
        <v>5</v>
      </c>
      <c r="T24356" s="12">
        <v>202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>
        <v>2.7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5.325539999999997</v>
      </c>
      <c r="AG24356" s="15">
        <v>-120.6935</v>
      </c>
    </row>
    <row r="24357" spans="1:33" x14ac:dyDescent="0.3">
      <c r="A24357" s="9">
        <v>62856</v>
      </c>
      <c r="B24357" s="10" t="s">
        <v>20680</v>
      </c>
      <c r="C24357" s="9">
        <v>65524</v>
      </c>
      <c r="D24357" s="10" t="s">
        <v>25103</v>
      </c>
      <c r="E24357" s="11" t="s">
        <v>37</v>
      </c>
      <c r="F24357" s="11" t="s">
        <v>37</v>
      </c>
      <c r="G24357" s="12" t="s">
        <v>80</v>
      </c>
      <c r="H24357" s="12" t="s">
        <v>521</v>
      </c>
      <c r="I24357" s="12" t="s">
        <v>138</v>
      </c>
      <c r="J24357" s="10" t="s">
        <v>139</v>
      </c>
      <c r="K24357" s="13" t="s">
        <v>25104</v>
      </c>
      <c r="L24357" s="13" t="s">
        <v>1</v>
      </c>
      <c r="M24357" s="14">
        <v>1.6</v>
      </c>
      <c r="N24357" s="14">
        <v>1.6</v>
      </c>
      <c r="O24357" s="14">
        <v>1.6</v>
      </c>
      <c r="P24357" s="10" t="s">
        <v>362</v>
      </c>
      <c r="Q24357" s="12" t="s">
        <v>363</v>
      </c>
      <c r="R24357" s="12" t="s">
        <v>364</v>
      </c>
      <c r="S24357" s="12">
        <v>3</v>
      </c>
      <c r="T24357" s="12">
        <v>2024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6.467669999999998</v>
      </c>
      <c r="AG24357" s="15">
        <v>-121.38460000000001</v>
      </c>
    </row>
    <row r="24358" spans="1:33" x14ac:dyDescent="0.3">
      <c r="A24358" s="9">
        <v>62856</v>
      </c>
      <c r="B24358" s="10" t="s">
        <v>20680</v>
      </c>
      <c r="C24358" s="9">
        <v>65525</v>
      </c>
      <c r="D24358" s="10" t="s">
        <v>25105</v>
      </c>
      <c r="E24358" s="11" t="s">
        <v>37</v>
      </c>
      <c r="F24358" s="11" t="s">
        <v>37</v>
      </c>
      <c r="G24358" s="12" t="s">
        <v>80</v>
      </c>
      <c r="H24358" s="12" t="s">
        <v>521</v>
      </c>
      <c r="I24358" s="12" t="s">
        <v>138</v>
      </c>
      <c r="J24358" s="10" t="s">
        <v>139</v>
      </c>
      <c r="K24358" s="13" t="s">
        <v>25106</v>
      </c>
      <c r="L24358" s="13" t="s">
        <v>1</v>
      </c>
      <c r="M24358" s="14">
        <v>3.3</v>
      </c>
      <c r="N24358" s="14">
        <v>3.3</v>
      </c>
      <c r="O24358" s="14">
        <v>3.3</v>
      </c>
      <c r="P24358" s="10" t="s">
        <v>362</v>
      </c>
      <c r="Q24358" s="12" t="s">
        <v>363</v>
      </c>
      <c r="R24358" s="12" t="s">
        <v>364</v>
      </c>
      <c r="S24358" s="12">
        <v>11</v>
      </c>
      <c r="T24358" s="12">
        <v>202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>
        <v>4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6.467471000000003</v>
      </c>
      <c r="AG24358" s="15">
        <v>-121.3845</v>
      </c>
    </row>
    <row r="24359" spans="1:33" x14ac:dyDescent="0.3">
      <c r="A24359" s="9">
        <v>62856</v>
      </c>
      <c r="B24359" s="10" t="s">
        <v>20680</v>
      </c>
      <c r="C24359" s="9">
        <v>65526</v>
      </c>
      <c r="D24359" s="10" t="s">
        <v>25107</v>
      </c>
      <c r="E24359" s="11" t="s">
        <v>37</v>
      </c>
      <c r="F24359" s="11" t="s">
        <v>37</v>
      </c>
      <c r="G24359" s="12" t="s">
        <v>80</v>
      </c>
      <c r="H24359" s="12" t="s">
        <v>282</v>
      </c>
      <c r="I24359" s="12" t="s">
        <v>138</v>
      </c>
      <c r="J24359" s="10" t="s">
        <v>139</v>
      </c>
      <c r="K24359" s="13" t="s">
        <v>25108</v>
      </c>
      <c r="L24359" s="13" t="s">
        <v>1</v>
      </c>
      <c r="M24359" s="14">
        <v>2</v>
      </c>
      <c r="N24359" s="14">
        <v>2</v>
      </c>
      <c r="O24359" s="14">
        <v>2</v>
      </c>
      <c r="P24359" s="10" t="s">
        <v>362</v>
      </c>
      <c r="Q24359" s="12" t="s">
        <v>363</v>
      </c>
      <c r="R24359" s="12" t="s">
        <v>364</v>
      </c>
      <c r="S24359" s="12">
        <v>1</v>
      </c>
      <c r="T24359" s="12">
        <v>2024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36.130814000000001</v>
      </c>
      <c r="AG24359" s="15">
        <v>-120.2529</v>
      </c>
    </row>
    <row r="24360" spans="1:33" x14ac:dyDescent="0.3">
      <c r="A24360" s="9">
        <v>62856</v>
      </c>
      <c r="B24360" s="10" t="s">
        <v>20680</v>
      </c>
      <c r="C24360" s="9">
        <v>65528</v>
      </c>
      <c r="D24360" s="10" t="s">
        <v>25109</v>
      </c>
      <c r="E24360" s="11" t="s">
        <v>37</v>
      </c>
      <c r="F24360" s="11" t="s">
        <v>37</v>
      </c>
      <c r="G24360" s="12" t="s">
        <v>80</v>
      </c>
      <c r="H24360" s="12" t="s">
        <v>282</v>
      </c>
      <c r="I24360" s="12" t="s">
        <v>138</v>
      </c>
      <c r="J24360" s="10" t="s">
        <v>139</v>
      </c>
      <c r="K24360" s="13" t="s">
        <v>25110</v>
      </c>
      <c r="L24360" s="13" t="s">
        <v>1</v>
      </c>
      <c r="M24360" s="14">
        <v>2.8</v>
      </c>
      <c r="N24360" s="14">
        <v>2.8</v>
      </c>
      <c r="O24360" s="14">
        <v>2.8</v>
      </c>
      <c r="P24360" s="10" t="s">
        <v>362</v>
      </c>
      <c r="Q24360" s="12" t="s">
        <v>363</v>
      </c>
      <c r="R24360" s="12" t="s">
        <v>364</v>
      </c>
      <c r="S24360" s="12">
        <v>3</v>
      </c>
      <c r="T24360" s="12">
        <v>2022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>
        <v>3.8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36.661113</v>
      </c>
      <c r="AG24360" s="15">
        <v>-119.726</v>
      </c>
    </row>
    <row r="24361" spans="1:33" x14ac:dyDescent="0.3">
      <c r="A24361" s="9">
        <v>20856</v>
      </c>
      <c r="B24361" s="10" t="s">
        <v>3821</v>
      </c>
      <c r="C24361" s="9">
        <v>65530</v>
      </c>
      <c r="D24361" s="10" t="s">
        <v>25111</v>
      </c>
      <c r="E24361" s="11" t="s">
        <v>37</v>
      </c>
      <c r="F24361" s="11" t="s">
        <v>37</v>
      </c>
      <c r="G24361" s="12" t="s">
        <v>2140</v>
      </c>
      <c r="H24361" s="12" t="s">
        <v>1144</v>
      </c>
      <c r="I24361" s="12" t="s">
        <v>134</v>
      </c>
      <c r="J24361" s="10" t="s">
        <v>40</v>
      </c>
      <c r="K24361" s="13" t="s">
        <v>1031</v>
      </c>
      <c r="L24361" s="13" t="s">
        <v>1</v>
      </c>
      <c r="M24361" s="14">
        <v>5</v>
      </c>
      <c r="N24361" s="14">
        <v>5</v>
      </c>
      <c r="O24361" s="14">
        <v>5</v>
      </c>
      <c r="P24361" s="10" t="s">
        <v>358</v>
      </c>
      <c r="Q24361" s="12" t="s">
        <v>359</v>
      </c>
      <c r="R24361" s="12" t="s">
        <v>360</v>
      </c>
      <c r="S24361" s="12">
        <v>8</v>
      </c>
      <c r="T24361" s="12">
        <v>2022</v>
      </c>
      <c r="U24361" s="9" t="s">
        <v>45</v>
      </c>
      <c r="V24361" s="9" t="s">
        <v>45</v>
      </c>
      <c r="W24361" s="12" t="s">
        <v>48</v>
      </c>
      <c r="X24361" s="14">
        <v>10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43.552110999999996</v>
      </c>
      <c r="AG24361" s="15">
        <v>-89.487729999999999</v>
      </c>
    </row>
    <row r="24362" spans="1:33" x14ac:dyDescent="0.3">
      <c r="A24362" s="9">
        <v>9417</v>
      </c>
      <c r="B24362" s="10" t="s">
        <v>1445</v>
      </c>
      <c r="C24362" s="9">
        <v>65531</v>
      </c>
      <c r="D24362" s="10" t="s">
        <v>25112</v>
      </c>
      <c r="E24362" s="11" t="s">
        <v>37</v>
      </c>
      <c r="F24362" s="11" t="s">
        <v>37</v>
      </c>
      <c r="G24362" s="12" t="s">
        <v>1444</v>
      </c>
      <c r="H24362" s="12" t="s">
        <v>1448</v>
      </c>
      <c r="I24362" s="12" t="s">
        <v>134</v>
      </c>
      <c r="J24362" s="10" t="s">
        <v>40</v>
      </c>
      <c r="K24362" s="13" t="s">
        <v>1031</v>
      </c>
      <c r="L24362" s="13" t="s">
        <v>1</v>
      </c>
      <c r="M24362" s="14">
        <v>5</v>
      </c>
      <c r="N24362" s="14">
        <v>5</v>
      </c>
      <c r="O24362" s="14">
        <v>5</v>
      </c>
      <c r="P24362" s="10" t="s">
        <v>358</v>
      </c>
      <c r="Q24362" s="12" t="s">
        <v>359</v>
      </c>
      <c r="R24362" s="12" t="s">
        <v>360</v>
      </c>
      <c r="S24362" s="12">
        <v>1</v>
      </c>
      <c r="T24362" s="12">
        <v>2023</v>
      </c>
      <c r="U24362" s="9" t="s">
        <v>45</v>
      </c>
      <c r="V24362" s="9" t="s">
        <v>45</v>
      </c>
      <c r="W24362" s="12" t="s">
        <v>48</v>
      </c>
      <c r="X24362" s="14">
        <v>10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41.951256000000001</v>
      </c>
      <c r="AG24362" s="15">
        <v>-91.694050000000004</v>
      </c>
    </row>
    <row r="24363" spans="1:33" x14ac:dyDescent="0.3">
      <c r="A24363" s="9">
        <v>64848</v>
      </c>
      <c r="B24363" s="10" t="s">
        <v>25113</v>
      </c>
      <c r="C24363" s="9">
        <v>65532</v>
      </c>
      <c r="D24363" s="10" t="s">
        <v>1133</v>
      </c>
      <c r="E24363" s="11" t="s">
        <v>37</v>
      </c>
      <c r="F24363" s="11" t="s">
        <v>37</v>
      </c>
      <c r="G24363" s="12" t="s">
        <v>1220</v>
      </c>
      <c r="H24363" s="12" t="s">
        <v>1430</v>
      </c>
      <c r="I24363" s="12" t="s">
        <v>850</v>
      </c>
      <c r="J24363" s="10" t="s">
        <v>139</v>
      </c>
      <c r="K24363" s="13" t="s">
        <v>25114</v>
      </c>
      <c r="L24363" s="13" t="s">
        <v>1</v>
      </c>
      <c r="M24363" s="14">
        <v>5</v>
      </c>
      <c r="N24363" s="14">
        <v>5</v>
      </c>
      <c r="O24363" s="14">
        <v>5</v>
      </c>
      <c r="P24363" s="10" t="s">
        <v>362</v>
      </c>
      <c r="Q24363" s="12" t="s">
        <v>363</v>
      </c>
      <c r="R24363" s="12" t="s">
        <v>364</v>
      </c>
      <c r="S24363" s="12">
        <v>3</v>
      </c>
      <c r="T24363" s="12">
        <v>2022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>
        <v>7.4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43.793219999999998</v>
      </c>
      <c r="AG24363" s="15">
        <v>-70.75685</v>
      </c>
    </row>
    <row r="24364" spans="1:33" x14ac:dyDescent="0.3">
      <c r="A24364" s="9">
        <v>64849</v>
      </c>
      <c r="B24364" s="10" t="s">
        <v>25115</v>
      </c>
      <c r="C24364" s="9">
        <v>65533</v>
      </c>
      <c r="D24364" s="10" t="s">
        <v>25116</v>
      </c>
      <c r="E24364" s="11" t="s">
        <v>37</v>
      </c>
      <c r="F24364" s="11" t="s">
        <v>37</v>
      </c>
      <c r="G24364" s="12" t="s">
        <v>1220</v>
      </c>
      <c r="H24364" s="12" t="s">
        <v>1899</v>
      </c>
      <c r="I24364" s="12" t="s">
        <v>850</v>
      </c>
      <c r="J24364" s="10" t="s">
        <v>139</v>
      </c>
      <c r="K24364" s="13" t="s">
        <v>25117</v>
      </c>
      <c r="L24364" s="13" t="s">
        <v>1</v>
      </c>
      <c r="M24364" s="14">
        <v>2.5</v>
      </c>
      <c r="N24364" s="14">
        <v>2.5</v>
      </c>
      <c r="O24364" s="14">
        <v>2.5</v>
      </c>
      <c r="P24364" s="10" t="s">
        <v>362</v>
      </c>
      <c r="Q24364" s="12" t="s">
        <v>363</v>
      </c>
      <c r="R24364" s="12" t="s">
        <v>364</v>
      </c>
      <c r="S24364" s="12">
        <v>3</v>
      </c>
      <c r="T24364" s="12">
        <v>2022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>
        <v>3.7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44.361240000000002</v>
      </c>
      <c r="AG24364" s="15">
        <v>-69.796360000000007</v>
      </c>
    </row>
    <row r="24365" spans="1:33" x14ac:dyDescent="0.3">
      <c r="A24365" s="9">
        <v>64850</v>
      </c>
      <c r="B24365" s="10" t="s">
        <v>25118</v>
      </c>
      <c r="C24365" s="9">
        <v>65534</v>
      </c>
      <c r="D24365" s="10" t="s">
        <v>11351</v>
      </c>
      <c r="E24365" s="11" t="s">
        <v>37</v>
      </c>
      <c r="F24365" s="11" t="s">
        <v>37</v>
      </c>
      <c r="G24365" s="12" t="s">
        <v>1220</v>
      </c>
      <c r="H24365" s="12" t="s">
        <v>1899</v>
      </c>
      <c r="I24365" s="12" t="s">
        <v>850</v>
      </c>
      <c r="J24365" s="10" t="s">
        <v>139</v>
      </c>
      <c r="K24365" s="13" t="s">
        <v>25119</v>
      </c>
      <c r="L24365" s="13" t="s">
        <v>1</v>
      </c>
      <c r="M24365" s="14">
        <v>5</v>
      </c>
      <c r="N24365" s="14">
        <v>5</v>
      </c>
      <c r="O24365" s="14">
        <v>5</v>
      </c>
      <c r="P24365" s="10" t="s">
        <v>362</v>
      </c>
      <c r="Q24365" s="12" t="s">
        <v>363</v>
      </c>
      <c r="R24365" s="12" t="s">
        <v>364</v>
      </c>
      <c r="S24365" s="12">
        <v>3</v>
      </c>
      <c r="T24365" s="12">
        <v>2022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>
        <v>7.2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44.192188000000002</v>
      </c>
      <c r="AG24365" s="15">
        <v>-70.021690000000007</v>
      </c>
    </row>
    <row r="24366" spans="1:33" x14ac:dyDescent="0.3">
      <c r="A24366" s="9">
        <v>64812</v>
      </c>
      <c r="B24366" s="10" t="s">
        <v>25120</v>
      </c>
      <c r="C24366" s="9">
        <v>65535</v>
      </c>
      <c r="D24366" s="10" t="s">
        <v>25121</v>
      </c>
      <c r="E24366" s="11" t="s">
        <v>37</v>
      </c>
      <c r="F24366" s="11" t="s">
        <v>37</v>
      </c>
      <c r="G24366" s="12" t="s">
        <v>92</v>
      </c>
      <c r="H24366" s="12" t="s">
        <v>19562</v>
      </c>
      <c r="I24366" s="12" t="s">
        <v>584</v>
      </c>
      <c r="J24366" s="10" t="s">
        <v>139</v>
      </c>
      <c r="K24366" s="13" t="s">
        <v>25122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7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2.295946000000001</v>
      </c>
      <c r="AG24366" s="15">
        <v>-102.54</v>
      </c>
    </row>
    <row r="24367" spans="1:33" x14ac:dyDescent="0.3">
      <c r="A24367" s="9">
        <v>64812</v>
      </c>
      <c r="B24367" s="10" t="s">
        <v>25120</v>
      </c>
      <c r="C24367" s="9">
        <v>65535</v>
      </c>
      <c r="D24367" s="10" t="s">
        <v>25121</v>
      </c>
      <c r="E24367" s="11" t="s">
        <v>37</v>
      </c>
      <c r="F24367" s="11" t="s">
        <v>37</v>
      </c>
      <c r="G24367" s="12" t="s">
        <v>92</v>
      </c>
      <c r="H24367" s="12" t="s">
        <v>19562</v>
      </c>
      <c r="I24367" s="12" t="s">
        <v>584</v>
      </c>
      <c r="J24367" s="10" t="s">
        <v>139</v>
      </c>
      <c r="K24367" s="13" t="s">
        <v>25123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7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295946000000001</v>
      </c>
      <c r="AG24367" s="15">
        <v>-102.54</v>
      </c>
    </row>
    <row r="24368" spans="1:33" x14ac:dyDescent="0.3">
      <c r="A24368" s="9">
        <v>64812</v>
      </c>
      <c r="B24368" s="10" t="s">
        <v>25120</v>
      </c>
      <c r="C24368" s="9">
        <v>65535</v>
      </c>
      <c r="D24368" s="10" t="s">
        <v>25121</v>
      </c>
      <c r="E24368" s="11" t="s">
        <v>37</v>
      </c>
      <c r="F24368" s="11" t="s">
        <v>37</v>
      </c>
      <c r="G24368" s="12" t="s">
        <v>92</v>
      </c>
      <c r="H24368" s="12" t="s">
        <v>19562</v>
      </c>
      <c r="I24368" s="12" t="s">
        <v>584</v>
      </c>
      <c r="J24368" s="10" t="s">
        <v>139</v>
      </c>
      <c r="K24368" s="13" t="s">
        <v>25124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7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2.295946000000001</v>
      </c>
      <c r="AG24368" s="15">
        <v>-102.54</v>
      </c>
    </row>
    <row r="24369" spans="1:33" x14ac:dyDescent="0.3">
      <c r="A24369" s="9">
        <v>64812</v>
      </c>
      <c r="B24369" s="10" t="s">
        <v>25120</v>
      </c>
      <c r="C24369" s="9">
        <v>65535</v>
      </c>
      <c r="D24369" s="10" t="s">
        <v>25121</v>
      </c>
      <c r="E24369" s="11" t="s">
        <v>37</v>
      </c>
      <c r="F24369" s="11" t="s">
        <v>37</v>
      </c>
      <c r="G24369" s="12" t="s">
        <v>92</v>
      </c>
      <c r="H24369" s="12" t="s">
        <v>19562</v>
      </c>
      <c r="I24369" s="12" t="s">
        <v>584</v>
      </c>
      <c r="J24369" s="10" t="s">
        <v>139</v>
      </c>
      <c r="K24369" s="13" t="s">
        <v>25125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7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2.295946000000001</v>
      </c>
      <c r="AG24369" s="15">
        <v>-102.54</v>
      </c>
    </row>
    <row r="24370" spans="1:33" x14ac:dyDescent="0.3">
      <c r="A24370" s="9">
        <v>64812</v>
      </c>
      <c r="B24370" s="10" t="s">
        <v>25120</v>
      </c>
      <c r="C24370" s="9">
        <v>65535</v>
      </c>
      <c r="D24370" s="10" t="s">
        <v>25121</v>
      </c>
      <c r="E24370" s="11" t="s">
        <v>37</v>
      </c>
      <c r="F24370" s="11" t="s">
        <v>37</v>
      </c>
      <c r="G24370" s="12" t="s">
        <v>92</v>
      </c>
      <c r="H24370" s="12" t="s">
        <v>19562</v>
      </c>
      <c r="I24370" s="12" t="s">
        <v>584</v>
      </c>
      <c r="J24370" s="10" t="s">
        <v>139</v>
      </c>
      <c r="K24370" s="13" t="s">
        <v>25126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7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2.295946000000001</v>
      </c>
      <c r="AG24370" s="15">
        <v>-102.54</v>
      </c>
    </row>
    <row r="24371" spans="1:33" x14ac:dyDescent="0.3">
      <c r="A24371" s="9">
        <v>64812</v>
      </c>
      <c r="B24371" s="10" t="s">
        <v>25120</v>
      </c>
      <c r="C24371" s="9">
        <v>65535</v>
      </c>
      <c r="D24371" s="10" t="s">
        <v>25121</v>
      </c>
      <c r="E24371" s="11" t="s">
        <v>37</v>
      </c>
      <c r="F24371" s="11" t="s">
        <v>37</v>
      </c>
      <c r="G24371" s="12" t="s">
        <v>92</v>
      </c>
      <c r="H24371" s="12" t="s">
        <v>19562</v>
      </c>
      <c r="I24371" s="12" t="s">
        <v>584</v>
      </c>
      <c r="J24371" s="10" t="s">
        <v>139</v>
      </c>
      <c r="K24371" s="13" t="s">
        <v>25127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7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2.295946000000001</v>
      </c>
      <c r="AG24371" s="15">
        <v>-102.54</v>
      </c>
    </row>
    <row r="24372" spans="1:33" x14ac:dyDescent="0.3">
      <c r="A24372" s="9">
        <v>64812</v>
      </c>
      <c r="B24372" s="10" t="s">
        <v>25120</v>
      </c>
      <c r="C24372" s="9">
        <v>65535</v>
      </c>
      <c r="D24372" s="10" t="s">
        <v>25121</v>
      </c>
      <c r="E24372" s="11" t="s">
        <v>37</v>
      </c>
      <c r="F24372" s="11" t="s">
        <v>37</v>
      </c>
      <c r="G24372" s="12" t="s">
        <v>92</v>
      </c>
      <c r="H24372" s="12" t="s">
        <v>19562</v>
      </c>
      <c r="I24372" s="12" t="s">
        <v>584</v>
      </c>
      <c r="J24372" s="10" t="s">
        <v>139</v>
      </c>
      <c r="K24372" s="13" t="s">
        <v>25128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7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2.295946000000001</v>
      </c>
      <c r="AG24372" s="15">
        <v>-102.54</v>
      </c>
    </row>
    <row r="24373" spans="1:33" x14ac:dyDescent="0.3">
      <c r="A24373" s="9">
        <v>64812</v>
      </c>
      <c r="B24373" s="10" t="s">
        <v>25120</v>
      </c>
      <c r="C24373" s="9">
        <v>65535</v>
      </c>
      <c r="D24373" s="10" t="s">
        <v>25121</v>
      </c>
      <c r="E24373" s="11" t="s">
        <v>37</v>
      </c>
      <c r="F24373" s="11" t="s">
        <v>37</v>
      </c>
      <c r="G24373" s="12" t="s">
        <v>92</v>
      </c>
      <c r="H24373" s="12" t="s">
        <v>19562</v>
      </c>
      <c r="I24373" s="12" t="s">
        <v>584</v>
      </c>
      <c r="J24373" s="10" t="s">
        <v>139</v>
      </c>
      <c r="K24373" s="13" t="s">
        <v>25129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7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2.295946000000001</v>
      </c>
      <c r="AG24373" s="15">
        <v>-102.54</v>
      </c>
    </row>
    <row r="24374" spans="1:33" x14ac:dyDescent="0.3">
      <c r="A24374" s="9">
        <v>64812</v>
      </c>
      <c r="B24374" s="10" t="s">
        <v>25120</v>
      </c>
      <c r="C24374" s="9">
        <v>65535</v>
      </c>
      <c r="D24374" s="10" t="s">
        <v>25121</v>
      </c>
      <c r="E24374" s="11" t="s">
        <v>37</v>
      </c>
      <c r="F24374" s="11" t="s">
        <v>37</v>
      </c>
      <c r="G24374" s="12" t="s">
        <v>92</v>
      </c>
      <c r="H24374" s="12" t="s">
        <v>19562</v>
      </c>
      <c r="I24374" s="12" t="s">
        <v>584</v>
      </c>
      <c r="J24374" s="10" t="s">
        <v>139</v>
      </c>
      <c r="K24374" s="13" t="s">
        <v>25130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7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2.295946000000001</v>
      </c>
      <c r="AG24374" s="15">
        <v>-102.54</v>
      </c>
    </row>
    <row r="24375" spans="1:33" x14ac:dyDescent="0.3">
      <c r="A24375" s="9">
        <v>64812</v>
      </c>
      <c r="B24375" s="10" t="s">
        <v>25120</v>
      </c>
      <c r="C24375" s="9">
        <v>65535</v>
      </c>
      <c r="D24375" s="10" t="s">
        <v>25121</v>
      </c>
      <c r="E24375" s="11" t="s">
        <v>37</v>
      </c>
      <c r="F24375" s="11" t="s">
        <v>37</v>
      </c>
      <c r="G24375" s="12" t="s">
        <v>92</v>
      </c>
      <c r="H24375" s="12" t="s">
        <v>19562</v>
      </c>
      <c r="I24375" s="12" t="s">
        <v>584</v>
      </c>
      <c r="J24375" s="10" t="s">
        <v>139</v>
      </c>
      <c r="K24375" s="13" t="s">
        <v>25131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7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2.295946000000001</v>
      </c>
      <c r="AG24375" s="15">
        <v>-102.54</v>
      </c>
    </row>
    <row r="24376" spans="1:33" x14ac:dyDescent="0.3">
      <c r="A24376" s="9">
        <v>64812</v>
      </c>
      <c r="B24376" s="10" t="s">
        <v>25120</v>
      </c>
      <c r="C24376" s="9">
        <v>65535</v>
      </c>
      <c r="D24376" s="10" t="s">
        <v>25121</v>
      </c>
      <c r="E24376" s="11" t="s">
        <v>37</v>
      </c>
      <c r="F24376" s="11" t="s">
        <v>37</v>
      </c>
      <c r="G24376" s="12" t="s">
        <v>92</v>
      </c>
      <c r="H24376" s="12" t="s">
        <v>19562</v>
      </c>
      <c r="I24376" s="12" t="s">
        <v>584</v>
      </c>
      <c r="J24376" s="10" t="s">
        <v>139</v>
      </c>
      <c r="K24376" s="13" t="s">
        <v>25132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7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2.295946000000001</v>
      </c>
      <c r="AG24376" s="15">
        <v>-102.54</v>
      </c>
    </row>
    <row r="24377" spans="1:33" x14ac:dyDescent="0.3">
      <c r="A24377" s="9">
        <v>64812</v>
      </c>
      <c r="B24377" s="10" t="s">
        <v>25120</v>
      </c>
      <c r="C24377" s="9">
        <v>65535</v>
      </c>
      <c r="D24377" s="10" t="s">
        <v>25121</v>
      </c>
      <c r="E24377" s="11" t="s">
        <v>37</v>
      </c>
      <c r="F24377" s="11" t="s">
        <v>37</v>
      </c>
      <c r="G24377" s="12" t="s">
        <v>92</v>
      </c>
      <c r="H24377" s="12" t="s">
        <v>19562</v>
      </c>
      <c r="I24377" s="12" t="s">
        <v>584</v>
      </c>
      <c r="J24377" s="10" t="s">
        <v>139</v>
      </c>
      <c r="K24377" s="13" t="s">
        <v>25133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7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2.295946000000001</v>
      </c>
      <c r="AG24377" s="15">
        <v>-102.54</v>
      </c>
    </row>
    <row r="24378" spans="1:33" x14ac:dyDescent="0.3">
      <c r="A24378" s="9">
        <v>64812</v>
      </c>
      <c r="B24378" s="10" t="s">
        <v>25120</v>
      </c>
      <c r="C24378" s="9">
        <v>65535</v>
      </c>
      <c r="D24378" s="10" t="s">
        <v>25121</v>
      </c>
      <c r="E24378" s="11" t="s">
        <v>37</v>
      </c>
      <c r="F24378" s="11" t="s">
        <v>37</v>
      </c>
      <c r="G24378" s="12" t="s">
        <v>92</v>
      </c>
      <c r="H24378" s="12" t="s">
        <v>19562</v>
      </c>
      <c r="I24378" s="12" t="s">
        <v>584</v>
      </c>
      <c r="J24378" s="10" t="s">
        <v>139</v>
      </c>
      <c r="K24378" s="13" t="s">
        <v>25134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7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2.295946000000001</v>
      </c>
      <c r="AG24378" s="15">
        <v>-102.54</v>
      </c>
    </row>
    <row r="24379" spans="1:33" x14ac:dyDescent="0.3">
      <c r="A24379" s="9">
        <v>64812</v>
      </c>
      <c r="B24379" s="10" t="s">
        <v>25120</v>
      </c>
      <c r="C24379" s="9">
        <v>65535</v>
      </c>
      <c r="D24379" s="10" t="s">
        <v>25121</v>
      </c>
      <c r="E24379" s="11" t="s">
        <v>37</v>
      </c>
      <c r="F24379" s="11" t="s">
        <v>37</v>
      </c>
      <c r="G24379" s="12" t="s">
        <v>92</v>
      </c>
      <c r="H24379" s="12" t="s">
        <v>19562</v>
      </c>
      <c r="I24379" s="12" t="s">
        <v>584</v>
      </c>
      <c r="J24379" s="10" t="s">
        <v>139</v>
      </c>
      <c r="K24379" s="13" t="s">
        <v>25135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7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2.295946000000001</v>
      </c>
      <c r="AG24379" s="15">
        <v>-102.54</v>
      </c>
    </row>
    <row r="24380" spans="1:33" x14ac:dyDescent="0.3">
      <c r="A24380" s="9">
        <v>64812</v>
      </c>
      <c r="B24380" s="10" t="s">
        <v>25120</v>
      </c>
      <c r="C24380" s="9">
        <v>65535</v>
      </c>
      <c r="D24380" s="10" t="s">
        <v>25121</v>
      </c>
      <c r="E24380" s="11" t="s">
        <v>37</v>
      </c>
      <c r="F24380" s="11" t="s">
        <v>37</v>
      </c>
      <c r="G24380" s="12" t="s">
        <v>92</v>
      </c>
      <c r="H24380" s="12" t="s">
        <v>19562</v>
      </c>
      <c r="I24380" s="12" t="s">
        <v>584</v>
      </c>
      <c r="J24380" s="10" t="s">
        <v>139</v>
      </c>
      <c r="K24380" s="13" t="s">
        <v>25136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7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2.295946000000001</v>
      </c>
      <c r="AG24380" s="15">
        <v>-102.54</v>
      </c>
    </row>
    <row r="24381" spans="1:33" x14ac:dyDescent="0.3">
      <c r="A24381" s="9">
        <v>64812</v>
      </c>
      <c r="B24381" s="10" t="s">
        <v>25120</v>
      </c>
      <c r="C24381" s="9">
        <v>65536</v>
      </c>
      <c r="D24381" s="10" t="s">
        <v>25137</v>
      </c>
      <c r="E24381" s="11" t="s">
        <v>37</v>
      </c>
      <c r="F24381" s="11" t="s">
        <v>37</v>
      </c>
      <c r="G24381" s="12" t="s">
        <v>92</v>
      </c>
      <c r="H24381" s="12" t="s">
        <v>5130</v>
      </c>
      <c r="I24381" s="12" t="s">
        <v>584</v>
      </c>
      <c r="J24381" s="10" t="s">
        <v>139</v>
      </c>
      <c r="K24381" s="13" t="s">
        <v>306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26.320996999999998</v>
      </c>
      <c r="AG24381" s="15">
        <v>-98.351740000000007</v>
      </c>
    </row>
    <row r="24382" spans="1:33" x14ac:dyDescent="0.3">
      <c r="A24382" s="9">
        <v>64812</v>
      </c>
      <c r="B24382" s="10" t="s">
        <v>25120</v>
      </c>
      <c r="C24382" s="9">
        <v>65536</v>
      </c>
      <c r="D24382" s="10" t="s">
        <v>25137</v>
      </c>
      <c r="E24382" s="11" t="s">
        <v>37</v>
      </c>
      <c r="F24382" s="11" t="s">
        <v>37</v>
      </c>
      <c r="G24382" s="12" t="s">
        <v>92</v>
      </c>
      <c r="H24382" s="12" t="s">
        <v>5130</v>
      </c>
      <c r="I24382" s="12" t="s">
        <v>584</v>
      </c>
      <c r="J24382" s="10" t="s">
        <v>139</v>
      </c>
      <c r="K24382" s="13" t="s">
        <v>10486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26.320996999999998</v>
      </c>
      <c r="AG24382" s="15">
        <v>-98.351740000000007</v>
      </c>
    </row>
    <row r="24383" spans="1:33" x14ac:dyDescent="0.3">
      <c r="A24383" s="9">
        <v>64812</v>
      </c>
      <c r="B24383" s="10" t="s">
        <v>25120</v>
      </c>
      <c r="C24383" s="9">
        <v>65536</v>
      </c>
      <c r="D24383" s="10" t="s">
        <v>25137</v>
      </c>
      <c r="E24383" s="11" t="s">
        <v>37</v>
      </c>
      <c r="F24383" s="11" t="s">
        <v>37</v>
      </c>
      <c r="G24383" s="12" t="s">
        <v>92</v>
      </c>
      <c r="H24383" s="12" t="s">
        <v>5130</v>
      </c>
      <c r="I24383" s="12" t="s">
        <v>584</v>
      </c>
      <c r="J24383" s="10" t="s">
        <v>139</v>
      </c>
      <c r="K24383" s="13" t="s">
        <v>25138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26.320996999999998</v>
      </c>
      <c r="AG24383" s="15">
        <v>-98.351740000000007</v>
      </c>
    </row>
    <row r="24384" spans="1:33" x14ac:dyDescent="0.3">
      <c r="A24384" s="9">
        <v>64812</v>
      </c>
      <c r="B24384" s="10" t="s">
        <v>25120</v>
      </c>
      <c r="C24384" s="9">
        <v>65536</v>
      </c>
      <c r="D24384" s="10" t="s">
        <v>25137</v>
      </c>
      <c r="E24384" s="11" t="s">
        <v>37</v>
      </c>
      <c r="F24384" s="11" t="s">
        <v>37</v>
      </c>
      <c r="G24384" s="12" t="s">
        <v>92</v>
      </c>
      <c r="H24384" s="12" t="s">
        <v>5130</v>
      </c>
      <c r="I24384" s="12" t="s">
        <v>584</v>
      </c>
      <c r="J24384" s="10" t="s">
        <v>139</v>
      </c>
      <c r="K24384" s="13" t="s">
        <v>9123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26.320996999999998</v>
      </c>
      <c r="AG24384" s="15">
        <v>-98.351740000000007</v>
      </c>
    </row>
    <row r="24385" spans="1:33" x14ac:dyDescent="0.3">
      <c r="A24385" s="9">
        <v>64812</v>
      </c>
      <c r="B24385" s="10" t="s">
        <v>25120</v>
      </c>
      <c r="C24385" s="9">
        <v>65536</v>
      </c>
      <c r="D24385" s="10" t="s">
        <v>25137</v>
      </c>
      <c r="E24385" s="11" t="s">
        <v>37</v>
      </c>
      <c r="F24385" s="11" t="s">
        <v>37</v>
      </c>
      <c r="G24385" s="12" t="s">
        <v>92</v>
      </c>
      <c r="H24385" s="12" t="s">
        <v>5130</v>
      </c>
      <c r="I24385" s="12" t="s">
        <v>584</v>
      </c>
      <c r="J24385" s="10" t="s">
        <v>139</v>
      </c>
      <c r="K24385" s="13" t="s">
        <v>25139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26.320996999999998</v>
      </c>
      <c r="AG24385" s="15">
        <v>-98.351740000000007</v>
      </c>
    </row>
    <row r="24386" spans="1:33" x14ac:dyDescent="0.3">
      <c r="A24386" s="9">
        <v>64812</v>
      </c>
      <c r="B24386" s="10" t="s">
        <v>25120</v>
      </c>
      <c r="C24386" s="9">
        <v>65536</v>
      </c>
      <c r="D24386" s="10" t="s">
        <v>25137</v>
      </c>
      <c r="E24386" s="11" t="s">
        <v>37</v>
      </c>
      <c r="F24386" s="11" t="s">
        <v>37</v>
      </c>
      <c r="G24386" s="12" t="s">
        <v>92</v>
      </c>
      <c r="H24386" s="12" t="s">
        <v>5130</v>
      </c>
      <c r="I24386" s="12" t="s">
        <v>584</v>
      </c>
      <c r="J24386" s="10" t="s">
        <v>139</v>
      </c>
      <c r="K24386" s="13" t="s">
        <v>25140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26.320996999999998</v>
      </c>
      <c r="AG24386" s="15">
        <v>-98.351740000000007</v>
      </c>
    </row>
    <row r="24387" spans="1:33" x14ac:dyDescent="0.3">
      <c r="A24387" s="9">
        <v>64812</v>
      </c>
      <c r="B24387" s="10" t="s">
        <v>25120</v>
      </c>
      <c r="C24387" s="9">
        <v>65536</v>
      </c>
      <c r="D24387" s="10" t="s">
        <v>25137</v>
      </c>
      <c r="E24387" s="11" t="s">
        <v>37</v>
      </c>
      <c r="F24387" s="11" t="s">
        <v>37</v>
      </c>
      <c r="G24387" s="12" t="s">
        <v>92</v>
      </c>
      <c r="H24387" s="12" t="s">
        <v>5130</v>
      </c>
      <c r="I24387" s="12" t="s">
        <v>584</v>
      </c>
      <c r="J24387" s="10" t="s">
        <v>139</v>
      </c>
      <c r="K24387" s="13" t="s">
        <v>25141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8</v>
      </c>
      <c r="T24387" s="12">
        <v>201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26.320996999999998</v>
      </c>
      <c r="AG24387" s="15">
        <v>-98.351740000000007</v>
      </c>
    </row>
    <row r="24388" spans="1:33" x14ac:dyDescent="0.3">
      <c r="A24388" s="9">
        <v>64812</v>
      </c>
      <c r="B24388" s="10" t="s">
        <v>25120</v>
      </c>
      <c r="C24388" s="9">
        <v>65536</v>
      </c>
      <c r="D24388" s="10" t="s">
        <v>25137</v>
      </c>
      <c r="E24388" s="11" t="s">
        <v>37</v>
      </c>
      <c r="F24388" s="11" t="s">
        <v>37</v>
      </c>
      <c r="G24388" s="12" t="s">
        <v>92</v>
      </c>
      <c r="H24388" s="12" t="s">
        <v>5130</v>
      </c>
      <c r="I24388" s="12" t="s">
        <v>584</v>
      </c>
      <c r="J24388" s="10" t="s">
        <v>139</v>
      </c>
      <c r="K24388" s="13" t="s">
        <v>309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8</v>
      </c>
      <c r="T24388" s="12">
        <v>201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26.320996999999998</v>
      </c>
      <c r="AG24388" s="15">
        <v>-98.351740000000007</v>
      </c>
    </row>
    <row r="24389" spans="1:33" x14ac:dyDescent="0.3">
      <c r="A24389" s="9">
        <v>64812</v>
      </c>
      <c r="B24389" s="10" t="s">
        <v>25120</v>
      </c>
      <c r="C24389" s="9">
        <v>65536</v>
      </c>
      <c r="D24389" s="10" t="s">
        <v>25137</v>
      </c>
      <c r="E24389" s="11" t="s">
        <v>37</v>
      </c>
      <c r="F24389" s="11" t="s">
        <v>37</v>
      </c>
      <c r="G24389" s="12" t="s">
        <v>92</v>
      </c>
      <c r="H24389" s="12" t="s">
        <v>5130</v>
      </c>
      <c r="I24389" s="12" t="s">
        <v>584</v>
      </c>
      <c r="J24389" s="10" t="s">
        <v>139</v>
      </c>
      <c r="K24389" s="13" t="s">
        <v>8224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8</v>
      </c>
      <c r="T24389" s="12">
        <v>2013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26.320996999999998</v>
      </c>
      <c r="AG24389" s="15">
        <v>-98.351740000000007</v>
      </c>
    </row>
    <row r="24390" spans="1:33" x14ac:dyDescent="0.3">
      <c r="A24390" s="9">
        <v>64812</v>
      </c>
      <c r="B24390" s="10" t="s">
        <v>25120</v>
      </c>
      <c r="C24390" s="9">
        <v>65536</v>
      </c>
      <c r="D24390" s="10" t="s">
        <v>25137</v>
      </c>
      <c r="E24390" s="11" t="s">
        <v>37</v>
      </c>
      <c r="F24390" s="11" t="s">
        <v>37</v>
      </c>
      <c r="G24390" s="12" t="s">
        <v>92</v>
      </c>
      <c r="H24390" s="12" t="s">
        <v>5130</v>
      </c>
      <c r="I24390" s="12" t="s">
        <v>584</v>
      </c>
      <c r="J24390" s="10" t="s">
        <v>139</v>
      </c>
      <c r="K24390" s="13" t="s">
        <v>25142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8</v>
      </c>
      <c r="T24390" s="12">
        <v>2013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26.320996999999998</v>
      </c>
      <c r="AG24390" s="15">
        <v>-98.351740000000007</v>
      </c>
    </row>
    <row r="24391" spans="1:33" x14ac:dyDescent="0.3">
      <c r="A24391" s="9">
        <v>64812</v>
      </c>
      <c r="B24391" s="10" t="s">
        <v>25120</v>
      </c>
      <c r="C24391" s="9">
        <v>65536</v>
      </c>
      <c r="D24391" s="10" t="s">
        <v>25137</v>
      </c>
      <c r="E24391" s="11" t="s">
        <v>37</v>
      </c>
      <c r="F24391" s="11" t="s">
        <v>37</v>
      </c>
      <c r="G24391" s="12" t="s">
        <v>92</v>
      </c>
      <c r="H24391" s="12" t="s">
        <v>5130</v>
      </c>
      <c r="I24391" s="12" t="s">
        <v>584</v>
      </c>
      <c r="J24391" s="10" t="s">
        <v>139</v>
      </c>
      <c r="K24391" s="13" t="s">
        <v>366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8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26.320996999999998</v>
      </c>
      <c r="AG24391" s="15">
        <v>-98.351740000000007</v>
      </c>
    </row>
    <row r="24392" spans="1:33" x14ac:dyDescent="0.3">
      <c r="A24392" s="9">
        <v>64812</v>
      </c>
      <c r="B24392" s="10" t="s">
        <v>25120</v>
      </c>
      <c r="C24392" s="9">
        <v>65536</v>
      </c>
      <c r="D24392" s="10" t="s">
        <v>25137</v>
      </c>
      <c r="E24392" s="11" t="s">
        <v>37</v>
      </c>
      <c r="F24392" s="11" t="s">
        <v>37</v>
      </c>
      <c r="G24392" s="12" t="s">
        <v>92</v>
      </c>
      <c r="H24392" s="12" t="s">
        <v>5130</v>
      </c>
      <c r="I24392" s="12" t="s">
        <v>584</v>
      </c>
      <c r="J24392" s="10" t="s">
        <v>139</v>
      </c>
      <c r="K24392" s="13" t="s">
        <v>1822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8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26.320996999999998</v>
      </c>
      <c r="AG24392" s="15">
        <v>-98.351740000000007</v>
      </c>
    </row>
    <row r="24393" spans="1:33" x14ac:dyDescent="0.3">
      <c r="A24393" s="9">
        <v>64812</v>
      </c>
      <c r="B24393" s="10" t="s">
        <v>25120</v>
      </c>
      <c r="C24393" s="9">
        <v>65536</v>
      </c>
      <c r="D24393" s="10" t="s">
        <v>25137</v>
      </c>
      <c r="E24393" s="11" t="s">
        <v>37</v>
      </c>
      <c r="F24393" s="11" t="s">
        <v>37</v>
      </c>
      <c r="G24393" s="12" t="s">
        <v>92</v>
      </c>
      <c r="H24393" s="12" t="s">
        <v>5130</v>
      </c>
      <c r="I24393" s="12" t="s">
        <v>584</v>
      </c>
      <c r="J24393" s="10" t="s">
        <v>139</v>
      </c>
      <c r="K24393" s="13" t="s">
        <v>1823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8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26.320996999999998</v>
      </c>
      <c r="AG24393" s="15">
        <v>-98.351740000000007</v>
      </c>
    </row>
    <row r="24394" spans="1:33" x14ac:dyDescent="0.3">
      <c r="A24394" s="9">
        <v>64812</v>
      </c>
      <c r="B24394" s="10" t="s">
        <v>25120</v>
      </c>
      <c r="C24394" s="9">
        <v>65536</v>
      </c>
      <c r="D24394" s="10" t="s">
        <v>25137</v>
      </c>
      <c r="E24394" s="11" t="s">
        <v>37</v>
      </c>
      <c r="F24394" s="11" t="s">
        <v>37</v>
      </c>
      <c r="G24394" s="12" t="s">
        <v>92</v>
      </c>
      <c r="H24394" s="12" t="s">
        <v>5130</v>
      </c>
      <c r="I24394" s="12" t="s">
        <v>584</v>
      </c>
      <c r="J24394" s="10" t="s">
        <v>139</v>
      </c>
      <c r="K24394" s="13" t="s">
        <v>25143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8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26.320996999999998</v>
      </c>
      <c r="AG24394" s="15">
        <v>-98.351740000000007</v>
      </c>
    </row>
    <row r="24395" spans="1:33" x14ac:dyDescent="0.3">
      <c r="A24395" s="9">
        <v>64812</v>
      </c>
      <c r="B24395" s="10" t="s">
        <v>25120</v>
      </c>
      <c r="C24395" s="9">
        <v>65536</v>
      </c>
      <c r="D24395" s="10" t="s">
        <v>25137</v>
      </c>
      <c r="E24395" s="11" t="s">
        <v>37</v>
      </c>
      <c r="F24395" s="11" t="s">
        <v>37</v>
      </c>
      <c r="G24395" s="12" t="s">
        <v>92</v>
      </c>
      <c r="H24395" s="12" t="s">
        <v>5130</v>
      </c>
      <c r="I24395" s="12" t="s">
        <v>584</v>
      </c>
      <c r="J24395" s="10" t="s">
        <v>139</v>
      </c>
      <c r="K24395" s="13" t="s">
        <v>25144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8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26.320996999999998</v>
      </c>
      <c r="AG24395" s="15">
        <v>-98.351740000000007</v>
      </c>
    </row>
    <row r="24396" spans="1:33" x14ac:dyDescent="0.3">
      <c r="A24396" s="9">
        <v>64812</v>
      </c>
      <c r="B24396" s="10" t="s">
        <v>25120</v>
      </c>
      <c r="C24396" s="9">
        <v>65537</v>
      </c>
      <c r="D24396" s="10" t="s">
        <v>25145</v>
      </c>
      <c r="E24396" s="11" t="s">
        <v>37</v>
      </c>
      <c r="F24396" s="11" t="s">
        <v>37</v>
      </c>
      <c r="G24396" s="12" t="s">
        <v>92</v>
      </c>
      <c r="H24396" s="12" t="s">
        <v>3456</v>
      </c>
      <c r="I24396" s="12" t="s">
        <v>584</v>
      </c>
      <c r="J24396" s="10" t="s">
        <v>139</v>
      </c>
      <c r="K24396" s="13" t="s">
        <v>24493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7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29.845265000000001</v>
      </c>
      <c r="AG24396" s="15">
        <v>-95.55395</v>
      </c>
    </row>
    <row r="24397" spans="1:33" x14ac:dyDescent="0.3">
      <c r="A24397" s="9">
        <v>64812</v>
      </c>
      <c r="B24397" s="10" t="s">
        <v>25120</v>
      </c>
      <c r="C24397" s="9">
        <v>65537</v>
      </c>
      <c r="D24397" s="10" t="s">
        <v>25145</v>
      </c>
      <c r="E24397" s="11" t="s">
        <v>37</v>
      </c>
      <c r="F24397" s="11" t="s">
        <v>37</v>
      </c>
      <c r="G24397" s="12" t="s">
        <v>92</v>
      </c>
      <c r="H24397" s="12" t="s">
        <v>3456</v>
      </c>
      <c r="I24397" s="12" t="s">
        <v>584</v>
      </c>
      <c r="J24397" s="10" t="s">
        <v>139</v>
      </c>
      <c r="K24397" s="13" t="s">
        <v>25146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7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29.845265000000001</v>
      </c>
      <c r="AG24397" s="15">
        <v>-95.55395</v>
      </c>
    </row>
    <row r="24398" spans="1:33" x14ac:dyDescent="0.3">
      <c r="A24398" s="9">
        <v>64812</v>
      </c>
      <c r="B24398" s="10" t="s">
        <v>25120</v>
      </c>
      <c r="C24398" s="9">
        <v>65537</v>
      </c>
      <c r="D24398" s="10" t="s">
        <v>25145</v>
      </c>
      <c r="E24398" s="11" t="s">
        <v>37</v>
      </c>
      <c r="F24398" s="11" t="s">
        <v>37</v>
      </c>
      <c r="G24398" s="12" t="s">
        <v>92</v>
      </c>
      <c r="H24398" s="12" t="s">
        <v>3456</v>
      </c>
      <c r="I24398" s="12" t="s">
        <v>584</v>
      </c>
      <c r="J24398" s="10" t="s">
        <v>139</v>
      </c>
      <c r="K24398" s="13" t="s">
        <v>25147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7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29.845265000000001</v>
      </c>
      <c r="AG24398" s="15">
        <v>-95.55395</v>
      </c>
    </row>
    <row r="24399" spans="1:33" x14ac:dyDescent="0.3">
      <c r="A24399" s="9">
        <v>64812</v>
      </c>
      <c r="B24399" s="10" t="s">
        <v>25120</v>
      </c>
      <c r="C24399" s="9">
        <v>65537</v>
      </c>
      <c r="D24399" s="10" t="s">
        <v>25145</v>
      </c>
      <c r="E24399" s="11" t="s">
        <v>37</v>
      </c>
      <c r="F24399" s="11" t="s">
        <v>37</v>
      </c>
      <c r="G24399" s="12" t="s">
        <v>92</v>
      </c>
      <c r="H24399" s="12" t="s">
        <v>3456</v>
      </c>
      <c r="I24399" s="12" t="s">
        <v>584</v>
      </c>
      <c r="J24399" s="10" t="s">
        <v>139</v>
      </c>
      <c r="K24399" s="13" t="s">
        <v>25148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7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29.845265000000001</v>
      </c>
      <c r="AG24399" s="15">
        <v>-95.55395</v>
      </c>
    </row>
    <row r="24400" spans="1:33" x14ac:dyDescent="0.3">
      <c r="A24400" s="9">
        <v>64812</v>
      </c>
      <c r="B24400" s="10" t="s">
        <v>25120</v>
      </c>
      <c r="C24400" s="9">
        <v>65537</v>
      </c>
      <c r="D24400" s="10" t="s">
        <v>25145</v>
      </c>
      <c r="E24400" s="11" t="s">
        <v>37</v>
      </c>
      <c r="F24400" s="11" t="s">
        <v>37</v>
      </c>
      <c r="G24400" s="12" t="s">
        <v>92</v>
      </c>
      <c r="H24400" s="12" t="s">
        <v>3456</v>
      </c>
      <c r="I24400" s="12" t="s">
        <v>584</v>
      </c>
      <c r="J24400" s="10" t="s">
        <v>139</v>
      </c>
      <c r="K24400" s="13" t="s">
        <v>25149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2</v>
      </c>
      <c r="Q24400" s="12" t="s">
        <v>43</v>
      </c>
      <c r="R24400" s="12" t="s">
        <v>44</v>
      </c>
      <c r="S24400" s="12">
        <v>7</v>
      </c>
      <c r="T24400" s="12">
        <v>201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29.845265000000001</v>
      </c>
      <c r="AG24400" s="15">
        <v>-95.55395</v>
      </c>
    </row>
    <row r="24401" spans="1:33" x14ac:dyDescent="0.3">
      <c r="A24401" s="9">
        <v>64812</v>
      </c>
      <c r="B24401" s="10" t="s">
        <v>25120</v>
      </c>
      <c r="C24401" s="9">
        <v>65537</v>
      </c>
      <c r="D24401" s="10" t="s">
        <v>25145</v>
      </c>
      <c r="E24401" s="11" t="s">
        <v>37</v>
      </c>
      <c r="F24401" s="11" t="s">
        <v>37</v>
      </c>
      <c r="G24401" s="12" t="s">
        <v>92</v>
      </c>
      <c r="H24401" s="12" t="s">
        <v>3456</v>
      </c>
      <c r="I24401" s="12" t="s">
        <v>584</v>
      </c>
      <c r="J24401" s="10" t="s">
        <v>139</v>
      </c>
      <c r="K24401" s="13" t="s">
        <v>25150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2</v>
      </c>
      <c r="Q24401" s="12" t="s">
        <v>43</v>
      </c>
      <c r="R24401" s="12" t="s">
        <v>44</v>
      </c>
      <c r="S24401" s="12">
        <v>7</v>
      </c>
      <c r="T24401" s="12">
        <v>2013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29.845265000000001</v>
      </c>
      <c r="AG24401" s="15">
        <v>-95.55395</v>
      </c>
    </row>
    <row r="24402" spans="1:33" x14ac:dyDescent="0.3">
      <c r="A24402" s="9">
        <v>64812</v>
      </c>
      <c r="B24402" s="10" t="s">
        <v>25120</v>
      </c>
      <c r="C24402" s="9">
        <v>65537</v>
      </c>
      <c r="D24402" s="10" t="s">
        <v>25145</v>
      </c>
      <c r="E24402" s="11" t="s">
        <v>37</v>
      </c>
      <c r="F24402" s="11" t="s">
        <v>37</v>
      </c>
      <c r="G24402" s="12" t="s">
        <v>92</v>
      </c>
      <c r="H24402" s="12" t="s">
        <v>3456</v>
      </c>
      <c r="I24402" s="12" t="s">
        <v>584</v>
      </c>
      <c r="J24402" s="10" t="s">
        <v>139</v>
      </c>
      <c r="K24402" s="13" t="s">
        <v>25151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2</v>
      </c>
      <c r="Q24402" s="12" t="s">
        <v>43</v>
      </c>
      <c r="R24402" s="12" t="s">
        <v>44</v>
      </c>
      <c r="S24402" s="12">
        <v>7</v>
      </c>
      <c r="T24402" s="12">
        <v>2013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29.845265000000001</v>
      </c>
      <c r="AG24402" s="15">
        <v>-95.55395</v>
      </c>
    </row>
    <row r="24403" spans="1:33" x14ac:dyDescent="0.3">
      <c r="A24403" s="9">
        <v>64812</v>
      </c>
      <c r="B24403" s="10" t="s">
        <v>25120</v>
      </c>
      <c r="C24403" s="9">
        <v>65537</v>
      </c>
      <c r="D24403" s="10" t="s">
        <v>25145</v>
      </c>
      <c r="E24403" s="11" t="s">
        <v>37</v>
      </c>
      <c r="F24403" s="11" t="s">
        <v>37</v>
      </c>
      <c r="G24403" s="12" t="s">
        <v>92</v>
      </c>
      <c r="H24403" s="12" t="s">
        <v>3456</v>
      </c>
      <c r="I24403" s="12" t="s">
        <v>584</v>
      </c>
      <c r="J24403" s="10" t="s">
        <v>139</v>
      </c>
      <c r="K24403" s="13" t="s">
        <v>25152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2</v>
      </c>
      <c r="Q24403" s="12" t="s">
        <v>43</v>
      </c>
      <c r="R24403" s="12" t="s">
        <v>44</v>
      </c>
      <c r="S24403" s="12">
        <v>7</v>
      </c>
      <c r="T24403" s="12">
        <v>2013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29.845265000000001</v>
      </c>
      <c r="AG24403" s="15">
        <v>-95.55395</v>
      </c>
    </row>
    <row r="24404" spans="1:33" x14ac:dyDescent="0.3">
      <c r="A24404" s="9">
        <v>64812</v>
      </c>
      <c r="B24404" s="10" t="s">
        <v>25120</v>
      </c>
      <c r="C24404" s="9">
        <v>65537</v>
      </c>
      <c r="D24404" s="10" t="s">
        <v>25145</v>
      </c>
      <c r="E24404" s="11" t="s">
        <v>37</v>
      </c>
      <c r="F24404" s="11" t="s">
        <v>37</v>
      </c>
      <c r="G24404" s="12" t="s">
        <v>92</v>
      </c>
      <c r="H24404" s="12" t="s">
        <v>3456</v>
      </c>
      <c r="I24404" s="12" t="s">
        <v>584</v>
      </c>
      <c r="J24404" s="10" t="s">
        <v>139</v>
      </c>
      <c r="K24404" s="13" t="s">
        <v>25153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2</v>
      </c>
      <c r="Q24404" s="12" t="s">
        <v>43</v>
      </c>
      <c r="R24404" s="12" t="s">
        <v>44</v>
      </c>
      <c r="S24404" s="12">
        <v>7</v>
      </c>
      <c r="T24404" s="12">
        <v>2013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29.845265000000001</v>
      </c>
      <c r="AG24404" s="15">
        <v>-95.55395</v>
      </c>
    </row>
    <row r="24405" spans="1:33" x14ac:dyDescent="0.3">
      <c r="A24405" s="9">
        <v>64812</v>
      </c>
      <c r="B24405" s="10" t="s">
        <v>25120</v>
      </c>
      <c r="C24405" s="9">
        <v>65537</v>
      </c>
      <c r="D24405" s="10" t="s">
        <v>25145</v>
      </c>
      <c r="E24405" s="11" t="s">
        <v>37</v>
      </c>
      <c r="F24405" s="11" t="s">
        <v>37</v>
      </c>
      <c r="G24405" s="12" t="s">
        <v>92</v>
      </c>
      <c r="H24405" s="12" t="s">
        <v>3456</v>
      </c>
      <c r="I24405" s="12" t="s">
        <v>584</v>
      </c>
      <c r="J24405" s="10" t="s">
        <v>139</v>
      </c>
      <c r="K24405" s="13" t="s">
        <v>25154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7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29.845265000000001</v>
      </c>
      <c r="AG24405" s="15">
        <v>-95.55395</v>
      </c>
    </row>
    <row r="24406" spans="1:33" x14ac:dyDescent="0.3">
      <c r="A24406" s="9">
        <v>64812</v>
      </c>
      <c r="B24406" s="10" t="s">
        <v>25120</v>
      </c>
      <c r="C24406" s="9">
        <v>65537</v>
      </c>
      <c r="D24406" s="10" t="s">
        <v>25145</v>
      </c>
      <c r="E24406" s="11" t="s">
        <v>37</v>
      </c>
      <c r="F24406" s="11" t="s">
        <v>37</v>
      </c>
      <c r="G24406" s="12" t="s">
        <v>92</v>
      </c>
      <c r="H24406" s="12" t="s">
        <v>3456</v>
      </c>
      <c r="I24406" s="12" t="s">
        <v>584</v>
      </c>
      <c r="J24406" s="10" t="s">
        <v>139</v>
      </c>
      <c r="K24406" s="13" t="s">
        <v>25155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7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29.845265000000001</v>
      </c>
      <c r="AG24406" s="15">
        <v>-95.55395</v>
      </c>
    </row>
    <row r="24407" spans="1:33" x14ac:dyDescent="0.3">
      <c r="A24407" s="9">
        <v>64812</v>
      </c>
      <c r="B24407" s="10" t="s">
        <v>25120</v>
      </c>
      <c r="C24407" s="9">
        <v>65537</v>
      </c>
      <c r="D24407" s="10" t="s">
        <v>25145</v>
      </c>
      <c r="E24407" s="11" t="s">
        <v>37</v>
      </c>
      <c r="F24407" s="11" t="s">
        <v>37</v>
      </c>
      <c r="G24407" s="12" t="s">
        <v>92</v>
      </c>
      <c r="H24407" s="12" t="s">
        <v>3456</v>
      </c>
      <c r="I24407" s="12" t="s">
        <v>584</v>
      </c>
      <c r="J24407" s="10" t="s">
        <v>139</v>
      </c>
      <c r="K24407" s="13" t="s">
        <v>25156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7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29.845265000000001</v>
      </c>
      <c r="AG24407" s="15">
        <v>-95.55395</v>
      </c>
    </row>
    <row r="24408" spans="1:33" x14ac:dyDescent="0.3">
      <c r="A24408" s="9">
        <v>64812</v>
      </c>
      <c r="B24408" s="10" t="s">
        <v>25120</v>
      </c>
      <c r="C24408" s="9">
        <v>65537</v>
      </c>
      <c r="D24408" s="10" t="s">
        <v>25145</v>
      </c>
      <c r="E24408" s="11" t="s">
        <v>37</v>
      </c>
      <c r="F24408" s="11" t="s">
        <v>37</v>
      </c>
      <c r="G24408" s="12" t="s">
        <v>92</v>
      </c>
      <c r="H24408" s="12" t="s">
        <v>3456</v>
      </c>
      <c r="I24408" s="12" t="s">
        <v>584</v>
      </c>
      <c r="J24408" s="10" t="s">
        <v>139</v>
      </c>
      <c r="K24408" s="13" t="s">
        <v>25157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7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29.845265000000001</v>
      </c>
      <c r="AG24408" s="15">
        <v>-95.55395</v>
      </c>
    </row>
    <row r="24409" spans="1:33" x14ac:dyDescent="0.3">
      <c r="A24409" s="9">
        <v>64812</v>
      </c>
      <c r="B24409" s="10" t="s">
        <v>25120</v>
      </c>
      <c r="C24409" s="9">
        <v>65537</v>
      </c>
      <c r="D24409" s="10" t="s">
        <v>25145</v>
      </c>
      <c r="E24409" s="11" t="s">
        <v>37</v>
      </c>
      <c r="F24409" s="11" t="s">
        <v>37</v>
      </c>
      <c r="G24409" s="12" t="s">
        <v>92</v>
      </c>
      <c r="H24409" s="12" t="s">
        <v>3456</v>
      </c>
      <c r="I24409" s="12" t="s">
        <v>584</v>
      </c>
      <c r="J24409" s="10" t="s">
        <v>139</v>
      </c>
      <c r="K24409" s="13" t="s">
        <v>25158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7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29.845265000000001</v>
      </c>
      <c r="AG24409" s="15">
        <v>-95.55395</v>
      </c>
    </row>
    <row r="24410" spans="1:33" x14ac:dyDescent="0.3">
      <c r="A24410" s="9">
        <v>64812</v>
      </c>
      <c r="B24410" s="10" t="s">
        <v>25120</v>
      </c>
      <c r="C24410" s="9">
        <v>65537</v>
      </c>
      <c r="D24410" s="10" t="s">
        <v>25145</v>
      </c>
      <c r="E24410" s="11" t="s">
        <v>37</v>
      </c>
      <c r="F24410" s="11" t="s">
        <v>37</v>
      </c>
      <c r="G24410" s="12" t="s">
        <v>92</v>
      </c>
      <c r="H24410" s="12" t="s">
        <v>3456</v>
      </c>
      <c r="I24410" s="12" t="s">
        <v>584</v>
      </c>
      <c r="J24410" s="10" t="s">
        <v>139</v>
      </c>
      <c r="K24410" s="13" t="s">
        <v>25159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7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29.845265000000001</v>
      </c>
      <c r="AG24410" s="15">
        <v>-95.55395</v>
      </c>
    </row>
    <row r="24411" spans="1:33" x14ac:dyDescent="0.3">
      <c r="A24411" s="9">
        <v>64812</v>
      </c>
      <c r="B24411" s="10" t="s">
        <v>25120</v>
      </c>
      <c r="C24411" s="9">
        <v>65538</v>
      </c>
      <c r="D24411" s="10" t="s">
        <v>25160</v>
      </c>
      <c r="E24411" s="11" t="s">
        <v>37</v>
      </c>
      <c r="F24411" s="11" t="s">
        <v>37</v>
      </c>
      <c r="G24411" s="12" t="s">
        <v>92</v>
      </c>
      <c r="H24411" s="12" t="s">
        <v>3456</v>
      </c>
      <c r="I24411" s="12" t="s">
        <v>584</v>
      </c>
      <c r="J24411" s="10" t="s">
        <v>139</v>
      </c>
      <c r="K24411" s="13" t="s">
        <v>25161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9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29.956810999999998</v>
      </c>
      <c r="AG24411" s="15">
        <v>-95.527640000000005</v>
      </c>
    </row>
    <row r="24412" spans="1:33" x14ac:dyDescent="0.3">
      <c r="A24412" s="9">
        <v>64812</v>
      </c>
      <c r="B24412" s="10" t="s">
        <v>25120</v>
      </c>
      <c r="C24412" s="9">
        <v>65538</v>
      </c>
      <c r="D24412" s="10" t="s">
        <v>25160</v>
      </c>
      <c r="E24412" s="11" t="s">
        <v>37</v>
      </c>
      <c r="F24412" s="11" t="s">
        <v>37</v>
      </c>
      <c r="G24412" s="12" t="s">
        <v>92</v>
      </c>
      <c r="H24412" s="12" t="s">
        <v>3456</v>
      </c>
      <c r="I24412" s="12" t="s">
        <v>584</v>
      </c>
      <c r="J24412" s="10" t="s">
        <v>139</v>
      </c>
      <c r="K24412" s="13" t="s">
        <v>25162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9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9.956810999999998</v>
      </c>
      <c r="AG24412" s="15">
        <v>-95.527640000000005</v>
      </c>
    </row>
    <row r="24413" spans="1:33" x14ac:dyDescent="0.3">
      <c r="A24413" s="9">
        <v>64812</v>
      </c>
      <c r="B24413" s="10" t="s">
        <v>25120</v>
      </c>
      <c r="C24413" s="9">
        <v>65538</v>
      </c>
      <c r="D24413" s="10" t="s">
        <v>25160</v>
      </c>
      <c r="E24413" s="11" t="s">
        <v>37</v>
      </c>
      <c r="F24413" s="11" t="s">
        <v>37</v>
      </c>
      <c r="G24413" s="12" t="s">
        <v>92</v>
      </c>
      <c r="H24413" s="12" t="s">
        <v>3456</v>
      </c>
      <c r="I24413" s="12" t="s">
        <v>584</v>
      </c>
      <c r="J24413" s="10" t="s">
        <v>139</v>
      </c>
      <c r="K24413" s="13" t="s">
        <v>25163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9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956810999999998</v>
      </c>
      <c r="AG24413" s="15">
        <v>-95.527640000000005</v>
      </c>
    </row>
    <row r="24414" spans="1:33" x14ac:dyDescent="0.3">
      <c r="A24414" s="9">
        <v>64812</v>
      </c>
      <c r="B24414" s="10" t="s">
        <v>25120</v>
      </c>
      <c r="C24414" s="9">
        <v>65538</v>
      </c>
      <c r="D24414" s="10" t="s">
        <v>25160</v>
      </c>
      <c r="E24414" s="11" t="s">
        <v>37</v>
      </c>
      <c r="F24414" s="11" t="s">
        <v>37</v>
      </c>
      <c r="G24414" s="12" t="s">
        <v>92</v>
      </c>
      <c r="H24414" s="12" t="s">
        <v>3456</v>
      </c>
      <c r="I24414" s="12" t="s">
        <v>584</v>
      </c>
      <c r="J24414" s="10" t="s">
        <v>139</v>
      </c>
      <c r="K24414" s="13" t="s">
        <v>25164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9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956810999999998</v>
      </c>
      <c r="AG24414" s="15">
        <v>-95.527640000000005</v>
      </c>
    </row>
    <row r="24415" spans="1:33" x14ac:dyDescent="0.3">
      <c r="A24415" s="9">
        <v>64812</v>
      </c>
      <c r="B24415" s="10" t="s">
        <v>25120</v>
      </c>
      <c r="C24415" s="9">
        <v>65538</v>
      </c>
      <c r="D24415" s="10" t="s">
        <v>25160</v>
      </c>
      <c r="E24415" s="11" t="s">
        <v>37</v>
      </c>
      <c r="F24415" s="11" t="s">
        <v>37</v>
      </c>
      <c r="G24415" s="12" t="s">
        <v>92</v>
      </c>
      <c r="H24415" s="12" t="s">
        <v>3456</v>
      </c>
      <c r="I24415" s="12" t="s">
        <v>584</v>
      </c>
      <c r="J24415" s="10" t="s">
        <v>139</v>
      </c>
      <c r="K24415" s="13" t="s">
        <v>25165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9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956810999999998</v>
      </c>
      <c r="AG24415" s="15">
        <v>-95.527640000000005</v>
      </c>
    </row>
    <row r="24416" spans="1:33" x14ac:dyDescent="0.3">
      <c r="A24416" s="9">
        <v>64812</v>
      </c>
      <c r="B24416" s="10" t="s">
        <v>25120</v>
      </c>
      <c r="C24416" s="9">
        <v>65538</v>
      </c>
      <c r="D24416" s="10" t="s">
        <v>25160</v>
      </c>
      <c r="E24416" s="11" t="s">
        <v>37</v>
      </c>
      <c r="F24416" s="11" t="s">
        <v>37</v>
      </c>
      <c r="G24416" s="12" t="s">
        <v>92</v>
      </c>
      <c r="H24416" s="12" t="s">
        <v>3456</v>
      </c>
      <c r="I24416" s="12" t="s">
        <v>584</v>
      </c>
      <c r="J24416" s="10" t="s">
        <v>139</v>
      </c>
      <c r="K24416" s="13" t="s">
        <v>25166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9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956810999999998</v>
      </c>
      <c r="AG24416" s="15">
        <v>-95.527640000000005</v>
      </c>
    </row>
    <row r="24417" spans="1:33" x14ac:dyDescent="0.3">
      <c r="A24417" s="9">
        <v>64812</v>
      </c>
      <c r="B24417" s="10" t="s">
        <v>25120</v>
      </c>
      <c r="C24417" s="9">
        <v>65538</v>
      </c>
      <c r="D24417" s="10" t="s">
        <v>25160</v>
      </c>
      <c r="E24417" s="11" t="s">
        <v>37</v>
      </c>
      <c r="F24417" s="11" t="s">
        <v>37</v>
      </c>
      <c r="G24417" s="12" t="s">
        <v>92</v>
      </c>
      <c r="H24417" s="12" t="s">
        <v>3456</v>
      </c>
      <c r="I24417" s="12" t="s">
        <v>584</v>
      </c>
      <c r="J24417" s="10" t="s">
        <v>139</v>
      </c>
      <c r="K24417" s="13" t="s">
        <v>25167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9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956810999999998</v>
      </c>
      <c r="AG24417" s="15">
        <v>-95.527640000000005</v>
      </c>
    </row>
    <row r="24418" spans="1:33" x14ac:dyDescent="0.3">
      <c r="A24418" s="9">
        <v>64812</v>
      </c>
      <c r="B24418" s="10" t="s">
        <v>25120</v>
      </c>
      <c r="C24418" s="9">
        <v>65538</v>
      </c>
      <c r="D24418" s="10" t="s">
        <v>25160</v>
      </c>
      <c r="E24418" s="11" t="s">
        <v>37</v>
      </c>
      <c r="F24418" s="11" t="s">
        <v>37</v>
      </c>
      <c r="G24418" s="12" t="s">
        <v>92</v>
      </c>
      <c r="H24418" s="12" t="s">
        <v>3456</v>
      </c>
      <c r="I24418" s="12" t="s">
        <v>584</v>
      </c>
      <c r="J24418" s="10" t="s">
        <v>139</v>
      </c>
      <c r="K24418" s="13" t="s">
        <v>25168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9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956810999999998</v>
      </c>
      <c r="AG24418" s="15">
        <v>-95.527640000000005</v>
      </c>
    </row>
    <row r="24419" spans="1:33" x14ac:dyDescent="0.3">
      <c r="A24419" s="9">
        <v>64812</v>
      </c>
      <c r="B24419" s="10" t="s">
        <v>25120</v>
      </c>
      <c r="C24419" s="9">
        <v>65538</v>
      </c>
      <c r="D24419" s="10" t="s">
        <v>25160</v>
      </c>
      <c r="E24419" s="11" t="s">
        <v>37</v>
      </c>
      <c r="F24419" s="11" t="s">
        <v>37</v>
      </c>
      <c r="G24419" s="12" t="s">
        <v>92</v>
      </c>
      <c r="H24419" s="12" t="s">
        <v>3456</v>
      </c>
      <c r="I24419" s="12" t="s">
        <v>584</v>
      </c>
      <c r="J24419" s="10" t="s">
        <v>139</v>
      </c>
      <c r="K24419" s="13" t="s">
        <v>25169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9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956810999999998</v>
      </c>
      <c r="AG24419" s="15">
        <v>-95.527640000000005</v>
      </c>
    </row>
    <row r="24420" spans="1:33" x14ac:dyDescent="0.3">
      <c r="A24420" s="9">
        <v>64812</v>
      </c>
      <c r="B24420" s="10" t="s">
        <v>25120</v>
      </c>
      <c r="C24420" s="9">
        <v>65538</v>
      </c>
      <c r="D24420" s="10" t="s">
        <v>25160</v>
      </c>
      <c r="E24420" s="11" t="s">
        <v>37</v>
      </c>
      <c r="F24420" s="11" t="s">
        <v>37</v>
      </c>
      <c r="G24420" s="12" t="s">
        <v>92</v>
      </c>
      <c r="H24420" s="12" t="s">
        <v>3456</v>
      </c>
      <c r="I24420" s="12" t="s">
        <v>584</v>
      </c>
      <c r="J24420" s="10" t="s">
        <v>139</v>
      </c>
      <c r="K24420" s="13" t="s">
        <v>25170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9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956810999999998</v>
      </c>
      <c r="AG24420" s="15">
        <v>-95.527640000000005</v>
      </c>
    </row>
    <row r="24421" spans="1:33" x14ac:dyDescent="0.3">
      <c r="A24421" s="9">
        <v>64812</v>
      </c>
      <c r="B24421" s="10" t="s">
        <v>25120</v>
      </c>
      <c r="C24421" s="9">
        <v>65538</v>
      </c>
      <c r="D24421" s="10" t="s">
        <v>25160</v>
      </c>
      <c r="E24421" s="11" t="s">
        <v>37</v>
      </c>
      <c r="F24421" s="11" t="s">
        <v>37</v>
      </c>
      <c r="G24421" s="12" t="s">
        <v>92</v>
      </c>
      <c r="H24421" s="12" t="s">
        <v>3456</v>
      </c>
      <c r="I24421" s="12" t="s">
        <v>584</v>
      </c>
      <c r="J24421" s="10" t="s">
        <v>139</v>
      </c>
      <c r="K24421" s="13" t="s">
        <v>25171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9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9.956810999999998</v>
      </c>
      <c r="AG24421" s="15">
        <v>-95.527640000000005</v>
      </c>
    </row>
    <row r="24422" spans="1:33" x14ac:dyDescent="0.3">
      <c r="A24422" s="9">
        <v>64812</v>
      </c>
      <c r="B24422" s="10" t="s">
        <v>25120</v>
      </c>
      <c r="C24422" s="9">
        <v>65538</v>
      </c>
      <c r="D24422" s="10" t="s">
        <v>25160</v>
      </c>
      <c r="E24422" s="11" t="s">
        <v>37</v>
      </c>
      <c r="F24422" s="11" t="s">
        <v>37</v>
      </c>
      <c r="G24422" s="12" t="s">
        <v>92</v>
      </c>
      <c r="H24422" s="12" t="s">
        <v>3456</v>
      </c>
      <c r="I24422" s="12" t="s">
        <v>584</v>
      </c>
      <c r="J24422" s="10" t="s">
        <v>139</v>
      </c>
      <c r="K24422" s="13" t="s">
        <v>25172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9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9.956810999999998</v>
      </c>
      <c r="AG24422" s="15">
        <v>-95.527640000000005</v>
      </c>
    </row>
    <row r="24423" spans="1:33" x14ac:dyDescent="0.3">
      <c r="A24423" s="9">
        <v>64812</v>
      </c>
      <c r="B24423" s="10" t="s">
        <v>25120</v>
      </c>
      <c r="C24423" s="9">
        <v>65538</v>
      </c>
      <c r="D24423" s="10" t="s">
        <v>25160</v>
      </c>
      <c r="E24423" s="11" t="s">
        <v>37</v>
      </c>
      <c r="F24423" s="11" t="s">
        <v>37</v>
      </c>
      <c r="G24423" s="12" t="s">
        <v>92</v>
      </c>
      <c r="H24423" s="12" t="s">
        <v>3456</v>
      </c>
      <c r="I24423" s="12" t="s">
        <v>584</v>
      </c>
      <c r="J24423" s="10" t="s">
        <v>139</v>
      </c>
      <c r="K24423" s="13" t="s">
        <v>25173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9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9.956810999999998</v>
      </c>
      <c r="AG24423" s="15">
        <v>-95.527640000000005</v>
      </c>
    </row>
    <row r="24424" spans="1:33" x14ac:dyDescent="0.3">
      <c r="A24424" s="9">
        <v>64812</v>
      </c>
      <c r="B24424" s="10" t="s">
        <v>25120</v>
      </c>
      <c r="C24424" s="9">
        <v>65538</v>
      </c>
      <c r="D24424" s="10" t="s">
        <v>25160</v>
      </c>
      <c r="E24424" s="11" t="s">
        <v>37</v>
      </c>
      <c r="F24424" s="11" t="s">
        <v>37</v>
      </c>
      <c r="G24424" s="12" t="s">
        <v>92</v>
      </c>
      <c r="H24424" s="12" t="s">
        <v>3456</v>
      </c>
      <c r="I24424" s="12" t="s">
        <v>584</v>
      </c>
      <c r="J24424" s="10" t="s">
        <v>139</v>
      </c>
      <c r="K24424" s="13" t="s">
        <v>25174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9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9.956810999999998</v>
      </c>
      <c r="AG24424" s="15">
        <v>-95.527640000000005</v>
      </c>
    </row>
    <row r="24425" spans="1:33" x14ac:dyDescent="0.3">
      <c r="A24425" s="9">
        <v>64812</v>
      </c>
      <c r="B24425" s="10" t="s">
        <v>25120</v>
      </c>
      <c r="C24425" s="9">
        <v>65538</v>
      </c>
      <c r="D24425" s="10" t="s">
        <v>25160</v>
      </c>
      <c r="E24425" s="11" t="s">
        <v>37</v>
      </c>
      <c r="F24425" s="11" t="s">
        <v>37</v>
      </c>
      <c r="G24425" s="12" t="s">
        <v>92</v>
      </c>
      <c r="H24425" s="12" t="s">
        <v>3456</v>
      </c>
      <c r="I24425" s="12" t="s">
        <v>584</v>
      </c>
      <c r="J24425" s="10" t="s">
        <v>139</v>
      </c>
      <c r="K24425" s="13" t="s">
        <v>25175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9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9.956810999999998</v>
      </c>
      <c r="AG24425" s="15">
        <v>-95.527640000000005</v>
      </c>
    </row>
    <row r="24426" spans="1:33" x14ac:dyDescent="0.3">
      <c r="A24426" s="9">
        <v>64812</v>
      </c>
      <c r="B24426" s="10" t="s">
        <v>25120</v>
      </c>
      <c r="C24426" s="9">
        <v>65539</v>
      </c>
      <c r="D24426" s="10" t="s">
        <v>25176</v>
      </c>
      <c r="E24426" s="11" t="s">
        <v>37</v>
      </c>
      <c r="F24426" s="11" t="s">
        <v>37</v>
      </c>
      <c r="G24426" s="12" t="s">
        <v>92</v>
      </c>
      <c r="H24426" s="12" t="s">
        <v>3489</v>
      </c>
      <c r="I24426" s="12" t="s">
        <v>584</v>
      </c>
      <c r="J24426" s="10" t="s">
        <v>139</v>
      </c>
      <c r="K24426" s="13" t="s">
        <v>25177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192080000000001</v>
      </c>
      <c r="AG24426" s="15">
        <v>-97.664240000000007</v>
      </c>
    </row>
    <row r="24427" spans="1:33" x14ac:dyDescent="0.3">
      <c r="A24427" s="9">
        <v>64812</v>
      </c>
      <c r="B24427" s="10" t="s">
        <v>25120</v>
      </c>
      <c r="C24427" s="9">
        <v>65539</v>
      </c>
      <c r="D24427" s="10" t="s">
        <v>25176</v>
      </c>
      <c r="E24427" s="11" t="s">
        <v>37</v>
      </c>
      <c r="F24427" s="11" t="s">
        <v>37</v>
      </c>
      <c r="G24427" s="12" t="s">
        <v>92</v>
      </c>
      <c r="H24427" s="12" t="s">
        <v>3489</v>
      </c>
      <c r="I24427" s="12" t="s">
        <v>584</v>
      </c>
      <c r="J24427" s="10" t="s">
        <v>139</v>
      </c>
      <c r="K24427" s="13" t="s">
        <v>25178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192080000000001</v>
      </c>
      <c r="AG24427" s="15">
        <v>-97.664240000000007</v>
      </c>
    </row>
    <row r="24428" spans="1:33" x14ac:dyDescent="0.3">
      <c r="A24428" s="9">
        <v>64812</v>
      </c>
      <c r="B24428" s="10" t="s">
        <v>25120</v>
      </c>
      <c r="C24428" s="9">
        <v>65539</v>
      </c>
      <c r="D24428" s="10" t="s">
        <v>25176</v>
      </c>
      <c r="E24428" s="11" t="s">
        <v>37</v>
      </c>
      <c r="F24428" s="11" t="s">
        <v>37</v>
      </c>
      <c r="G24428" s="12" t="s">
        <v>92</v>
      </c>
      <c r="H24428" s="12" t="s">
        <v>3489</v>
      </c>
      <c r="I24428" s="12" t="s">
        <v>584</v>
      </c>
      <c r="J24428" s="10" t="s">
        <v>139</v>
      </c>
      <c r="K24428" s="13" t="s">
        <v>25179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192080000000001</v>
      </c>
      <c r="AG24428" s="15">
        <v>-97.664240000000007</v>
      </c>
    </row>
    <row r="24429" spans="1:33" x14ac:dyDescent="0.3">
      <c r="A24429" s="9">
        <v>64812</v>
      </c>
      <c r="B24429" s="10" t="s">
        <v>25120</v>
      </c>
      <c r="C24429" s="9">
        <v>65539</v>
      </c>
      <c r="D24429" s="10" t="s">
        <v>25176</v>
      </c>
      <c r="E24429" s="11" t="s">
        <v>37</v>
      </c>
      <c r="F24429" s="11" t="s">
        <v>37</v>
      </c>
      <c r="G24429" s="12" t="s">
        <v>92</v>
      </c>
      <c r="H24429" s="12" t="s">
        <v>3489</v>
      </c>
      <c r="I24429" s="12" t="s">
        <v>584</v>
      </c>
      <c r="J24429" s="10" t="s">
        <v>139</v>
      </c>
      <c r="K24429" s="13" t="s">
        <v>25180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192080000000001</v>
      </c>
      <c r="AG24429" s="15">
        <v>-97.664240000000007</v>
      </c>
    </row>
    <row r="24430" spans="1:33" x14ac:dyDescent="0.3">
      <c r="A24430" s="9">
        <v>64812</v>
      </c>
      <c r="B24430" s="10" t="s">
        <v>25120</v>
      </c>
      <c r="C24430" s="9">
        <v>65539</v>
      </c>
      <c r="D24430" s="10" t="s">
        <v>25176</v>
      </c>
      <c r="E24430" s="11" t="s">
        <v>37</v>
      </c>
      <c r="F24430" s="11" t="s">
        <v>37</v>
      </c>
      <c r="G24430" s="12" t="s">
        <v>92</v>
      </c>
      <c r="H24430" s="12" t="s">
        <v>3489</v>
      </c>
      <c r="I24430" s="12" t="s">
        <v>584</v>
      </c>
      <c r="J24430" s="10" t="s">
        <v>139</v>
      </c>
      <c r="K24430" s="13" t="s">
        <v>25181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192080000000001</v>
      </c>
      <c r="AG24430" s="15">
        <v>-97.664240000000007</v>
      </c>
    </row>
    <row r="24431" spans="1:33" x14ac:dyDescent="0.3">
      <c r="A24431" s="9">
        <v>64812</v>
      </c>
      <c r="B24431" s="10" t="s">
        <v>25120</v>
      </c>
      <c r="C24431" s="9">
        <v>65539</v>
      </c>
      <c r="D24431" s="10" t="s">
        <v>25176</v>
      </c>
      <c r="E24431" s="11" t="s">
        <v>37</v>
      </c>
      <c r="F24431" s="11" t="s">
        <v>37</v>
      </c>
      <c r="G24431" s="12" t="s">
        <v>92</v>
      </c>
      <c r="H24431" s="12" t="s">
        <v>3489</v>
      </c>
      <c r="I24431" s="12" t="s">
        <v>584</v>
      </c>
      <c r="J24431" s="10" t="s">
        <v>139</v>
      </c>
      <c r="K24431" s="13" t="s">
        <v>25182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192080000000001</v>
      </c>
      <c r="AG24431" s="15">
        <v>-97.664240000000007</v>
      </c>
    </row>
    <row r="24432" spans="1:33" x14ac:dyDescent="0.3">
      <c r="A24432" s="9">
        <v>64812</v>
      </c>
      <c r="B24432" s="10" t="s">
        <v>25120</v>
      </c>
      <c r="C24432" s="9">
        <v>65539</v>
      </c>
      <c r="D24432" s="10" t="s">
        <v>25176</v>
      </c>
      <c r="E24432" s="11" t="s">
        <v>37</v>
      </c>
      <c r="F24432" s="11" t="s">
        <v>37</v>
      </c>
      <c r="G24432" s="12" t="s">
        <v>92</v>
      </c>
      <c r="H24432" s="12" t="s">
        <v>3489</v>
      </c>
      <c r="I24432" s="12" t="s">
        <v>584</v>
      </c>
      <c r="J24432" s="10" t="s">
        <v>139</v>
      </c>
      <c r="K24432" s="13" t="s">
        <v>25183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192080000000001</v>
      </c>
      <c r="AG24432" s="15">
        <v>-97.664240000000007</v>
      </c>
    </row>
    <row r="24433" spans="1:33" x14ac:dyDescent="0.3">
      <c r="A24433" s="9">
        <v>64812</v>
      </c>
      <c r="B24433" s="10" t="s">
        <v>25120</v>
      </c>
      <c r="C24433" s="9">
        <v>65539</v>
      </c>
      <c r="D24433" s="10" t="s">
        <v>25176</v>
      </c>
      <c r="E24433" s="11" t="s">
        <v>37</v>
      </c>
      <c r="F24433" s="11" t="s">
        <v>37</v>
      </c>
      <c r="G24433" s="12" t="s">
        <v>92</v>
      </c>
      <c r="H24433" s="12" t="s">
        <v>3489</v>
      </c>
      <c r="I24433" s="12" t="s">
        <v>584</v>
      </c>
      <c r="J24433" s="10" t="s">
        <v>139</v>
      </c>
      <c r="K24433" s="13" t="s">
        <v>25184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192080000000001</v>
      </c>
      <c r="AG24433" s="15">
        <v>-97.664240000000007</v>
      </c>
    </row>
    <row r="24434" spans="1:33" x14ac:dyDescent="0.3">
      <c r="A24434" s="9">
        <v>64812</v>
      </c>
      <c r="B24434" s="10" t="s">
        <v>25120</v>
      </c>
      <c r="C24434" s="9">
        <v>65539</v>
      </c>
      <c r="D24434" s="10" t="s">
        <v>25176</v>
      </c>
      <c r="E24434" s="11" t="s">
        <v>37</v>
      </c>
      <c r="F24434" s="11" t="s">
        <v>37</v>
      </c>
      <c r="G24434" s="12" t="s">
        <v>92</v>
      </c>
      <c r="H24434" s="12" t="s">
        <v>3489</v>
      </c>
      <c r="I24434" s="12" t="s">
        <v>584</v>
      </c>
      <c r="J24434" s="10" t="s">
        <v>139</v>
      </c>
      <c r="K24434" s="13" t="s">
        <v>25185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192080000000001</v>
      </c>
      <c r="AG24434" s="15">
        <v>-97.664240000000007</v>
      </c>
    </row>
    <row r="24435" spans="1:33" x14ac:dyDescent="0.3">
      <c r="A24435" s="9">
        <v>64812</v>
      </c>
      <c r="B24435" s="10" t="s">
        <v>25120</v>
      </c>
      <c r="C24435" s="9">
        <v>65539</v>
      </c>
      <c r="D24435" s="10" t="s">
        <v>25176</v>
      </c>
      <c r="E24435" s="11" t="s">
        <v>37</v>
      </c>
      <c r="F24435" s="11" t="s">
        <v>37</v>
      </c>
      <c r="G24435" s="12" t="s">
        <v>92</v>
      </c>
      <c r="H24435" s="12" t="s">
        <v>3489</v>
      </c>
      <c r="I24435" s="12" t="s">
        <v>584</v>
      </c>
      <c r="J24435" s="10" t="s">
        <v>139</v>
      </c>
      <c r="K24435" s="13" t="s">
        <v>25186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192080000000001</v>
      </c>
      <c r="AG24435" s="15">
        <v>-97.664240000000007</v>
      </c>
    </row>
    <row r="24436" spans="1:33" x14ac:dyDescent="0.3">
      <c r="A24436" s="9">
        <v>64812</v>
      </c>
      <c r="B24436" s="10" t="s">
        <v>25120</v>
      </c>
      <c r="C24436" s="9">
        <v>65539</v>
      </c>
      <c r="D24436" s="10" t="s">
        <v>25176</v>
      </c>
      <c r="E24436" s="11" t="s">
        <v>37</v>
      </c>
      <c r="F24436" s="11" t="s">
        <v>37</v>
      </c>
      <c r="G24436" s="12" t="s">
        <v>92</v>
      </c>
      <c r="H24436" s="12" t="s">
        <v>3489</v>
      </c>
      <c r="I24436" s="12" t="s">
        <v>584</v>
      </c>
      <c r="J24436" s="10" t="s">
        <v>139</v>
      </c>
      <c r="K24436" s="13" t="s">
        <v>25187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8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192080000000001</v>
      </c>
      <c r="AG24436" s="15">
        <v>-97.664240000000007</v>
      </c>
    </row>
    <row r="24437" spans="1:33" x14ac:dyDescent="0.3">
      <c r="A24437" s="9">
        <v>64812</v>
      </c>
      <c r="B24437" s="10" t="s">
        <v>25120</v>
      </c>
      <c r="C24437" s="9">
        <v>65539</v>
      </c>
      <c r="D24437" s="10" t="s">
        <v>25176</v>
      </c>
      <c r="E24437" s="11" t="s">
        <v>37</v>
      </c>
      <c r="F24437" s="11" t="s">
        <v>37</v>
      </c>
      <c r="G24437" s="12" t="s">
        <v>92</v>
      </c>
      <c r="H24437" s="12" t="s">
        <v>3489</v>
      </c>
      <c r="I24437" s="12" t="s">
        <v>584</v>
      </c>
      <c r="J24437" s="10" t="s">
        <v>139</v>
      </c>
      <c r="K24437" s="13" t="s">
        <v>25188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8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192080000000001</v>
      </c>
      <c r="AG24437" s="15">
        <v>-97.664240000000007</v>
      </c>
    </row>
    <row r="24438" spans="1:33" x14ac:dyDescent="0.3">
      <c r="A24438" s="9">
        <v>64812</v>
      </c>
      <c r="B24438" s="10" t="s">
        <v>25120</v>
      </c>
      <c r="C24438" s="9">
        <v>65539</v>
      </c>
      <c r="D24438" s="10" t="s">
        <v>25176</v>
      </c>
      <c r="E24438" s="11" t="s">
        <v>37</v>
      </c>
      <c r="F24438" s="11" t="s">
        <v>37</v>
      </c>
      <c r="G24438" s="12" t="s">
        <v>92</v>
      </c>
      <c r="H24438" s="12" t="s">
        <v>3489</v>
      </c>
      <c r="I24438" s="12" t="s">
        <v>584</v>
      </c>
      <c r="J24438" s="10" t="s">
        <v>139</v>
      </c>
      <c r="K24438" s="13" t="s">
        <v>25189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8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192080000000001</v>
      </c>
      <c r="AG24438" s="15">
        <v>-97.664240000000007</v>
      </c>
    </row>
    <row r="24439" spans="1:33" x14ac:dyDescent="0.3">
      <c r="A24439" s="9">
        <v>64812</v>
      </c>
      <c r="B24439" s="10" t="s">
        <v>25120</v>
      </c>
      <c r="C24439" s="9">
        <v>65539</v>
      </c>
      <c r="D24439" s="10" t="s">
        <v>25176</v>
      </c>
      <c r="E24439" s="11" t="s">
        <v>37</v>
      </c>
      <c r="F24439" s="11" t="s">
        <v>37</v>
      </c>
      <c r="G24439" s="12" t="s">
        <v>92</v>
      </c>
      <c r="H24439" s="12" t="s">
        <v>3489</v>
      </c>
      <c r="I24439" s="12" t="s">
        <v>584</v>
      </c>
      <c r="J24439" s="10" t="s">
        <v>139</v>
      </c>
      <c r="K24439" s="13" t="s">
        <v>25190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8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192080000000001</v>
      </c>
      <c r="AG24439" s="15">
        <v>-97.664240000000007</v>
      </c>
    </row>
    <row r="24440" spans="1:33" x14ac:dyDescent="0.3">
      <c r="A24440" s="9">
        <v>64812</v>
      </c>
      <c r="B24440" s="10" t="s">
        <v>25120</v>
      </c>
      <c r="C24440" s="9">
        <v>65539</v>
      </c>
      <c r="D24440" s="10" t="s">
        <v>25176</v>
      </c>
      <c r="E24440" s="11" t="s">
        <v>37</v>
      </c>
      <c r="F24440" s="11" t="s">
        <v>37</v>
      </c>
      <c r="G24440" s="12" t="s">
        <v>92</v>
      </c>
      <c r="H24440" s="12" t="s">
        <v>3489</v>
      </c>
      <c r="I24440" s="12" t="s">
        <v>584</v>
      </c>
      <c r="J24440" s="10" t="s">
        <v>139</v>
      </c>
      <c r="K24440" s="13" t="s">
        <v>25191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8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192080000000001</v>
      </c>
      <c r="AG24440" s="15">
        <v>-97.664240000000007</v>
      </c>
    </row>
    <row r="24441" spans="1:33" x14ac:dyDescent="0.3">
      <c r="A24441" s="9">
        <v>64812</v>
      </c>
      <c r="B24441" s="10" t="s">
        <v>25120</v>
      </c>
      <c r="C24441" s="9">
        <v>65540</v>
      </c>
      <c r="D24441" s="10" t="s">
        <v>25192</v>
      </c>
      <c r="E24441" s="11" t="s">
        <v>37</v>
      </c>
      <c r="F24441" s="11" t="s">
        <v>37</v>
      </c>
      <c r="G24441" s="12" t="s">
        <v>92</v>
      </c>
      <c r="H24441" s="12" t="s">
        <v>19562</v>
      </c>
      <c r="I24441" s="12" t="s">
        <v>584</v>
      </c>
      <c r="J24441" s="10" t="s">
        <v>139</v>
      </c>
      <c r="K24441" s="13" t="s">
        <v>25193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7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32.381433999999999</v>
      </c>
      <c r="AG24441" s="15">
        <v>-102.78279999999999</v>
      </c>
    </row>
    <row r="24442" spans="1:33" x14ac:dyDescent="0.3">
      <c r="A24442" s="9">
        <v>64812</v>
      </c>
      <c r="B24442" s="10" t="s">
        <v>25120</v>
      </c>
      <c r="C24442" s="9">
        <v>65540</v>
      </c>
      <c r="D24442" s="10" t="s">
        <v>25192</v>
      </c>
      <c r="E24442" s="11" t="s">
        <v>37</v>
      </c>
      <c r="F24442" s="11" t="s">
        <v>37</v>
      </c>
      <c r="G24442" s="12" t="s">
        <v>92</v>
      </c>
      <c r="H24442" s="12" t="s">
        <v>19562</v>
      </c>
      <c r="I24442" s="12" t="s">
        <v>584</v>
      </c>
      <c r="J24442" s="10" t="s">
        <v>139</v>
      </c>
      <c r="K24442" s="13" t="s">
        <v>25194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7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32.381433999999999</v>
      </c>
      <c r="AG24442" s="15">
        <v>-102.78279999999999</v>
      </c>
    </row>
    <row r="24443" spans="1:33" x14ac:dyDescent="0.3">
      <c r="A24443" s="9">
        <v>64812</v>
      </c>
      <c r="B24443" s="10" t="s">
        <v>25120</v>
      </c>
      <c r="C24443" s="9">
        <v>65540</v>
      </c>
      <c r="D24443" s="10" t="s">
        <v>25192</v>
      </c>
      <c r="E24443" s="11" t="s">
        <v>37</v>
      </c>
      <c r="F24443" s="11" t="s">
        <v>37</v>
      </c>
      <c r="G24443" s="12" t="s">
        <v>92</v>
      </c>
      <c r="H24443" s="12" t="s">
        <v>19562</v>
      </c>
      <c r="I24443" s="12" t="s">
        <v>584</v>
      </c>
      <c r="J24443" s="10" t="s">
        <v>139</v>
      </c>
      <c r="K24443" s="13" t="s">
        <v>25195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7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32.381433999999999</v>
      </c>
      <c r="AG24443" s="15">
        <v>-102.78279999999999</v>
      </c>
    </row>
    <row r="24444" spans="1:33" x14ac:dyDescent="0.3">
      <c r="A24444" s="9">
        <v>64812</v>
      </c>
      <c r="B24444" s="10" t="s">
        <v>25120</v>
      </c>
      <c r="C24444" s="9">
        <v>65540</v>
      </c>
      <c r="D24444" s="10" t="s">
        <v>25192</v>
      </c>
      <c r="E24444" s="11" t="s">
        <v>37</v>
      </c>
      <c r="F24444" s="11" t="s">
        <v>37</v>
      </c>
      <c r="G24444" s="12" t="s">
        <v>92</v>
      </c>
      <c r="H24444" s="12" t="s">
        <v>19562</v>
      </c>
      <c r="I24444" s="12" t="s">
        <v>584</v>
      </c>
      <c r="J24444" s="10" t="s">
        <v>139</v>
      </c>
      <c r="K24444" s="13" t="s">
        <v>25196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7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32.381433999999999</v>
      </c>
      <c r="AG24444" s="15">
        <v>-102.78279999999999</v>
      </c>
    </row>
    <row r="24445" spans="1:33" x14ac:dyDescent="0.3">
      <c r="A24445" s="9">
        <v>64812</v>
      </c>
      <c r="B24445" s="10" t="s">
        <v>25120</v>
      </c>
      <c r="C24445" s="9">
        <v>65540</v>
      </c>
      <c r="D24445" s="10" t="s">
        <v>25192</v>
      </c>
      <c r="E24445" s="11" t="s">
        <v>37</v>
      </c>
      <c r="F24445" s="11" t="s">
        <v>37</v>
      </c>
      <c r="G24445" s="12" t="s">
        <v>92</v>
      </c>
      <c r="H24445" s="12" t="s">
        <v>19562</v>
      </c>
      <c r="I24445" s="12" t="s">
        <v>584</v>
      </c>
      <c r="J24445" s="10" t="s">
        <v>139</v>
      </c>
      <c r="K24445" s="13" t="s">
        <v>25197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7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32.381433999999999</v>
      </c>
      <c r="AG24445" s="15">
        <v>-102.78279999999999</v>
      </c>
    </row>
    <row r="24446" spans="1:33" x14ac:dyDescent="0.3">
      <c r="A24446" s="9">
        <v>64812</v>
      </c>
      <c r="B24446" s="10" t="s">
        <v>25120</v>
      </c>
      <c r="C24446" s="9">
        <v>65540</v>
      </c>
      <c r="D24446" s="10" t="s">
        <v>25192</v>
      </c>
      <c r="E24446" s="11" t="s">
        <v>37</v>
      </c>
      <c r="F24446" s="11" t="s">
        <v>37</v>
      </c>
      <c r="G24446" s="12" t="s">
        <v>92</v>
      </c>
      <c r="H24446" s="12" t="s">
        <v>19562</v>
      </c>
      <c r="I24446" s="12" t="s">
        <v>584</v>
      </c>
      <c r="J24446" s="10" t="s">
        <v>139</v>
      </c>
      <c r="K24446" s="13" t="s">
        <v>25198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7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32.381433999999999</v>
      </c>
      <c r="AG24446" s="15">
        <v>-102.78279999999999</v>
      </c>
    </row>
    <row r="24447" spans="1:33" x14ac:dyDescent="0.3">
      <c r="A24447" s="9">
        <v>64812</v>
      </c>
      <c r="B24447" s="10" t="s">
        <v>25120</v>
      </c>
      <c r="C24447" s="9">
        <v>65540</v>
      </c>
      <c r="D24447" s="10" t="s">
        <v>25192</v>
      </c>
      <c r="E24447" s="11" t="s">
        <v>37</v>
      </c>
      <c r="F24447" s="11" t="s">
        <v>37</v>
      </c>
      <c r="G24447" s="12" t="s">
        <v>92</v>
      </c>
      <c r="H24447" s="12" t="s">
        <v>19562</v>
      </c>
      <c r="I24447" s="12" t="s">
        <v>584</v>
      </c>
      <c r="J24447" s="10" t="s">
        <v>139</v>
      </c>
      <c r="K24447" s="13" t="s">
        <v>25199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7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32.381433999999999</v>
      </c>
      <c r="AG24447" s="15">
        <v>-102.78279999999999</v>
      </c>
    </row>
    <row r="24448" spans="1:33" x14ac:dyDescent="0.3">
      <c r="A24448" s="9">
        <v>64812</v>
      </c>
      <c r="B24448" s="10" t="s">
        <v>25120</v>
      </c>
      <c r="C24448" s="9">
        <v>65540</v>
      </c>
      <c r="D24448" s="10" t="s">
        <v>25192</v>
      </c>
      <c r="E24448" s="11" t="s">
        <v>37</v>
      </c>
      <c r="F24448" s="11" t="s">
        <v>37</v>
      </c>
      <c r="G24448" s="12" t="s">
        <v>92</v>
      </c>
      <c r="H24448" s="12" t="s">
        <v>19562</v>
      </c>
      <c r="I24448" s="12" t="s">
        <v>584</v>
      </c>
      <c r="J24448" s="10" t="s">
        <v>139</v>
      </c>
      <c r="K24448" s="13" t="s">
        <v>25200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7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32.381433999999999</v>
      </c>
      <c r="AG24448" s="15">
        <v>-102.78279999999999</v>
      </c>
    </row>
    <row r="24449" spans="1:33" x14ac:dyDescent="0.3">
      <c r="A24449" s="9">
        <v>64812</v>
      </c>
      <c r="B24449" s="10" t="s">
        <v>25120</v>
      </c>
      <c r="C24449" s="9">
        <v>65540</v>
      </c>
      <c r="D24449" s="10" t="s">
        <v>25192</v>
      </c>
      <c r="E24449" s="11" t="s">
        <v>37</v>
      </c>
      <c r="F24449" s="11" t="s">
        <v>37</v>
      </c>
      <c r="G24449" s="12" t="s">
        <v>92</v>
      </c>
      <c r="H24449" s="12" t="s">
        <v>19562</v>
      </c>
      <c r="I24449" s="12" t="s">
        <v>584</v>
      </c>
      <c r="J24449" s="10" t="s">
        <v>139</v>
      </c>
      <c r="K24449" s="13" t="s">
        <v>25201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7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32.381433999999999</v>
      </c>
      <c r="AG24449" s="15">
        <v>-102.78279999999999</v>
      </c>
    </row>
    <row r="24450" spans="1:33" x14ac:dyDescent="0.3">
      <c r="A24450" s="9">
        <v>64812</v>
      </c>
      <c r="B24450" s="10" t="s">
        <v>25120</v>
      </c>
      <c r="C24450" s="9">
        <v>65540</v>
      </c>
      <c r="D24450" s="10" t="s">
        <v>25192</v>
      </c>
      <c r="E24450" s="11" t="s">
        <v>37</v>
      </c>
      <c r="F24450" s="11" t="s">
        <v>37</v>
      </c>
      <c r="G24450" s="12" t="s">
        <v>92</v>
      </c>
      <c r="H24450" s="12" t="s">
        <v>19562</v>
      </c>
      <c r="I24450" s="12" t="s">
        <v>584</v>
      </c>
      <c r="J24450" s="10" t="s">
        <v>139</v>
      </c>
      <c r="K24450" s="13" t="s">
        <v>25202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7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2.381433999999999</v>
      </c>
      <c r="AG24450" s="15">
        <v>-102.78279999999999</v>
      </c>
    </row>
    <row r="24451" spans="1:33" x14ac:dyDescent="0.3">
      <c r="A24451" s="9">
        <v>64812</v>
      </c>
      <c r="B24451" s="10" t="s">
        <v>25120</v>
      </c>
      <c r="C24451" s="9">
        <v>65540</v>
      </c>
      <c r="D24451" s="10" t="s">
        <v>25192</v>
      </c>
      <c r="E24451" s="11" t="s">
        <v>37</v>
      </c>
      <c r="F24451" s="11" t="s">
        <v>37</v>
      </c>
      <c r="G24451" s="12" t="s">
        <v>92</v>
      </c>
      <c r="H24451" s="12" t="s">
        <v>19562</v>
      </c>
      <c r="I24451" s="12" t="s">
        <v>584</v>
      </c>
      <c r="J24451" s="10" t="s">
        <v>139</v>
      </c>
      <c r="K24451" s="13" t="s">
        <v>25203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7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32.381433999999999</v>
      </c>
      <c r="AG24451" s="15">
        <v>-102.78279999999999</v>
      </c>
    </row>
    <row r="24452" spans="1:33" x14ac:dyDescent="0.3">
      <c r="A24452" s="9">
        <v>64812</v>
      </c>
      <c r="B24452" s="10" t="s">
        <v>25120</v>
      </c>
      <c r="C24452" s="9">
        <v>65540</v>
      </c>
      <c r="D24452" s="10" t="s">
        <v>25192</v>
      </c>
      <c r="E24452" s="11" t="s">
        <v>37</v>
      </c>
      <c r="F24452" s="11" t="s">
        <v>37</v>
      </c>
      <c r="G24452" s="12" t="s">
        <v>92</v>
      </c>
      <c r="H24452" s="12" t="s">
        <v>19562</v>
      </c>
      <c r="I24452" s="12" t="s">
        <v>584</v>
      </c>
      <c r="J24452" s="10" t="s">
        <v>139</v>
      </c>
      <c r="K24452" s="13" t="s">
        <v>25204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7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32.381433999999999</v>
      </c>
      <c r="AG24452" s="15">
        <v>-102.78279999999999</v>
      </c>
    </row>
    <row r="24453" spans="1:33" x14ac:dyDescent="0.3">
      <c r="A24453" s="9">
        <v>64812</v>
      </c>
      <c r="B24453" s="10" t="s">
        <v>25120</v>
      </c>
      <c r="C24453" s="9">
        <v>65540</v>
      </c>
      <c r="D24453" s="10" t="s">
        <v>25192</v>
      </c>
      <c r="E24453" s="11" t="s">
        <v>37</v>
      </c>
      <c r="F24453" s="11" t="s">
        <v>37</v>
      </c>
      <c r="G24453" s="12" t="s">
        <v>92</v>
      </c>
      <c r="H24453" s="12" t="s">
        <v>19562</v>
      </c>
      <c r="I24453" s="12" t="s">
        <v>584</v>
      </c>
      <c r="J24453" s="10" t="s">
        <v>139</v>
      </c>
      <c r="K24453" s="13" t="s">
        <v>25205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7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2.381433999999999</v>
      </c>
      <c r="AG24453" s="15">
        <v>-102.78279999999999</v>
      </c>
    </row>
    <row r="24454" spans="1:33" x14ac:dyDescent="0.3">
      <c r="A24454" s="9">
        <v>64812</v>
      </c>
      <c r="B24454" s="10" t="s">
        <v>25120</v>
      </c>
      <c r="C24454" s="9">
        <v>65540</v>
      </c>
      <c r="D24454" s="10" t="s">
        <v>25192</v>
      </c>
      <c r="E24454" s="11" t="s">
        <v>37</v>
      </c>
      <c r="F24454" s="11" t="s">
        <v>37</v>
      </c>
      <c r="G24454" s="12" t="s">
        <v>92</v>
      </c>
      <c r="H24454" s="12" t="s">
        <v>19562</v>
      </c>
      <c r="I24454" s="12" t="s">
        <v>584</v>
      </c>
      <c r="J24454" s="10" t="s">
        <v>139</v>
      </c>
      <c r="K24454" s="13" t="s">
        <v>25206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7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32.381433999999999</v>
      </c>
      <c r="AG24454" s="15">
        <v>-102.78279999999999</v>
      </c>
    </row>
    <row r="24455" spans="1:33" x14ac:dyDescent="0.3">
      <c r="A24455" s="9">
        <v>64812</v>
      </c>
      <c r="B24455" s="10" t="s">
        <v>25120</v>
      </c>
      <c r="C24455" s="9">
        <v>65540</v>
      </c>
      <c r="D24455" s="10" t="s">
        <v>25192</v>
      </c>
      <c r="E24455" s="11" t="s">
        <v>37</v>
      </c>
      <c r="F24455" s="11" t="s">
        <v>37</v>
      </c>
      <c r="G24455" s="12" t="s">
        <v>92</v>
      </c>
      <c r="H24455" s="12" t="s">
        <v>19562</v>
      </c>
      <c r="I24455" s="12" t="s">
        <v>584</v>
      </c>
      <c r="J24455" s="10" t="s">
        <v>139</v>
      </c>
      <c r="K24455" s="13" t="s">
        <v>25207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7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2.381433999999999</v>
      </c>
      <c r="AG24455" s="15">
        <v>-102.78279999999999</v>
      </c>
    </row>
    <row r="24456" spans="1:33" x14ac:dyDescent="0.3">
      <c r="A24456" s="9">
        <v>64812</v>
      </c>
      <c r="B24456" s="10" t="s">
        <v>25120</v>
      </c>
      <c r="C24456" s="9">
        <v>65541</v>
      </c>
      <c r="D24456" s="10" t="s">
        <v>25208</v>
      </c>
      <c r="E24456" s="11" t="s">
        <v>37</v>
      </c>
      <c r="F24456" s="11" t="s">
        <v>37</v>
      </c>
      <c r="G24456" s="12" t="s">
        <v>92</v>
      </c>
      <c r="H24456" s="12" t="s">
        <v>6258</v>
      </c>
      <c r="I24456" s="12" t="s">
        <v>584</v>
      </c>
      <c r="J24456" s="10" t="s">
        <v>139</v>
      </c>
      <c r="K24456" s="13" t="s">
        <v>25209</v>
      </c>
      <c r="L24456" s="13" t="s">
        <v>1</v>
      </c>
      <c r="M24456" s="14">
        <v>0.6</v>
      </c>
      <c r="N24456" s="14">
        <v>0.6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8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380113999999999</v>
      </c>
      <c r="AG24456" s="15">
        <v>-94.953419999999994</v>
      </c>
    </row>
    <row r="24457" spans="1:33" x14ac:dyDescent="0.3">
      <c r="A24457" s="9">
        <v>64812</v>
      </c>
      <c r="B24457" s="10" t="s">
        <v>25120</v>
      </c>
      <c r="C24457" s="9">
        <v>65541</v>
      </c>
      <c r="D24457" s="10" t="s">
        <v>25208</v>
      </c>
      <c r="E24457" s="11" t="s">
        <v>37</v>
      </c>
      <c r="F24457" s="11" t="s">
        <v>37</v>
      </c>
      <c r="G24457" s="12" t="s">
        <v>92</v>
      </c>
      <c r="H24457" s="12" t="s">
        <v>6258</v>
      </c>
      <c r="I24457" s="12" t="s">
        <v>584</v>
      </c>
      <c r="J24457" s="10" t="s">
        <v>139</v>
      </c>
      <c r="K24457" s="13" t="s">
        <v>25210</v>
      </c>
      <c r="L24457" s="13" t="s">
        <v>1</v>
      </c>
      <c r="M24457" s="14">
        <v>0.6</v>
      </c>
      <c r="N24457" s="14">
        <v>0.6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8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380113999999999</v>
      </c>
      <c r="AG24457" s="15">
        <v>-94.953419999999994</v>
      </c>
    </row>
    <row r="24458" spans="1:33" x14ac:dyDescent="0.3">
      <c r="A24458" s="9">
        <v>64812</v>
      </c>
      <c r="B24458" s="10" t="s">
        <v>25120</v>
      </c>
      <c r="C24458" s="9">
        <v>65541</v>
      </c>
      <c r="D24458" s="10" t="s">
        <v>25208</v>
      </c>
      <c r="E24458" s="11" t="s">
        <v>37</v>
      </c>
      <c r="F24458" s="11" t="s">
        <v>37</v>
      </c>
      <c r="G24458" s="12" t="s">
        <v>92</v>
      </c>
      <c r="H24458" s="12" t="s">
        <v>6258</v>
      </c>
      <c r="I24458" s="12" t="s">
        <v>584</v>
      </c>
      <c r="J24458" s="10" t="s">
        <v>139</v>
      </c>
      <c r="K24458" s="13" t="s">
        <v>25211</v>
      </c>
      <c r="L24458" s="13" t="s">
        <v>1</v>
      </c>
      <c r="M24458" s="14">
        <v>0.6</v>
      </c>
      <c r="N24458" s="14">
        <v>0.6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8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380113999999999</v>
      </c>
      <c r="AG24458" s="15">
        <v>-94.953419999999994</v>
      </c>
    </row>
    <row r="24459" spans="1:33" x14ac:dyDescent="0.3">
      <c r="A24459" s="9">
        <v>64812</v>
      </c>
      <c r="B24459" s="10" t="s">
        <v>25120</v>
      </c>
      <c r="C24459" s="9">
        <v>65541</v>
      </c>
      <c r="D24459" s="10" t="s">
        <v>25208</v>
      </c>
      <c r="E24459" s="11" t="s">
        <v>37</v>
      </c>
      <c r="F24459" s="11" t="s">
        <v>37</v>
      </c>
      <c r="G24459" s="12" t="s">
        <v>92</v>
      </c>
      <c r="H24459" s="12" t="s">
        <v>6258</v>
      </c>
      <c r="I24459" s="12" t="s">
        <v>584</v>
      </c>
      <c r="J24459" s="10" t="s">
        <v>139</v>
      </c>
      <c r="K24459" s="13" t="s">
        <v>25212</v>
      </c>
      <c r="L24459" s="13" t="s">
        <v>1</v>
      </c>
      <c r="M24459" s="14">
        <v>0.6</v>
      </c>
      <c r="N24459" s="14">
        <v>0.6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8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380113999999999</v>
      </c>
      <c r="AG24459" s="15">
        <v>-94.953419999999994</v>
      </c>
    </row>
    <row r="24460" spans="1:33" x14ac:dyDescent="0.3">
      <c r="A24460" s="9">
        <v>64812</v>
      </c>
      <c r="B24460" s="10" t="s">
        <v>25120</v>
      </c>
      <c r="C24460" s="9">
        <v>65541</v>
      </c>
      <c r="D24460" s="10" t="s">
        <v>25208</v>
      </c>
      <c r="E24460" s="11" t="s">
        <v>37</v>
      </c>
      <c r="F24460" s="11" t="s">
        <v>37</v>
      </c>
      <c r="G24460" s="12" t="s">
        <v>92</v>
      </c>
      <c r="H24460" s="12" t="s">
        <v>6258</v>
      </c>
      <c r="I24460" s="12" t="s">
        <v>584</v>
      </c>
      <c r="J24460" s="10" t="s">
        <v>139</v>
      </c>
      <c r="K24460" s="13" t="s">
        <v>25213</v>
      </c>
      <c r="L24460" s="13" t="s">
        <v>1</v>
      </c>
      <c r="M24460" s="14">
        <v>0.6</v>
      </c>
      <c r="N24460" s="14">
        <v>0.6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8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380113999999999</v>
      </c>
      <c r="AG24460" s="15">
        <v>-94.953419999999994</v>
      </c>
    </row>
    <row r="24461" spans="1:33" x14ac:dyDescent="0.3">
      <c r="A24461" s="9">
        <v>64812</v>
      </c>
      <c r="B24461" s="10" t="s">
        <v>25120</v>
      </c>
      <c r="C24461" s="9">
        <v>65541</v>
      </c>
      <c r="D24461" s="10" t="s">
        <v>25208</v>
      </c>
      <c r="E24461" s="11" t="s">
        <v>37</v>
      </c>
      <c r="F24461" s="11" t="s">
        <v>37</v>
      </c>
      <c r="G24461" s="12" t="s">
        <v>92</v>
      </c>
      <c r="H24461" s="12" t="s">
        <v>6258</v>
      </c>
      <c r="I24461" s="12" t="s">
        <v>584</v>
      </c>
      <c r="J24461" s="10" t="s">
        <v>139</v>
      </c>
      <c r="K24461" s="13" t="s">
        <v>25214</v>
      </c>
      <c r="L24461" s="13" t="s">
        <v>1</v>
      </c>
      <c r="M24461" s="14">
        <v>0.6</v>
      </c>
      <c r="N24461" s="14">
        <v>0.6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8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380113999999999</v>
      </c>
      <c r="AG24461" s="15">
        <v>-94.953419999999994</v>
      </c>
    </row>
    <row r="24462" spans="1:33" x14ac:dyDescent="0.3">
      <c r="A24462" s="9">
        <v>64812</v>
      </c>
      <c r="B24462" s="10" t="s">
        <v>25120</v>
      </c>
      <c r="C24462" s="9">
        <v>65541</v>
      </c>
      <c r="D24462" s="10" t="s">
        <v>25208</v>
      </c>
      <c r="E24462" s="11" t="s">
        <v>37</v>
      </c>
      <c r="F24462" s="11" t="s">
        <v>37</v>
      </c>
      <c r="G24462" s="12" t="s">
        <v>92</v>
      </c>
      <c r="H24462" s="12" t="s">
        <v>6258</v>
      </c>
      <c r="I24462" s="12" t="s">
        <v>584</v>
      </c>
      <c r="J24462" s="10" t="s">
        <v>139</v>
      </c>
      <c r="K24462" s="13" t="s">
        <v>25215</v>
      </c>
      <c r="L24462" s="13" t="s">
        <v>1</v>
      </c>
      <c r="M24462" s="14">
        <v>0.6</v>
      </c>
      <c r="N24462" s="14">
        <v>0.6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8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380113999999999</v>
      </c>
      <c r="AG24462" s="15">
        <v>-94.953419999999994</v>
      </c>
    </row>
    <row r="24463" spans="1:33" x14ac:dyDescent="0.3">
      <c r="A24463" s="9">
        <v>64812</v>
      </c>
      <c r="B24463" s="10" t="s">
        <v>25120</v>
      </c>
      <c r="C24463" s="9">
        <v>65541</v>
      </c>
      <c r="D24463" s="10" t="s">
        <v>25208</v>
      </c>
      <c r="E24463" s="11" t="s">
        <v>37</v>
      </c>
      <c r="F24463" s="11" t="s">
        <v>37</v>
      </c>
      <c r="G24463" s="12" t="s">
        <v>92</v>
      </c>
      <c r="H24463" s="12" t="s">
        <v>6258</v>
      </c>
      <c r="I24463" s="12" t="s">
        <v>584</v>
      </c>
      <c r="J24463" s="10" t="s">
        <v>139</v>
      </c>
      <c r="K24463" s="13" t="s">
        <v>25216</v>
      </c>
      <c r="L24463" s="13" t="s">
        <v>1</v>
      </c>
      <c r="M24463" s="14">
        <v>0.6</v>
      </c>
      <c r="N24463" s="14">
        <v>0.6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8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380113999999999</v>
      </c>
      <c r="AG24463" s="15">
        <v>-94.953419999999994</v>
      </c>
    </row>
    <row r="24464" spans="1:33" x14ac:dyDescent="0.3">
      <c r="A24464" s="9">
        <v>64812</v>
      </c>
      <c r="B24464" s="10" t="s">
        <v>25120</v>
      </c>
      <c r="C24464" s="9">
        <v>65541</v>
      </c>
      <c r="D24464" s="10" t="s">
        <v>25208</v>
      </c>
      <c r="E24464" s="11" t="s">
        <v>37</v>
      </c>
      <c r="F24464" s="11" t="s">
        <v>37</v>
      </c>
      <c r="G24464" s="12" t="s">
        <v>92</v>
      </c>
      <c r="H24464" s="12" t="s">
        <v>6258</v>
      </c>
      <c r="I24464" s="12" t="s">
        <v>584</v>
      </c>
      <c r="J24464" s="10" t="s">
        <v>139</v>
      </c>
      <c r="K24464" s="13" t="s">
        <v>25217</v>
      </c>
      <c r="L24464" s="13" t="s">
        <v>1</v>
      </c>
      <c r="M24464" s="14">
        <v>0.6</v>
      </c>
      <c r="N24464" s="14">
        <v>0.6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10</v>
      </c>
      <c r="T24464" s="12">
        <v>2014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380113999999999</v>
      </c>
      <c r="AG24464" s="15">
        <v>-94.953419999999994</v>
      </c>
    </row>
    <row r="24465" spans="1:33" x14ac:dyDescent="0.3">
      <c r="A24465" s="9">
        <v>64812</v>
      </c>
      <c r="B24465" s="10" t="s">
        <v>25120</v>
      </c>
      <c r="C24465" s="9">
        <v>65541</v>
      </c>
      <c r="D24465" s="10" t="s">
        <v>25208</v>
      </c>
      <c r="E24465" s="11" t="s">
        <v>37</v>
      </c>
      <c r="F24465" s="11" t="s">
        <v>37</v>
      </c>
      <c r="G24465" s="12" t="s">
        <v>92</v>
      </c>
      <c r="H24465" s="12" t="s">
        <v>6258</v>
      </c>
      <c r="I24465" s="12" t="s">
        <v>584</v>
      </c>
      <c r="J24465" s="10" t="s">
        <v>139</v>
      </c>
      <c r="K24465" s="13" t="s">
        <v>25218</v>
      </c>
      <c r="L24465" s="13" t="s">
        <v>1</v>
      </c>
      <c r="M24465" s="14">
        <v>0.6</v>
      </c>
      <c r="N24465" s="14">
        <v>0.6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10</v>
      </c>
      <c r="T24465" s="12">
        <v>2014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380113999999999</v>
      </c>
      <c r="AG24465" s="15">
        <v>-94.953419999999994</v>
      </c>
    </row>
    <row r="24466" spans="1:33" x14ac:dyDescent="0.3">
      <c r="A24466" s="9">
        <v>64812</v>
      </c>
      <c r="B24466" s="10" t="s">
        <v>25120</v>
      </c>
      <c r="C24466" s="9">
        <v>65541</v>
      </c>
      <c r="D24466" s="10" t="s">
        <v>25208</v>
      </c>
      <c r="E24466" s="11" t="s">
        <v>37</v>
      </c>
      <c r="F24466" s="11" t="s">
        <v>37</v>
      </c>
      <c r="G24466" s="12" t="s">
        <v>92</v>
      </c>
      <c r="H24466" s="12" t="s">
        <v>6258</v>
      </c>
      <c r="I24466" s="12" t="s">
        <v>584</v>
      </c>
      <c r="J24466" s="10" t="s">
        <v>139</v>
      </c>
      <c r="K24466" s="13" t="s">
        <v>25219</v>
      </c>
      <c r="L24466" s="13" t="s">
        <v>1</v>
      </c>
      <c r="M24466" s="14">
        <v>0.6</v>
      </c>
      <c r="N24466" s="14">
        <v>0.6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10</v>
      </c>
      <c r="T24466" s="12">
        <v>2014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380113999999999</v>
      </c>
      <c r="AG24466" s="15">
        <v>-94.953419999999994</v>
      </c>
    </row>
    <row r="24467" spans="1:33" x14ac:dyDescent="0.3">
      <c r="A24467" s="9">
        <v>64812</v>
      </c>
      <c r="B24467" s="10" t="s">
        <v>25120</v>
      </c>
      <c r="C24467" s="9">
        <v>65541</v>
      </c>
      <c r="D24467" s="10" t="s">
        <v>25208</v>
      </c>
      <c r="E24467" s="11" t="s">
        <v>37</v>
      </c>
      <c r="F24467" s="11" t="s">
        <v>37</v>
      </c>
      <c r="G24467" s="12" t="s">
        <v>92</v>
      </c>
      <c r="H24467" s="12" t="s">
        <v>6258</v>
      </c>
      <c r="I24467" s="12" t="s">
        <v>584</v>
      </c>
      <c r="J24467" s="10" t="s">
        <v>139</v>
      </c>
      <c r="K24467" s="13" t="s">
        <v>25220</v>
      </c>
      <c r="L24467" s="13" t="s">
        <v>1</v>
      </c>
      <c r="M24467" s="14">
        <v>0.6</v>
      </c>
      <c r="N24467" s="14">
        <v>0.6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10</v>
      </c>
      <c r="T24467" s="12">
        <v>2014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380113999999999</v>
      </c>
      <c r="AG24467" s="15">
        <v>-94.953419999999994</v>
      </c>
    </row>
    <row r="24468" spans="1:33" x14ac:dyDescent="0.3">
      <c r="A24468" s="9">
        <v>64812</v>
      </c>
      <c r="B24468" s="10" t="s">
        <v>25120</v>
      </c>
      <c r="C24468" s="9">
        <v>65542</v>
      </c>
      <c r="D24468" s="10" t="s">
        <v>25221</v>
      </c>
      <c r="E24468" s="11" t="s">
        <v>37</v>
      </c>
      <c r="F24468" s="11" t="s">
        <v>37</v>
      </c>
      <c r="G24468" s="12" t="s">
        <v>92</v>
      </c>
      <c r="H24468" s="12" t="s">
        <v>8457</v>
      </c>
      <c r="I24468" s="12" t="s">
        <v>584</v>
      </c>
      <c r="J24468" s="10" t="s">
        <v>139</v>
      </c>
      <c r="K24468" s="13" t="s">
        <v>24805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31.975269000000001</v>
      </c>
      <c r="AG24468" s="15">
        <v>-102.63500000000001</v>
      </c>
    </row>
    <row r="24469" spans="1:33" x14ac:dyDescent="0.3">
      <c r="A24469" s="9">
        <v>64812</v>
      </c>
      <c r="B24469" s="10" t="s">
        <v>25120</v>
      </c>
      <c r="C24469" s="9">
        <v>65542</v>
      </c>
      <c r="D24469" s="10" t="s">
        <v>25221</v>
      </c>
      <c r="E24469" s="11" t="s">
        <v>37</v>
      </c>
      <c r="F24469" s="11" t="s">
        <v>37</v>
      </c>
      <c r="G24469" s="12" t="s">
        <v>92</v>
      </c>
      <c r="H24469" s="12" t="s">
        <v>8457</v>
      </c>
      <c r="I24469" s="12" t="s">
        <v>584</v>
      </c>
      <c r="J24469" s="10" t="s">
        <v>139</v>
      </c>
      <c r="K24469" s="13" t="s">
        <v>25222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31.975269000000001</v>
      </c>
      <c r="AG24469" s="15">
        <v>-102.63500000000001</v>
      </c>
    </row>
    <row r="24470" spans="1:33" x14ac:dyDescent="0.3">
      <c r="A24470" s="9">
        <v>64812</v>
      </c>
      <c r="B24470" s="10" t="s">
        <v>25120</v>
      </c>
      <c r="C24470" s="9">
        <v>65542</v>
      </c>
      <c r="D24470" s="10" t="s">
        <v>25221</v>
      </c>
      <c r="E24470" s="11" t="s">
        <v>37</v>
      </c>
      <c r="F24470" s="11" t="s">
        <v>37</v>
      </c>
      <c r="G24470" s="12" t="s">
        <v>92</v>
      </c>
      <c r="H24470" s="12" t="s">
        <v>8457</v>
      </c>
      <c r="I24470" s="12" t="s">
        <v>584</v>
      </c>
      <c r="J24470" s="10" t="s">
        <v>139</v>
      </c>
      <c r="K24470" s="13" t="s">
        <v>25223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31.975269000000001</v>
      </c>
      <c r="AG24470" s="15">
        <v>-102.63500000000001</v>
      </c>
    </row>
    <row r="24471" spans="1:33" x14ac:dyDescent="0.3">
      <c r="A24471" s="9">
        <v>64812</v>
      </c>
      <c r="B24471" s="10" t="s">
        <v>25120</v>
      </c>
      <c r="C24471" s="9">
        <v>65542</v>
      </c>
      <c r="D24471" s="10" t="s">
        <v>25221</v>
      </c>
      <c r="E24471" s="11" t="s">
        <v>37</v>
      </c>
      <c r="F24471" s="11" t="s">
        <v>37</v>
      </c>
      <c r="G24471" s="12" t="s">
        <v>92</v>
      </c>
      <c r="H24471" s="12" t="s">
        <v>8457</v>
      </c>
      <c r="I24471" s="12" t="s">
        <v>584</v>
      </c>
      <c r="J24471" s="10" t="s">
        <v>139</v>
      </c>
      <c r="K24471" s="13" t="s">
        <v>25224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31.975269000000001</v>
      </c>
      <c r="AG24471" s="15">
        <v>-102.63500000000001</v>
      </c>
    </row>
    <row r="24472" spans="1:33" x14ac:dyDescent="0.3">
      <c r="A24472" s="9">
        <v>64812</v>
      </c>
      <c r="B24472" s="10" t="s">
        <v>25120</v>
      </c>
      <c r="C24472" s="9">
        <v>65542</v>
      </c>
      <c r="D24472" s="10" t="s">
        <v>25221</v>
      </c>
      <c r="E24472" s="11" t="s">
        <v>37</v>
      </c>
      <c r="F24472" s="11" t="s">
        <v>37</v>
      </c>
      <c r="G24472" s="12" t="s">
        <v>92</v>
      </c>
      <c r="H24472" s="12" t="s">
        <v>8457</v>
      </c>
      <c r="I24472" s="12" t="s">
        <v>584</v>
      </c>
      <c r="J24472" s="10" t="s">
        <v>139</v>
      </c>
      <c r="K24472" s="13" t="s">
        <v>25225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31.975269000000001</v>
      </c>
      <c r="AG24472" s="15">
        <v>-102.63500000000001</v>
      </c>
    </row>
    <row r="24473" spans="1:33" x14ac:dyDescent="0.3">
      <c r="A24473" s="9">
        <v>64812</v>
      </c>
      <c r="B24473" s="10" t="s">
        <v>25120</v>
      </c>
      <c r="C24473" s="9">
        <v>65542</v>
      </c>
      <c r="D24473" s="10" t="s">
        <v>25221</v>
      </c>
      <c r="E24473" s="11" t="s">
        <v>37</v>
      </c>
      <c r="F24473" s="11" t="s">
        <v>37</v>
      </c>
      <c r="G24473" s="12" t="s">
        <v>92</v>
      </c>
      <c r="H24473" s="12" t="s">
        <v>8457</v>
      </c>
      <c r="I24473" s="12" t="s">
        <v>584</v>
      </c>
      <c r="J24473" s="10" t="s">
        <v>139</v>
      </c>
      <c r="K24473" s="13" t="s">
        <v>25226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31.975269000000001</v>
      </c>
      <c r="AG24473" s="15">
        <v>-102.63500000000001</v>
      </c>
    </row>
    <row r="24474" spans="1:33" x14ac:dyDescent="0.3">
      <c r="A24474" s="9">
        <v>64812</v>
      </c>
      <c r="B24474" s="10" t="s">
        <v>25120</v>
      </c>
      <c r="C24474" s="9">
        <v>65542</v>
      </c>
      <c r="D24474" s="10" t="s">
        <v>25221</v>
      </c>
      <c r="E24474" s="11" t="s">
        <v>37</v>
      </c>
      <c r="F24474" s="11" t="s">
        <v>37</v>
      </c>
      <c r="G24474" s="12" t="s">
        <v>92</v>
      </c>
      <c r="H24474" s="12" t="s">
        <v>8457</v>
      </c>
      <c r="I24474" s="12" t="s">
        <v>584</v>
      </c>
      <c r="J24474" s="10" t="s">
        <v>139</v>
      </c>
      <c r="K24474" s="13" t="s">
        <v>25227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31.975269000000001</v>
      </c>
      <c r="AG24474" s="15">
        <v>-102.63500000000001</v>
      </c>
    </row>
    <row r="24475" spans="1:33" x14ac:dyDescent="0.3">
      <c r="A24475" s="9">
        <v>64812</v>
      </c>
      <c r="B24475" s="10" t="s">
        <v>25120</v>
      </c>
      <c r="C24475" s="9">
        <v>65542</v>
      </c>
      <c r="D24475" s="10" t="s">
        <v>25221</v>
      </c>
      <c r="E24475" s="11" t="s">
        <v>37</v>
      </c>
      <c r="F24475" s="11" t="s">
        <v>37</v>
      </c>
      <c r="G24475" s="12" t="s">
        <v>92</v>
      </c>
      <c r="H24475" s="12" t="s">
        <v>8457</v>
      </c>
      <c r="I24475" s="12" t="s">
        <v>584</v>
      </c>
      <c r="J24475" s="10" t="s">
        <v>139</v>
      </c>
      <c r="K24475" s="13" t="s">
        <v>25228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31.975269000000001</v>
      </c>
      <c r="AG24475" s="15">
        <v>-102.63500000000001</v>
      </c>
    </row>
    <row r="24476" spans="1:33" x14ac:dyDescent="0.3">
      <c r="A24476" s="9">
        <v>64812</v>
      </c>
      <c r="B24476" s="10" t="s">
        <v>25120</v>
      </c>
      <c r="C24476" s="9">
        <v>65542</v>
      </c>
      <c r="D24476" s="10" t="s">
        <v>25221</v>
      </c>
      <c r="E24476" s="11" t="s">
        <v>37</v>
      </c>
      <c r="F24476" s="11" t="s">
        <v>37</v>
      </c>
      <c r="G24476" s="12" t="s">
        <v>92</v>
      </c>
      <c r="H24476" s="12" t="s">
        <v>8457</v>
      </c>
      <c r="I24476" s="12" t="s">
        <v>584</v>
      </c>
      <c r="J24476" s="10" t="s">
        <v>139</v>
      </c>
      <c r="K24476" s="13" t="s">
        <v>25229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31.975269000000001</v>
      </c>
      <c r="AG24476" s="15">
        <v>-102.63500000000001</v>
      </c>
    </row>
    <row r="24477" spans="1:33" x14ac:dyDescent="0.3">
      <c r="A24477" s="9">
        <v>64812</v>
      </c>
      <c r="B24477" s="10" t="s">
        <v>25120</v>
      </c>
      <c r="C24477" s="9">
        <v>65542</v>
      </c>
      <c r="D24477" s="10" t="s">
        <v>25221</v>
      </c>
      <c r="E24477" s="11" t="s">
        <v>37</v>
      </c>
      <c r="F24477" s="11" t="s">
        <v>37</v>
      </c>
      <c r="G24477" s="12" t="s">
        <v>92</v>
      </c>
      <c r="H24477" s="12" t="s">
        <v>8457</v>
      </c>
      <c r="I24477" s="12" t="s">
        <v>584</v>
      </c>
      <c r="J24477" s="10" t="s">
        <v>139</v>
      </c>
      <c r="K24477" s="13" t="s">
        <v>25230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31.975269000000001</v>
      </c>
      <c r="AG24477" s="15">
        <v>-102.63500000000001</v>
      </c>
    </row>
    <row r="24478" spans="1:33" x14ac:dyDescent="0.3">
      <c r="A24478" s="9">
        <v>64812</v>
      </c>
      <c r="B24478" s="10" t="s">
        <v>25120</v>
      </c>
      <c r="C24478" s="9">
        <v>65542</v>
      </c>
      <c r="D24478" s="10" t="s">
        <v>25221</v>
      </c>
      <c r="E24478" s="11" t="s">
        <v>37</v>
      </c>
      <c r="F24478" s="11" t="s">
        <v>37</v>
      </c>
      <c r="G24478" s="12" t="s">
        <v>92</v>
      </c>
      <c r="H24478" s="12" t="s">
        <v>8457</v>
      </c>
      <c r="I24478" s="12" t="s">
        <v>584</v>
      </c>
      <c r="J24478" s="10" t="s">
        <v>139</v>
      </c>
      <c r="K24478" s="13" t="s">
        <v>25231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31.975269000000001</v>
      </c>
      <c r="AG24478" s="15">
        <v>-102.63500000000001</v>
      </c>
    </row>
    <row r="24479" spans="1:33" x14ac:dyDescent="0.3">
      <c r="A24479" s="9">
        <v>64812</v>
      </c>
      <c r="B24479" s="10" t="s">
        <v>25120</v>
      </c>
      <c r="C24479" s="9">
        <v>65542</v>
      </c>
      <c r="D24479" s="10" t="s">
        <v>25221</v>
      </c>
      <c r="E24479" s="11" t="s">
        <v>37</v>
      </c>
      <c r="F24479" s="11" t="s">
        <v>37</v>
      </c>
      <c r="G24479" s="12" t="s">
        <v>92</v>
      </c>
      <c r="H24479" s="12" t="s">
        <v>8457</v>
      </c>
      <c r="I24479" s="12" t="s">
        <v>584</v>
      </c>
      <c r="J24479" s="10" t="s">
        <v>139</v>
      </c>
      <c r="K24479" s="13" t="s">
        <v>25232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31.975269000000001</v>
      </c>
      <c r="AG24479" s="15">
        <v>-102.63500000000001</v>
      </c>
    </row>
    <row r="24480" spans="1:33" x14ac:dyDescent="0.3">
      <c r="A24480" s="9">
        <v>64812</v>
      </c>
      <c r="B24480" s="10" t="s">
        <v>25120</v>
      </c>
      <c r="C24480" s="9">
        <v>65542</v>
      </c>
      <c r="D24480" s="10" t="s">
        <v>25221</v>
      </c>
      <c r="E24480" s="11" t="s">
        <v>37</v>
      </c>
      <c r="F24480" s="11" t="s">
        <v>37</v>
      </c>
      <c r="G24480" s="12" t="s">
        <v>92</v>
      </c>
      <c r="H24480" s="12" t="s">
        <v>8457</v>
      </c>
      <c r="I24480" s="12" t="s">
        <v>584</v>
      </c>
      <c r="J24480" s="10" t="s">
        <v>139</v>
      </c>
      <c r="K24480" s="13" t="s">
        <v>25233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1.975269000000001</v>
      </c>
      <c r="AG24480" s="15">
        <v>-102.63500000000001</v>
      </c>
    </row>
    <row r="24481" spans="1:33" x14ac:dyDescent="0.3">
      <c r="A24481" s="9">
        <v>64812</v>
      </c>
      <c r="B24481" s="10" t="s">
        <v>25120</v>
      </c>
      <c r="C24481" s="9">
        <v>65542</v>
      </c>
      <c r="D24481" s="10" t="s">
        <v>25221</v>
      </c>
      <c r="E24481" s="11" t="s">
        <v>37</v>
      </c>
      <c r="F24481" s="11" t="s">
        <v>37</v>
      </c>
      <c r="G24481" s="12" t="s">
        <v>92</v>
      </c>
      <c r="H24481" s="12" t="s">
        <v>8457</v>
      </c>
      <c r="I24481" s="12" t="s">
        <v>584</v>
      </c>
      <c r="J24481" s="10" t="s">
        <v>139</v>
      </c>
      <c r="K24481" s="13" t="s">
        <v>25234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8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1.975269000000001</v>
      </c>
      <c r="AG24481" s="15">
        <v>-102.63500000000001</v>
      </c>
    </row>
    <row r="24482" spans="1:33" x14ac:dyDescent="0.3">
      <c r="A24482" s="9">
        <v>64812</v>
      </c>
      <c r="B24482" s="10" t="s">
        <v>25120</v>
      </c>
      <c r="C24482" s="9">
        <v>65542</v>
      </c>
      <c r="D24482" s="10" t="s">
        <v>25221</v>
      </c>
      <c r="E24482" s="11" t="s">
        <v>37</v>
      </c>
      <c r="F24482" s="11" t="s">
        <v>37</v>
      </c>
      <c r="G24482" s="12" t="s">
        <v>92</v>
      </c>
      <c r="H24482" s="12" t="s">
        <v>8457</v>
      </c>
      <c r="I24482" s="12" t="s">
        <v>584</v>
      </c>
      <c r="J24482" s="10" t="s">
        <v>139</v>
      </c>
      <c r="K24482" s="13" t="s">
        <v>25235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8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1.975269000000001</v>
      </c>
      <c r="AG24482" s="15">
        <v>-102.63500000000001</v>
      </c>
    </row>
    <row r="24483" spans="1:33" x14ac:dyDescent="0.3">
      <c r="A24483" s="9">
        <v>64812</v>
      </c>
      <c r="B24483" s="10" t="s">
        <v>25120</v>
      </c>
      <c r="C24483" s="9">
        <v>65543</v>
      </c>
      <c r="D24483" s="10" t="s">
        <v>25236</v>
      </c>
      <c r="E24483" s="11" t="s">
        <v>37</v>
      </c>
      <c r="F24483" s="11" t="s">
        <v>37</v>
      </c>
      <c r="G24483" s="12" t="s">
        <v>92</v>
      </c>
      <c r="H24483" s="12" t="s">
        <v>3467</v>
      </c>
      <c r="I24483" s="12" t="s">
        <v>584</v>
      </c>
      <c r="J24483" s="10" t="s">
        <v>139</v>
      </c>
      <c r="K24483" s="13" t="s">
        <v>25237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10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9.508402</v>
      </c>
      <c r="AG24483" s="15">
        <v>-95.479339999999993</v>
      </c>
    </row>
    <row r="24484" spans="1:33" x14ac:dyDescent="0.3">
      <c r="A24484" s="9">
        <v>64812</v>
      </c>
      <c r="B24484" s="10" t="s">
        <v>25120</v>
      </c>
      <c r="C24484" s="9">
        <v>65543</v>
      </c>
      <c r="D24484" s="10" t="s">
        <v>25236</v>
      </c>
      <c r="E24484" s="11" t="s">
        <v>37</v>
      </c>
      <c r="F24484" s="11" t="s">
        <v>37</v>
      </c>
      <c r="G24484" s="12" t="s">
        <v>92</v>
      </c>
      <c r="H24484" s="12" t="s">
        <v>3467</v>
      </c>
      <c r="I24484" s="12" t="s">
        <v>584</v>
      </c>
      <c r="J24484" s="10" t="s">
        <v>139</v>
      </c>
      <c r="K24484" s="13" t="s">
        <v>25238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10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9.508402</v>
      </c>
      <c r="AG24484" s="15">
        <v>-95.479339999999993</v>
      </c>
    </row>
    <row r="24485" spans="1:33" x14ac:dyDescent="0.3">
      <c r="A24485" s="9">
        <v>64812</v>
      </c>
      <c r="B24485" s="10" t="s">
        <v>25120</v>
      </c>
      <c r="C24485" s="9">
        <v>65543</v>
      </c>
      <c r="D24485" s="10" t="s">
        <v>25236</v>
      </c>
      <c r="E24485" s="11" t="s">
        <v>37</v>
      </c>
      <c r="F24485" s="11" t="s">
        <v>37</v>
      </c>
      <c r="G24485" s="12" t="s">
        <v>92</v>
      </c>
      <c r="H24485" s="12" t="s">
        <v>3467</v>
      </c>
      <c r="I24485" s="12" t="s">
        <v>584</v>
      </c>
      <c r="J24485" s="10" t="s">
        <v>139</v>
      </c>
      <c r="K24485" s="13" t="s">
        <v>25239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10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29.508402</v>
      </c>
      <c r="AG24485" s="15">
        <v>-95.479339999999993</v>
      </c>
    </row>
    <row r="24486" spans="1:33" x14ac:dyDescent="0.3">
      <c r="A24486" s="9">
        <v>64812</v>
      </c>
      <c r="B24486" s="10" t="s">
        <v>25120</v>
      </c>
      <c r="C24486" s="9">
        <v>65543</v>
      </c>
      <c r="D24486" s="10" t="s">
        <v>25236</v>
      </c>
      <c r="E24486" s="11" t="s">
        <v>37</v>
      </c>
      <c r="F24486" s="11" t="s">
        <v>37</v>
      </c>
      <c r="G24486" s="12" t="s">
        <v>92</v>
      </c>
      <c r="H24486" s="12" t="s">
        <v>3467</v>
      </c>
      <c r="I24486" s="12" t="s">
        <v>584</v>
      </c>
      <c r="J24486" s="10" t="s">
        <v>139</v>
      </c>
      <c r="K24486" s="13" t="s">
        <v>25240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10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29.508402</v>
      </c>
      <c r="AG24486" s="15">
        <v>-95.479339999999993</v>
      </c>
    </row>
    <row r="24487" spans="1:33" x14ac:dyDescent="0.3">
      <c r="A24487" s="9">
        <v>64812</v>
      </c>
      <c r="B24487" s="10" t="s">
        <v>25120</v>
      </c>
      <c r="C24487" s="9">
        <v>65543</v>
      </c>
      <c r="D24487" s="10" t="s">
        <v>25236</v>
      </c>
      <c r="E24487" s="11" t="s">
        <v>37</v>
      </c>
      <c r="F24487" s="11" t="s">
        <v>37</v>
      </c>
      <c r="G24487" s="12" t="s">
        <v>92</v>
      </c>
      <c r="H24487" s="12" t="s">
        <v>3467</v>
      </c>
      <c r="I24487" s="12" t="s">
        <v>584</v>
      </c>
      <c r="J24487" s="10" t="s">
        <v>139</v>
      </c>
      <c r="K24487" s="13" t="s">
        <v>25241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10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29.508402</v>
      </c>
      <c r="AG24487" s="15">
        <v>-95.479339999999993</v>
      </c>
    </row>
    <row r="24488" spans="1:33" x14ac:dyDescent="0.3">
      <c r="A24488" s="9">
        <v>64812</v>
      </c>
      <c r="B24488" s="10" t="s">
        <v>25120</v>
      </c>
      <c r="C24488" s="9">
        <v>65543</v>
      </c>
      <c r="D24488" s="10" t="s">
        <v>25236</v>
      </c>
      <c r="E24488" s="11" t="s">
        <v>37</v>
      </c>
      <c r="F24488" s="11" t="s">
        <v>37</v>
      </c>
      <c r="G24488" s="12" t="s">
        <v>92</v>
      </c>
      <c r="H24488" s="12" t="s">
        <v>3467</v>
      </c>
      <c r="I24488" s="12" t="s">
        <v>584</v>
      </c>
      <c r="J24488" s="10" t="s">
        <v>139</v>
      </c>
      <c r="K24488" s="13" t="s">
        <v>25242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10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29.508402</v>
      </c>
      <c r="AG24488" s="15">
        <v>-95.479339999999993</v>
      </c>
    </row>
    <row r="24489" spans="1:33" x14ac:dyDescent="0.3">
      <c r="A24489" s="9">
        <v>64812</v>
      </c>
      <c r="B24489" s="10" t="s">
        <v>25120</v>
      </c>
      <c r="C24489" s="9">
        <v>65543</v>
      </c>
      <c r="D24489" s="10" t="s">
        <v>25236</v>
      </c>
      <c r="E24489" s="11" t="s">
        <v>37</v>
      </c>
      <c r="F24489" s="11" t="s">
        <v>37</v>
      </c>
      <c r="G24489" s="12" t="s">
        <v>92</v>
      </c>
      <c r="H24489" s="12" t="s">
        <v>3467</v>
      </c>
      <c r="I24489" s="12" t="s">
        <v>584</v>
      </c>
      <c r="J24489" s="10" t="s">
        <v>139</v>
      </c>
      <c r="K24489" s="13" t="s">
        <v>25243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10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9.508402</v>
      </c>
      <c r="AG24489" s="15">
        <v>-95.479339999999993</v>
      </c>
    </row>
    <row r="24490" spans="1:33" x14ac:dyDescent="0.3">
      <c r="A24490" s="9">
        <v>64812</v>
      </c>
      <c r="B24490" s="10" t="s">
        <v>25120</v>
      </c>
      <c r="C24490" s="9">
        <v>65543</v>
      </c>
      <c r="D24490" s="10" t="s">
        <v>25236</v>
      </c>
      <c r="E24490" s="11" t="s">
        <v>37</v>
      </c>
      <c r="F24490" s="11" t="s">
        <v>37</v>
      </c>
      <c r="G24490" s="12" t="s">
        <v>92</v>
      </c>
      <c r="H24490" s="12" t="s">
        <v>3467</v>
      </c>
      <c r="I24490" s="12" t="s">
        <v>584</v>
      </c>
      <c r="J24490" s="10" t="s">
        <v>139</v>
      </c>
      <c r="K24490" s="13" t="s">
        <v>25244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10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29.508402</v>
      </c>
      <c r="AG24490" s="15">
        <v>-95.479339999999993</v>
      </c>
    </row>
    <row r="24491" spans="1:33" x14ac:dyDescent="0.3">
      <c r="A24491" s="9">
        <v>64812</v>
      </c>
      <c r="B24491" s="10" t="s">
        <v>25120</v>
      </c>
      <c r="C24491" s="9">
        <v>65543</v>
      </c>
      <c r="D24491" s="10" t="s">
        <v>25236</v>
      </c>
      <c r="E24491" s="11" t="s">
        <v>37</v>
      </c>
      <c r="F24491" s="11" t="s">
        <v>37</v>
      </c>
      <c r="G24491" s="12" t="s">
        <v>92</v>
      </c>
      <c r="H24491" s="12" t="s">
        <v>3467</v>
      </c>
      <c r="I24491" s="12" t="s">
        <v>584</v>
      </c>
      <c r="J24491" s="10" t="s">
        <v>139</v>
      </c>
      <c r="K24491" s="13" t="s">
        <v>25245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10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9.508402</v>
      </c>
      <c r="AG24491" s="15">
        <v>-95.479339999999993</v>
      </c>
    </row>
    <row r="24492" spans="1:33" x14ac:dyDescent="0.3">
      <c r="A24492" s="9">
        <v>64812</v>
      </c>
      <c r="B24492" s="10" t="s">
        <v>25120</v>
      </c>
      <c r="C24492" s="9">
        <v>65543</v>
      </c>
      <c r="D24492" s="10" t="s">
        <v>25236</v>
      </c>
      <c r="E24492" s="11" t="s">
        <v>37</v>
      </c>
      <c r="F24492" s="11" t="s">
        <v>37</v>
      </c>
      <c r="G24492" s="12" t="s">
        <v>92</v>
      </c>
      <c r="H24492" s="12" t="s">
        <v>3467</v>
      </c>
      <c r="I24492" s="12" t="s">
        <v>584</v>
      </c>
      <c r="J24492" s="10" t="s">
        <v>139</v>
      </c>
      <c r="K24492" s="13" t="s">
        <v>25246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10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9.508402</v>
      </c>
      <c r="AG24492" s="15">
        <v>-95.479339999999993</v>
      </c>
    </row>
    <row r="24493" spans="1:33" x14ac:dyDescent="0.3">
      <c r="A24493" s="9">
        <v>64812</v>
      </c>
      <c r="B24493" s="10" t="s">
        <v>25120</v>
      </c>
      <c r="C24493" s="9">
        <v>65543</v>
      </c>
      <c r="D24493" s="10" t="s">
        <v>25236</v>
      </c>
      <c r="E24493" s="11" t="s">
        <v>37</v>
      </c>
      <c r="F24493" s="11" t="s">
        <v>37</v>
      </c>
      <c r="G24493" s="12" t="s">
        <v>92</v>
      </c>
      <c r="H24493" s="12" t="s">
        <v>3467</v>
      </c>
      <c r="I24493" s="12" t="s">
        <v>584</v>
      </c>
      <c r="J24493" s="10" t="s">
        <v>139</v>
      </c>
      <c r="K24493" s="13" t="s">
        <v>25247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10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9.508402</v>
      </c>
      <c r="AG24493" s="15">
        <v>-95.479339999999993</v>
      </c>
    </row>
    <row r="24494" spans="1:33" x14ac:dyDescent="0.3">
      <c r="A24494" s="9">
        <v>64812</v>
      </c>
      <c r="B24494" s="10" t="s">
        <v>25120</v>
      </c>
      <c r="C24494" s="9">
        <v>65543</v>
      </c>
      <c r="D24494" s="10" t="s">
        <v>25236</v>
      </c>
      <c r="E24494" s="11" t="s">
        <v>37</v>
      </c>
      <c r="F24494" s="11" t="s">
        <v>37</v>
      </c>
      <c r="G24494" s="12" t="s">
        <v>92</v>
      </c>
      <c r="H24494" s="12" t="s">
        <v>3467</v>
      </c>
      <c r="I24494" s="12" t="s">
        <v>584</v>
      </c>
      <c r="J24494" s="10" t="s">
        <v>139</v>
      </c>
      <c r="K24494" s="13" t="s">
        <v>25248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10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9.508402</v>
      </c>
      <c r="AG24494" s="15">
        <v>-95.479339999999993</v>
      </c>
    </row>
    <row r="24495" spans="1:33" x14ac:dyDescent="0.3">
      <c r="A24495" s="9">
        <v>64812</v>
      </c>
      <c r="B24495" s="10" t="s">
        <v>25120</v>
      </c>
      <c r="C24495" s="9">
        <v>65543</v>
      </c>
      <c r="D24495" s="10" t="s">
        <v>25236</v>
      </c>
      <c r="E24495" s="11" t="s">
        <v>37</v>
      </c>
      <c r="F24495" s="11" t="s">
        <v>37</v>
      </c>
      <c r="G24495" s="12" t="s">
        <v>92</v>
      </c>
      <c r="H24495" s="12" t="s">
        <v>3467</v>
      </c>
      <c r="I24495" s="12" t="s">
        <v>584</v>
      </c>
      <c r="J24495" s="10" t="s">
        <v>139</v>
      </c>
      <c r="K24495" s="13" t="s">
        <v>25249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10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9.508402</v>
      </c>
      <c r="AG24495" s="15">
        <v>-95.479339999999993</v>
      </c>
    </row>
    <row r="24496" spans="1:33" x14ac:dyDescent="0.3">
      <c r="A24496" s="9">
        <v>64812</v>
      </c>
      <c r="B24496" s="10" t="s">
        <v>25120</v>
      </c>
      <c r="C24496" s="9">
        <v>65543</v>
      </c>
      <c r="D24496" s="10" t="s">
        <v>25236</v>
      </c>
      <c r="E24496" s="11" t="s">
        <v>37</v>
      </c>
      <c r="F24496" s="11" t="s">
        <v>37</v>
      </c>
      <c r="G24496" s="12" t="s">
        <v>92</v>
      </c>
      <c r="H24496" s="12" t="s">
        <v>3467</v>
      </c>
      <c r="I24496" s="12" t="s">
        <v>584</v>
      </c>
      <c r="J24496" s="10" t="s">
        <v>139</v>
      </c>
      <c r="K24496" s="13" t="s">
        <v>25250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10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508402</v>
      </c>
      <c r="AG24496" s="15">
        <v>-95.479339999999993</v>
      </c>
    </row>
    <row r="24497" spans="1:33" x14ac:dyDescent="0.3">
      <c r="A24497" s="9">
        <v>64812</v>
      </c>
      <c r="B24497" s="10" t="s">
        <v>25120</v>
      </c>
      <c r="C24497" s="9">
        <v>65543</v>
      </c>
      <c r="D24497" s="10" t="s">
        <v>25236</v>
      </c>
      <c r="E24497" s="11" t="s">
        <v>37</v>
      </c>
      <c r="F24497" s="11" t="s">
        <v>37</v>
      </c>
      <c r="G24497" s="12" t="s">
        <v>92</v>
      </c>
      <c r="H24497" s="12" t="s">
        <v>3467</v>
      </c>
      <c r="I24497" s="12" t="s">
        <v>584</v>
      </c>
      <c r="J24497" s="10" t="s">
        <v>139</v>
      </c>
      <c r="K24497" s="13" t="s">
        <v>25251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10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508402</v>
      </c>
      <c r="AG24497" s="15">
        <v>-95.479339999999993</v>
      </c>
    </row>
    <row r="24498" spans="1:33" x14ac:dyDescent="0.3">
      <c r="A24498" s="9">
        <v>64812</v>
      </c>
      <c r="B24498" s="10" t="s">
        <v>25120</v>
      </c>
      <c r="C24498" s="9">
        <v>65544</v>
      </c>
      <c r="D24498" s="10" t="s">
        <v>25252</v>
      </c>
      <c r="E24498" s="11" t="s">
        <v>37</v>
      </c>
      <c r="F24498" s="11" t="s">
        <v>37</v>
      </c>
      <c r="G24498" s="12" t="s">
        <v>92</v>
      </c>
      <c r="H24498" s="12" t="s">
        <v>8457</v>
      </c>
      <c r="I24498" s="12" t="s">
        <v>584</v>
      </c>
      <c r="J24498" s="10" t="s">
        <v>139</v>
      </c>
      <c r="K24498" s="13" t="s">
        <v>25253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31.921616</v>
      </c>
      <c r="AG24498" s="15">
        <v>-102.431</v>
      </c>
    </row>
    <row r="24499" spans="1:33" x14ac:dyDescent="0.3">
      <c r="A24499" s="9">
        <v>64812</v>
      </c>
      <c r="B24499" s="10" t="s">
        <v>25120</v>
      </c>
      <c r="C24499" s="9">
        <v>65544</v>
      </c>
      <c r="D24499" s="10" t="s">
        <v>25252</v>
      </c>
      <c r="E24499" s="11" t="s">
        <v>37</v>
      </c>
      <c r="F24499" s="11" t="s">
        <v>37</v>
      </c>
      <c r="G24499" s="12" t="s">
        <v>92</v>
      </c>
      <c r="H24499" s="12" t="s">
        <v>8457</v>
      </c>
      <c r="I24499" s="12" t="s">
        <v>584</v>
      </c>
      <c r="J24499" s="10" t="s">
        <v>139</v>
      </c>
      <c r="K24499" s="13" t="s">
        <v>25254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31.921616</v>
      </c>
      <c r="AG24499" s="15">
        <v>-102.431</v>
      </c>
    </row>
    <row r="24500" spans="1:33" x14ac:dyDescent="0.3">
      <c r="A24500" s="9">
        <v>64812</v>
      </c>
      <c r="B24500" s="10" t="s">
        <v>25120</v>
      </c>
      <c r="C24500" s="9">
        <v>65544</v>
      </c>
      <c r="D24500" s="10" t="s">
        <v>25252</v>
      </c>
      <c r="E24500" s="11" t="s">
        <v>37</v>
      </c>
      <c r="F24500" s="11" t="s">
        <v>37</v>
      </c>
      <c r="G24500" s="12" t="s">
        <v>92</v>
      </c>
      <c r="H24500" s="12" t="s">
        <v>8457</v>
      </c>
      <c r="I24500" s="12" t="s">
        <v>584</v>
      </c>
      <c r="J24500" s="10" t="s">
        <v>139</v>
      </c>
      <c r="K24500" s="13" t="s">
        <v>25255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31.921616</v>
      </c>
      <c r="AG24500" s="15">
        <v>-102.431</v>
      </c>
    </row>
    <row r="24501" spans="1:33" x14ac:dyDescent="0.3">
      <c r="A24501" s="9">
        <v>64812</v>
      </c>
      <c r="B24501" s="10" t="s">
        <v>25120</v>
      </c>
      <c r="C24501" s="9">
        <v>65544</v>
      </c>
      <c r="D24501" s="10" t="s">
        <v>25252</v>
      </c>
      <c r="E24501" s="11" t="s">
        <v>37</v>
      </c>
      <c r="F24501" s="11" t="s">
        <v>37</v>
      </c>
      <c r="G24501" s="12" t="s">
        <v>92</v>
      </c>
      <c r="H24501" s="12" t="s">
        <v>8457</v>
      </c>
      <c r="I24501" s="12" t="s">
        <v>584</v>
      </c>
      <c r="J24501" s="10" t="s">
        <v>139</v>
      </c>
      <c r="K24501" s="13" t="s">
        <v>25256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31.921616</v>
      </c>
      <c r="AG24501" s="15">
        <v>-102.431</v>
      </c>
    </row>
    <row r="24502" spans="1:33" x14ac:dyDescent="0.3">
      <c r="A24502" s="9">
        <v>64812</v>
      </c>
      <c r="B24502" s="10" t="s">
        <v>25120</v>
      </c>
      <c r="C24502" s="9">
        <v>65544</v>
      </c>
      <c r="D24502" s="10" t="s">
        <v>25252</v>
      </c>
      <c r="E24502" s="11" t="s">
        <v>37</v>
      </c>
      <c r="F24502" s="11" t="s">
        <v>37</v>
      </c>
      <c r="G24502" s="12" t="s">
        <v>92</v>
      </c>
      <c r="H24502" s="12" t="s">
        <v>8457</v>
      </c>
      <c r="I24502" s="12" t="s">
        <v>584</v>
      </c>
      <c r="J24502" s="10" t="s">
        <v>139</v>
      </c>
      <c r="K24502" s="13" t="s">
        <v>25257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31.921616</v>
      </c>
      <c r="AG24502" s="15">
        <v>-102.431</v>
      </c>
    </row>
    <row r="24503" spans="1:33" x14ac:dyDescent="0.3">
      <c r="A24503" s="9">
        <v>64812</v>
      </c>
      <c r="B24503" s="10" t="s">
        <v>25120</v>
      </c>
      <c r="C24503" s="9">
        <v>65544</v>
      </c>
      <c r="D24503" s="10" t="s">
        <v>25252</v>
      </c>
      <c r="E24503" s="11" t="s">
        <v>37</v>
      </c>
      <c r="F24503" s="11" t="s">
        <v>37</v>
      </c>
      <c r="G24503" s="12" t="s">
        <v>92</v>
      </c>
      <c r="H24503" s="12" t="s">
        <v>8457</v>
      </c>
      <c r="I24503" s="12" t="s">
        <v>584</v>
      </c>
      <c r="J24503" s="10" t="s">
        <v>139</v>
      </c>
      <c r="K24503" s="13" t="s">
        <v>25258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31.921616</v>
      </c>
      <c r="AG24503" s="15">
        <v>-102.431</v>
      </c>
    </row>
    <row r="24504" spans="1:33" x14ac:dyDescent="0.3">
      <c r="A24504" s="9">
        <v>64812</v>
      </c>
      <c r="B24504" s="10" t="s">
        <v>25120</v>
      </c>
      <c r="C24504" s="9">
        <v>65544</v>
      </c>
      <c r="D24504" s="10" t="s">
        <v>25252</v>
      </c>
      <c r="E24504" s="11" t="s">
        <v>37</v>
      </c>
      <c r="F24504" s="11" t="s">
        <v>37</v>
      </c>
      <c r="G24504" s="12" t="s">
        <v>92</v>
      </c>
      <c r="H24504" s="12" t="s">
        <v>8457</v>
      </c>
      <c r="I24504" s="12" t="s">
        <v>584</v>
      </c>
      <c r="J24504" s="10" t="s">
        <v>139</v>
      </c>
      <c r="K24504" s="13" t="s">
        <v>25259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8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31.921616</v>
      </c>
      <c r="AG24504" s="15">
        <v>-102.431</v>
      </c>
    </row>
    <row r="24505" spans="1:33" x14ac:dyDescent="0.3">
      <c r="A24505" s="9">
        <v>64812</v>
      </c>
      <c r="B24505" s="10" t="s">
        <v>25120</v>
      </c>
      <c r="C24505" s="9">
        <v>65544</v>
      </c>
      <c r="D24505" s="10" t="s">
        <v>25252</v>
      </c>
      <c r="E24505" s="11" t="s">
        <v>37</v>
      </c>
      <c r="F24505" s="11" t="s">
        <v>37</v>
      </c>
      <c r="G24505" s="12" t="s">
        <v>92</v>
      </c>
      <c r="H24505" s="12" t="s">
        <v>8457</v>
      </c>
      <c r="I24505" s="12" t="s">
        <v>584</v>
      </c>
      <c r="J24505" s="10" t="s">
        <v>139</v>
      </c>
      <c r="K24505" s="13" t="s">
        <v>25260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8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31.921616</v>
      </c>
      <c r="AG24505" s="15">
        <v>-102.431</v>
      </c>
    </row>
    <row r="24506" spans="1:33" x14ac:dyDescent="0.3">
      <c r="A24506" s="9">
        <v>64812</v>
      </c>
      <c r="B24506" s="10" t="s">
        <v>25120</v>
      </c>
      <c r="C24506" s="9">
        <v>65544</v>
      </c>
      <c r="D24506" s="10" t="s">
        <v>25252</v>
      </c>
      <c r="E24506" s="11" t="s">
        <v>37</v>
      </c>
      <c r="F24506" s="11" t="s">
        <v>37</v>
      </c>
      <c r="G24506" s="12" t="s">
        <v>92</v>
      </c>
      <c r="H24506" s="12" t="s">
        <v>8457</v>
      </c>
      <c r="I24506" s="12" t="s">
        <v>584</v>
      </c>
      <c r="J24506" s="10" t="s">
        <v>139</v>
      </c>
      <c r="K24506" s="13" t="s">
        <v>25261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31.921616</v>
      </c>
      <c r="AG24506" s="15">
        <v>-102.431</v>
      </c>
    </row>
    <row r="24507" spans="1:33" x14ac:dyDescent="0.3">
      <c r="A24507" s="9">
        <v>64812</v>
      </c>
      <c r="B24507" s="10" t="s">
        <v>25120</v>
      </c>
      <c r="C24507" s="9">
        <v>65544</v>
      </c>
      <c r="D24507" s="10" t="s">
        <v>25252</v>
      </c>
      <c r="E24507" s="11" t="s">
        <v>37</v>
      </c>
      <c r="F24507" s="11" t="s">
        <v>37</v>
      </c>
      <c r="G24507" s="12" t="s">
        <v>92</v>
      </c>
      <c r="H24507" s="12" t="s">
        <v>8457</v>
      </c>
      <c r="I24507" s="12" t="s">
        <v>584</v>
      </c>
      <c r="J24507" s="10" t="s">
        <v>139</v>
      </c>
      <c r="K24507" s="13" t="s">
        <v>25262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31.921616</v>
      </c>
      <c r="AG24507" s="15">
        <v>-102.431</v>
      </c>
    </row>
    <row r="24508" spans="1:33" x14ac:dyDescent="0.3">
      <c r="A24508" s="9">
        <v>64812</v>
      </c>
      <c r="B24508" s="10" t="s">
        <v>25120</v>
      </c>
      <c r="C24508" s="9">
        <v>65544</v>
      </c>
      <c r="D24508" s="10" t="s">
        <v>25252</v>
      </c>
      <c r="E24508" s="11" t="s">
        <v>37</v>
      </c>
      <c r="F24508" s="11" t="s">
        <v>37</v>
      </c>
      <c r="G24508" s="12" t="s">
        <v>92</v>
      </c>
      <c r="H24508" s="12" t="s">
        <v>8457</v>
      </c>
      <c r="I24508" s="12" t="s">
        <v>584</v>
      </c>
      <c r="J24508" s="10" t="s">
        <v>139</v>
      </c>
      <c r="K24508" s="13" t="s">
        <v>25263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1.921616</v>
      </c>
      <c r="AG24508" s="15">
        <v>-102.431</v>
      </c>
    </row>
    <row r="24509" spans="1:33" x14ac:dyDescent="0.3">
      <c r="A24509" s="9">
        <v>64812</v>
      </c>
      <c r="B24509" s="10" t="s">
        <v>25120</v>
      </c>
      <c r="C24509" s="9">
        <v>65544</v>
      </c>
      <c r="D24509" s="10" t="s">
        <v>25252</v>
      </c>
      <c r="E24509" s="11" t="s">
        <v>37</v>
      </c>
      <c r="F24509" s="11" t="s">
        <v>37</v>
      </c>
      <c r="G24509" s="12" t="s">
        <v>92</v>
      </c>
      <c r="H24509" s="12" t="s">
        <v>8457</v>
      </c>
      <c r="I24509" s="12" t="s">
        <v>584</v>
      </c>
      <c r="J24509" s="10" t="s">
        <v>139</v>
      </c>
      <c r="K24509" s="13" t="s">
        <v>25264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1.921616</v>
      </c>
      <c r="AG24509" s="15">
        <v>-102.431</v>
      </c>
    </row>
    <row r="24510" spans="1:33" x14ac:dyDescent="0.3">
      <c r="A24510" s="9">
        <v>64812</v>
      </c>
      <c r="B24510" s="10" t="s">
        <v>25120</v>
      </c>
      <c r="C24510" s="9">
        <v>65544</v>
      </c>
      <c r="D24510" s="10" t="s">
        <v>25252</v>
      </c>
      <c r="E24510" s="11" t="s">
        <v>37</v>
      </c>
      <c r="F24510" s="11" t="s">
        <v>37</v>
      </c>
      <c r="G24510" s="12" t="s">
        <v>92</v>
      </c>
      <c r="H24510" s="12" t="s">
        <v>8457</v>
      </c>
      <c r="I24510" s="12" t="s">
        <v>584</v>
      </c>
      <c r="J24510" s="10" t="s">
        <v>139</v>
      </c>
      <c r="K24510" s="13" t="s">
        <v>25265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31.921616</v>
      </c>
      <c r="AG24510" s="15">
        <v>-102.431</v>
      </c>
    </row>
    <row r="24511" spans="1:33" x14ac:dyDescent="0.3">
      <c r="A24511" s="9">
        <v>64812</v>
      </c>
      <c r="B24511" s="10" t="s">
        <v>25120</v>
      </c>
      <c r="C24511" s="9">
        <v>65544</v>
      </c>
      <c r="D24511" s="10" t="s">
        <v>25252</v>
      </c>
      <c r="E24511" s="11" t="s">
        <v>37</v>
      </c>
      <c r="F24511" s="11" t="s">
        <v>37</v>
      </c>
      <c r="G24511" s="12" t="s">
        <v>92</v>
      </c>
      <c r="H24511" s="12" t="s">
        <v>8457</v>
      </c>
      <c r="I24511" s="12" t="s">
        <v>584</v>
      </c>
      <c r="J24511" s="10" t="s">
        <v>139</v>
      </c>
      <c r="K24511" s="13" t="s">
        <v>25266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31.921616</v>
      </c>
      <c r="AG24511" s="15">
        <v>-102.431</v>
      </c>
    </row>
    <row r="24512" spans="1:33" x14ac:dyDescent="0.3">
      <c r="A24512" s="9">
        <v>64812</v>
      </c>
      <c r="B24512" s="10" t="s">
        <v>25120</v>
      </c>
      <c r="C24512" s="9">
        <v>65544</v>
      </c>
      <c r="D24512" s="10" t="s">
        <v>25252</v>
      </c>
      <c r="E24512" s="11" t="s">
        <v>37</v>
      </c>
      <c r="F24512" s="11" t="s">
        <v>37</v>
      </c>
      <c r="G24512" s="12" t="s">
        <v>92</v>
      </c>
      <c r="H24512" s="12" t="s">
        <v>8457</v>
      </c>
      <c r="I24512" s="12" t="s">
        <v>584</v>
      </c>
      <c r="J24512" s="10" t="s">
        <v>139</v>
      </c>
      <c r="K24512" s="13" t="s">
        <v>25267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31.921616</v>
      </c>
      <c r="AG24512" s="15">
        <v>-102.431</v>
      </c>
    </row>
    <row r="24513" spans="1:33" x14ac:dyDescent="0.3">
      <c r="A24513" s="9">
        <v>64847</v>
      </c>
      <c r="B24513" s="10" t="s">
        <v>25268</v>
      </c>
      <c r="C24513" s="9">
        <v>65546</v>
      </c>
      <c r="D24513" s="10" t="s">
        <v>25269</v>
      </c>
      <c r="E24513" s="11" t="s">
        <v>37</v>
      </c>
      <c r="F24513" s="11" t="s">
        <v>37</v>
      </c>
      <c r="G24513" s="12" t="s">
        <v>92</v>
      </c>
      <c r="H24513" s="12" t="s">
        <v>4312</v>
      </c>
      <c r="I24513" s="12" t="s">
        <v>584</v>
      </c>
      <c r="J24513" s="10" t="s">
        <v>139</v>
      </c>
      <c r="K24513" s="13" t="s">
        <v>25270</v>
      </c>
      <c r="L24513" s="13" t="s">
        <v>1</v>
      </c>
      <c r="M24513" s="14">
        <v>301</v>
      </c>
      <c r="N24513" s="14">
        <v>301</v>
      </c>
      <c r="O24513" s="14">
        <v>301</v>
      </c>
      <c r="P24513" s="10" t="s">
        <v>52</v>
      </c>
      <c r="Q24513" s="12" t="s">
        <v>53</v>
      </c>
      <c r="R24513" s="12" t="s">
        <v>54</v>
      </c>
      <c r="S24513" s="12">
        <v>1</v>
      </c>
      <c r="T24513" s="12">
        <v>202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33.186881999999997</v>
      </c>
      <c r="AG24513" s="15">
        <v>-99.595330000000004</v>
      </c>
    </row>
    <row r="24514" spans="1:33" x14ac:dyDescent="0.3">
      <c r="A24514" s="9">
        <v>64778</v>
      </c>
      <c r="B24514" s="10" t="s">
        <v>12468</v>
      </c>
      <c r="C24514" s="9">
        <v>65547</v>
      </c>
      <c r="D24514" s="10" t="s">
        <v>25271</v>
      </c>
      <c r="E24514" s="11" t="s">
        <v>37</v>
      </c>
      <c r="F24514" s="11" t="s">
        <v>37</v>
      </c>
      <c r="G24514" s="12" t="s">
        <v>1429</v>
      </c>
      <c r="H24514" s="12" t="s">
        <v>1441</v>
      </c>
      <c r="I24514" s="12" t="s">
        <v>1431</v>
      </c>
      <c r="J24514" s="10" t="s">
        <v>139</v>
      </c>
      <c r="K24514" s="13" t="s">
        <v>25272</v>
      </c>
      <c r="L24514" s="13" t="s">
        <v>1</v>
      </c>
      <c r="M24514" s="14">
        <v>5</v>
      </c>
      <c r="N24514" s="14">
        <v>5</v>
      </c>
      <c r="O24514" s="14">
        <v>5</v>
      </c>
      <c r="P24514" s="10" t="s">
        <v>362</v>
      </c>
      <c r="Q24514" s="12" t="s">
        <v>363</v>
      </c>
      <c r="R24514" s="12" t="s">
        <v>364</v>
      </c>
      <c r="S24514" s="12">
        <v>4</v>
      </c>
      <c r="T24514" s="12">
        <v>2021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>
        <v>6.8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35.416190999999998</v>
      </c>
      <c r="AG24514" s="15">
        <v>-77.919200000000004</v>
      </c>
    </row>
    <row r="24515" spans="1:33" x14ac:dyDescent="0.3">
      <c r="A24515" s="9">
        <v>64778</v>
      </c>
      <c r="B24515" s="10" t="s">
        <v>12468</v>
      </c>
      <c r="C24515" s="9">
        <v>65548</v>
      </c>
      <c r="D24515" s="10" t="s">
        <v>25273</v>
      </c>
      <c r="E24515" s="11" t="s">
        <v>37</v>
      </c>
      <c r="F24515" s="11" t="s">
        <v>37</v>
      </c>
      <c r="G24515" s="12" t="s">
        <v>1429</v>
      </c>
      <c r="H24515" s="12" t="s">
        <v>13133</v>
      </c>
      <c r="I24515" s="12" t="s">
        <v>1431</v>
      </c>
      <c r="J24515" s="10" t="s">
        <v>139</v>
      </c>
      <c r="K24515" s="13" t="s">
        <v>25274</v>
      </c>
      <c r="L24515" s="13" t="s">
        <v>1</v>
      </c>
      <c r="M24515" s="14">
        <v>5</v>
      </c>
      <c r="N24515" s="14">
        <v>5</v>
      </c>
      <c r="O24515" s="14">
        <v>5</v>
      </c>
      <c r="P24515" s="10" t="s">
        <v>362</v>
      </c>
      <c r="Q24515" s="12" t="s">
        <v>363</v>
      </c>
      <c r="R24515" s="12" t="s">
        <v>364</v>
      </c>
      <c r="S24515" s="12">
        <v>12</v>
      </c>
      <c r="T24515" s="12">
        <v>2019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>
        <v>6.6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5.713282999999997</v>
      </c>
      <c r="AG24515" s="15">
        <v>-78.326890000000006</v>
      </c>
    </row>
    <row r="24516" spans="1:33" x14ac:dyDescent="0.3">
      <c r="A24516" s="9">
        <v>64778</v>
      </c>
      <c r="B24516" s="10" t="s">
        <v>12468</v>
      </c>
      <c r="C24516" s="9">
        <v>65549</v>
      </c>
      <c r="D24516" s="10" t="s">
        <v>25275</v>
      </c>
      <c r="E24516" s="11" t="s">
        <v>37</v>
      </c>
      <c r="F24516" s="11" t="s">
        <v>37</v>
      </c>
      <c r="G24516" s="12" t="s">
        <v>1429</v>
      </c>
      <c r="H24516" s="12" t="s">
        <v>2403</v>
      </c>
      <c r="I24516" s="12" t="s">
        <v>1431</v>
      </c>
      <c r="J24516" s="10" t="s">
        <v>139</v>
      </c>
      <c r="K24516" s="13" t="s">
        <v>7626</v>
      </c>
      <c r="L24516" s="13" t="s">
        <v>1</v>
      </c>
      <c r="M24516" s="14">
        <v>5</v>
      </c>
      <c r="N24516" s="14">
        <v>5</v>
      </c>
      <c r="O24516" s="14">
        <v>5</v>
      </c>
      <c r="P24516" s="10" t="s">
        <v>362</v>
      </c>
      <c r="Q24516" s="12" t="s">
        <v>363</v>
      </c>
      <c r="R24516" s="12" t="s">
        <v>364</v>
      </c>
      <c r="S24516" s="12">
        <v>8</v>
      </c>
      <c r="T24516" s="12">
        <v>2018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>
        <v>7.2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5.059581999999999</v>
      </c>
      <c r="AG24516" s="15">
        <v>-77.186589999999995</v>
      </c>
    </row>
    <row r="24517" spans="1:33" x14ac:dyDescent="0.3">
      <c r="A24517" s="9">
        <v>64778</v>
      </c>
      <c r="B24517" s="10" t="s">
        <v>12468</v>
      </c>
      <c r="C24517" s="9">
        <v>65550</v>
      </c>
      <c r="D24517" s="10" t="s">
        <v>25276</v>
      </c>
      <c r="E24517" s="11" t="s">
        <v>37</v>
      </c>
      <c r="F24517" s="11" t="s">
        <v>37</v>
      </c>
      <c r="G24517" s="12" t="s">
        <v>1429</v>
      </c>
      <c r="H24517" s="12" t="s">
        <v>6241</v>
      </c>
      <c r="I24517" s="12" t="s">
        <v>1431</v>
      </c>
      <c r="J24517" s="10" t="s">
        <v>139</v>
      </c>
      <c r="K24517" s="13" t="s">
        <v>25277</v>
      </c>
      <c r="L24517" s="13" t="s">
        <v>1</v>
      </c>
      <c r="M24517" s="14">
        <v>4.8</v>
      </c>
      <c r="N24517" s="14">
        <v>4.8</v>
      </c>
      <c r="O24517" s="14">
        <v>4.8</v>
      </c>
      <c r="P24517" s="10" t="s">
        <v>362</v>
      </c>
      <c r="Q24517" s="12" t="s">
        <v>363</v>
      </c>
      <c r="R24517" s="12" t="s">
        <v>364</v>
      </c>
      <c r="S24517" s="12">
        <v>11</v>
      </c>
      <c r="T24517" s="12">
        <v>2018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>
        <v>6.6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5.688268000000001</v>
      </c>
      <c r="AG24517" s="15">
        <v>-79.136920000000003</v>
      </c>
    </row>
    <row r="24518" spans="1:33" x14ac:dyDescent="0.3">
      <c r="A24518" s="9">
        <v>64778</v>
      </c>
      <c r="B24518" s="10" t="s">
        <v>12468</v>
      </c>
      <c r="C24518" s="9">
        <v>65551</v>
      </c>
      <c r="D24518" s="10" t="s">
        <v>25278</v>
      </c>
      <c r="E24518" s="11" t="s">
        <v>37</v>
      </c>
      <c r="F24518" s="11" t="s">
        <v>37</v>
      </c>
      <c r="G24518" s="12" t="s">
        <v>1429</v>
      </c>
      <c r="H24518" s="12" t="s">
        <v>2486</v>
      </c>
      <c r="I24518" s="12" t="s">
        <v>1431</v>
      </c>
      <c r="J24518" s="10" t="s">
        <v>139</v>
      </c>
      <c r="K24518" s="13" t="s">
        <v>25279</v>
      </c>
      <c r="L24518" s="13" t="s">
        <v>1</v>
      </c>
      <c r="M24518" s="14">
        <v>5</v>
      </c>
      <c r="N24518" s="14">
        <v>5</v>
      </c>
      <c r="O24518" s="14">
        <v>5</v>
      </c>
      <c r="P24518" s="10" t="s">
        <v>362</v>
      </c>
      <c r="Q24518" s="12" t="s">
        <v>363</v>
      </c>
      <c r="R24518" s="12" t="s">
        <v>364</v>
      </c>
      <c r="S24518" s="12">
        <v>2</v>
      </c>
      <c r="T24518" s="12">
        <v>2018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>
        <v>7.2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34.792169999999999</v>
      </c>
      <c r="AG24518" s="15">
        <v>-79.465810000000005</v>
      </c>
    </row>
    <row r="24519" spans="1:33" x14ac:dyDescent="0.3">
      <c r="A24519" s="9">
        <v>64778</v>
      </c>
      <c r="B24519" s="10" t="s">
        <v>12468</v>
      </c>
      <c r="C24519" s="9">
        <v>65552</v>
      </c>
      <c r="D24519" s="10" t="s">
        <v>25280</v>
      </c>
      <c r="E24519" s="11" t="s">
        <v>37</v>
      </c>
      <c r="F24519" s="11" t="s">
        <v>37</v>
      </c>
      <c r="G24519" s="12" t="s">
        <v>1429</v>
      </c>
      <c r="H24519" s="12" t="s">
        <v>1297</v>
      </c>
      <c r="I24519" s="12" t="s">
        <v>1431</v>
      </c>
      <c r="J24519" s="10" t="s">
        <v>139</v>
      </c>
      <c r="K24519" s="13" t="s">
        <v>25281</v>
      </c>
      <c r="L24519" s="13" t="s">
        <v>1</v>
      </c>
      <c r="M24519" s="14">
        <v>5</v>
      </c>
      <c r="N24519" s="14">
        <v>5</v>
      </c>
      <c r="O24519" s="14">
        <v>5</v>
      </c>
      <c r="P24519" s="10" t="s">
        <v>362</v>
      </c>
      <c r="Q24519" s="12" t="s">
        <v>363</v>
      </c>
      <c r="R24519" s="12" t="s">
        <v>364</v>
      </c>
      <c r="S24519" s="12">
        <v>12</v>
      </c>
      <c r="T24519" s="12">
        <v>2017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>
        <v>6.8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35.859617999999998</v>
      </c>
      <c r="AG24519" s="15">
        <v>-79.577910000000003</v>
      </c>
    </row>
    <row r="24520" spans="1:33" x14ac:dyDescent="0.3">
      <c r="A24520" s="9">
        <v>64778</v>
      </c>
      <c r="B24520" s="10" t="s">
        <v>12468</v>
      </c>
      <c r="C24520" s="9">
        <v>65553</v>
      </c>
      <c r="D24520" s="10" t="s">
        <v>25282</v>
      </c>
      <c r="E24520" s="11" t="s">
        <v>37</v>
      </c>
      <c r="F24520" s="11" t="s">
        <v>37</v>
      </c>
      <c r="G24520" s="12" t="s">
        <v>1429</v>
      </c>
      <c r="H24520" s="12" t="s">
        <v>1598</v>
      </c>
      <c r="I24520" s="12" t="s">
        <v>1431</v>
      </c>
      <c r="J24520" s="10" t="s">
        <v>139</v>
      </c>
      <c r="K24520" s="13" t="s">
        <v>25283</v>
      </c>
      <c r="L24520" s="13" t="s">
        <v>1</v>
      </c>
      <c r="M24520" s="14">
        <v>5</v>
      </c>
      <c r="N24520" s="14">
        <v>5</v>
      </c>
      <c r="O24520" s="14">
        <v>5</v>
      </c>
      <c r="P24520" s="10" t="s">
        <v>362</v>
      </c>
      <c r="Q24520" s="12" t="s">
        <v>363</v>
      </c>
      <c r="R24520" s="12" t="s">
        <v>364</v>
      </c>
      <c r="S24520" s="12">
        <v>6</v>
      </c>
      <c r="T24520" s="12">
        <v>2018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>
        <v>6.8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35.308176000000003</v>
      </c>
      <c r="AG24520" s="15">
        <v>-79.72054</v>
      </c>
    </row>
    <row r="24521" spans="1:33" x14ac:dyDescent="0.3">
      <c r="A24521" s="9">
        <v>64778</v>
      </c>
      <c r="B24521" s="10" t="s">
        <v>12468</v>
      </c>
      <c r="C24521" s="9">
        <v>65554</v>
      </c>
      <c r="D24521" s="10" t="s">
        <v>25284</v>
      </c>
      <c r="E24521" s="11" t="s">
        <v>37</v>
      </c>
      <c r="F24521" s="11" t="s">
        <v>37</v>
      </c>
      <c r="G24521" s="12" t="s">
        <v>1429</v>
      </c>
      <c r="H24521" s="12" t="s">
        <v>1297</v>
      </c>
      <c r="I24521" s="12" t="s">
        <v>1431</v>
      </c>
      <c r="J24521" s="10" t="s">
        <v>139</v>
      </c>
      <c r="K24521" s="13" t="s">
        <v>25285</v>
      </c>
      <c r="L24521" s="13" t="s">
        <v>1</v>
      </c>
      <c r="M24521" s="14">
        <v>5</v>
      </c>
      <c r="N24521" s="14">
        <v>5</v>
      </c>
      <c r="O24521" s="14">
        <v>5</v>
      </c>
      <c r="P24521" s="10" t="s">
        <v>362</v>
      </c>
      <c r="Q24521" s="12" t="s">
        <v>363</v>
      </c>
      <c r="R24521" s="12" t="s">
        <v>364</v>
      </c>
      <c r="S24521" s="12">
        <v>6</v>
      </c>
      <c r="T24521" s="12">
        <v>2019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>
        <v>6.9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35.850341</v>
      </c>
      <c r="AG24521" s="15">
        <v>-79.555019999999999</v>
      </c>
    </row>
    <row r="24522" spans="1:33" x14ac:dyDescent="0.3">
      <c r="A24522" s="9">
        <v>64778</v>
      </c>
      <c r="B24522" s="10" t="s">
        <v>12468</v>
      </c>
      <c r="C24522" s="9">
        <v>65555</v>
      </c>
      <c r="D24522" s="10" t="s">
        <v>25286</v>
      </c>
      <c r="E24522" s="11" t="s">
        <v>37</v>
      </c>
      <c r="F24522" s="11" t="s">
        <v>37</v>
      </c>
      <c r="G24522" s="12" t="s">
        <v>1429</v>
      </c>
      <c r="H24522" s="12" t="s">
        <v>12789</v>
      </c>
      <c r="I24522" s="12" t="s">
        <v>1431</v>
      </c>
      <c r="J24522" s="10" t="s">
        <v>139</v>
      </c>
      <c r="K24522" s="13" t="s">
        <v>25287</v>
      </c>
      <c r="L24522" s="13" t="s">
        <v>1</v>
      </c>
      <c r="M24522" s="14">
        <v>5</v>
      </c>
      <c r="N24522" s="14">
        <v>5</v>
      </c>
      <c r="O24522" s="14">
        <v>5</v>
      </c>
      <c r="P24522" s="10" t="s">
        <v>362</v>
      </c>
      <c r="Q24522" s="12" t="s">
        <v>363</v>
      </c>
      <c r="R24522" s="12" t="s">
        <v>364</v>
      </c>
      <c r="S24522" s="12">
        <v>6</v>
      </c>
      <c r="T24522" s="12">
        <v>2019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>
        <v>6.9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36.271819000000001</v>
      </c>
      <c r="AG24522" s="15">
        <v>-78.653999999999996</v>
      </c>
    </row>
    <row r="24523" spans="1:33" x14ac:dyDescent="0.3">
      <c r="A24523" s="9">
        <v>64778</v>
      </c>
      <c r="B24523" s="10" t="s">
        <v>12468</v>
      </c>
      <c r="C24523" s="9">
        <v>65556</v>
      </c>
      <c r="D24523" s="10" t="s">
        <v>25288</v>
      </c>
      <c r="E24523" s="11" t="s">
        <v>37</v>
      </c>
      <c r="F24523" s="11" t="s">
        <v>37</v>
      </c>
      <c r="G24523" s="12" t="s">
        <v>1429</v>
      </c>
      <c r="H24523" s="12" t="s">
        <v>1297</v>
      </c>
      <c r="I24523" s="12" t="s">
        <v>1431</v>
      </c>
      <c r="J24523" s="10" t="s">
        <v>139</v>
      </c>
      <c r="K24523" s="13" t="s">
        <v>25289</v>
      </c>
      <c r="L24523" s="13" t="s">
        <v>1</v>
      </c>
      <c r="M24523" s="14">
        <v>4.5</v>
      </c>
      <c r="N24523" s="14">
        <v>4.5</v>
      </c>
      <c r="O24523" s="14">
        <v>4.5</v>
      </c>
      <c r="P24523" s="10" t="s">
        <v>362</v>
      </c>
      <c r="Q24523" s="12" t="s">
        <v>363</v>
      </c>
      <c r="R24523" s="12" t="s">
        <v>364</v>
      </c>
      <c r="S24523" s="12">
        <v>12</v>
      </c>
      <c r="T24523" s="12">
        <v>2019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>
        <v>6.2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35.532426999999998</v>
      </c>
      <c r="AG24523" s="15">
        <v>-79.787629999999993</v>
      </c>
    </row>
    <row r="24524" spans="1:33" x14ac:dyDescent="0.3">
      <c r="A24524" s="9">
        <v>66802</v>
      </c>
      <c r="B24524" s="10" t="s">
        <v>25290</v>
      </c>
      <c r="C24524" s="9">
        <v>65559</v>
      </c>
      <c r="D24524" s="10" t="s">
        <v>9155</v>
      </c>
      <c r="E24524" s="11" t="s">
        <v>37</v>
      </c>
      <c r="F24524" s="11" t="s">
        <v>37</v>
      </c>
      <c r="G24524" s="12" t="s">
        <v>871</v>
      </c>
      <c r="H24524" s="12" t="s">
        <v>1999</v>
      </c>
      <c r="I24524" s="12" t="s">
        <v>850</v>
      </c>
      <c r="J24524" s="10" t="s">
        <v>139</v>
      </c>
      <c r="K24524" s="13" t="s">
        <v>25291</v>
      </c>
      <c r="L24524" s="13" t="s">
        <v>1</v>
      </c>
      <c r="M24524" s="14">
        <v>1</v>
      </c>
      <c r="N24524" s="14">
        <v>1</v>
      </c>
      <c r="O24524" s="14">
        <v>1</v>
      </c>
      <c r="P24524" s="10" t="s">
        <v>362</v>
      </c>
      <c r="Q24524" s="12" t="s">
        <v>363</v>
      </c>
      <c r="R24524" s="12" t="s">
        <v>364</v>
      </c>
      <c r="S24524" s="12">
        <v>11</v>
      </c>
      <c r="T24524" s="12">
        <v>2017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>
        <v>1.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42.238649000000002</v>
      </c>
      <c r="AG24524" s="15">
        <v>-73.361620000000002</v>
      </c>
    </row>
    <row r="24525" spans="1:33" x14ac:dyDescent="0.3">
      <c r="A24525" s="9">
        <v>66804</v>
      </c>
      <c r="B24525" s="10" t="s">
        <v>25292</v>
      </c>
      <c r="C24525" s="9">
        <v>65560</v>
      </c>
      <c r="D24525" s="10" t="s">
        <v>25293</v>
      </c>
      <c r="E24525" s="11" t="s">
        <v>37</v>
      </c>
      <c r="F24525" s="11" t="s">
        <v>37</v>
      </c>
      <c r="G24525" s="12" t="s">
        <v>871</v>
      </c>
      <c r="H24525" s="12" t="s">
        <v>1999</v>
      </c>
      <c r="I24525" s="12" t="s">
        <v>850</v>
      </c>
      <c r="J24525" s="10" t="s">
        <v>139</v>
      </c>
      <c r="K24525" s="13" t="s">
        <v>25294</v>
      </c>
      <c r="L24525" s="13" t="s">
        <v>1</v>
      </c>
      <c r="M24525" s="14">
        <v>2</v>
      </c>
      <c r="N24525" s="14">
        <v>2</v>
      </c>
      <c r="O24525" s="14">
        <v>2</v>
      </c>
      <c r="P24525" s="10" t="s">
        <v>362</v>
      </c>
      <c r="Q24525" s="12" t="s">
        <v>363</v>
      </c>
      <c r="R24525" s="12" t="s">
        <v>364</v>
      </c>
      <c r="S24525" s="12">
        <v>11</v>
      </c>
      <c r="T24525" s="12">
        <v>2017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>
        <v>3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42.341062999999998</v>
      </c>
      <c r="AG24525" s="15">
        <v>-73.396680000000003</v>
      </c>
    </row>
    <row r="24526" spans="1:33" x14ac:dyDescent="0.3">
      <c r="A24526" s="9">
        <v>66027</v>
      </c>
      <c r="B24526" s="10" t="s">
        <v>25295</v>
      </c>
      <c r="C24526" s="9">
        <v>65561</v>
      </c>
      <c r="D24526" s="10" t="s">
        <v>25296</v>
      </c>
      <c r="E24526" s="11" t="s">
        <v>37</v>
      </c>
      <c r="F24526" s="11" t="s">
        <v>37</v>
      </c>
      <c r="G24526" s="12" t="s">
        <v>238</v>
      </c>
      <c r="H24526" s="12" t="s">
        <v>2847</v>
      </c>
      <c r="I24526" s="12" t="s">
        <v>240</v>
      </c>
      <c r="J24526" s="10" t="s">
        <v>139</v>
      </c>
      <c r="K24526" s="13" t="s">
        <v>25297</v>
      </c>
      <c r="L24526" s="13" t="s">
        <v>1</v>
      </c>
      <c r="M24526" s="14">
        <v>130</v>
      </c>
      <c r="N24526" s="14">
        <v>130</v>
      </c>
      <c r="O24526" s="14">
        <v>130</v>
      </c>
      <c r="P24526" s="10" t="s">
        <v>11983</v>
      </c>
      <c r="Q24526" s="12" t="s">
        <v>53</v>
      </c>
      <c r="R24526" s="12" t="s">
        <v>11984</v>
      </c>
      <c r="S24526" s="12">
        <v>7</v>
      </c>
      <c r="T24526" s="12">
        <v>2024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41.09</v>
      </c>
      <c r="AG24526" s="15">
        <v>-71.13</v>
      </c>
    </row>
    <row r="24527" spans="1:33" x14ac:dyDescent="0.3">
      <c r="A24527" s="9">
        <v>59573</v>
      </c>
      <c r="B24527" s="10" t="s">
        <v>25298</v>
      </c>
      <c r="C24527" s="9">
        <v>65562</v>
      </c>
      <c r="D24527" s="10" t="s">
        <v>25299</v>
      </c>
      <c r="E24527" s="11" t="s">
        <v>37</v>
      </c>
      <c r="F24527" s="11" t="s">
        <v>37</v>
      </c>
      <c r="G24527" s="12" t="s">
        <v>80</v>
      </c>
      <c r="H24527" s="12" t="s">
        <v>615</v>
      </c>
      <c r="I24527" s="12" t="s">
        <v>138</v>
      </c>
      <c r="J24527" s="10" t="s">
        <v>139</v>
      </c>
      <c r="K24527" s="13" t="s">
        <v>25300</v>
      </c>
      <c r="L24527" s="13" t="s">
        <v>1</v>
      </c>
      <c r="M24527" s="14">
        <v>4.3</v>
      </c>
      <c r="N24527" s="14">
        <v>4.2</v>
      </c>
      <c r="O24527" s="14">
        <v>1.6</v>
      </c>
      <c r="P24527" s="10" t="s">
        <v>362</v>
      </c>
      <c r="Q24527" s="12" t="s">
        <v>363</v>
      </c>
      <c r="R24527" s="12" t="s">
        <v>364</v>
      </c>
      <c r="S24527" s="12">
        <v>1</v>
      </c>
      <c r="T24527" s="12">
        <v>2024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5.446615999999999</v>
      </c>
      <c r="AG24527" s="15">
        <v>-119.0509</v>
      </c>
    </row>
    <row r="24528" spans="1:33" x14ac:dyDescent="0.3">
      <c r="A24528" s="9">
        <v>59573</v>
      </c>
      <c r="B24528" s="10" t="s">
        <v>25298</v>
      </c>
      <c r="C24528" s="9">
        <v>65562</v>
      </c>
      <c r="D24528" s="10" t="s">
        <v>25299</v>
      </c>
      <c r="E24528" s="11" t="s">
        <v>37</v>
      </c>
      <c r="F24528" s="11" t="s">
        <v>37</v>
      </c>
      <c r="G24528" s="12" t="s">
        <v>80</v>
      </c>
      <c r="H24528" s="12" t="s">
        <v>615</v>
      </c>
      <c r="I24528" s="12" t="s">
        <v>138</v>
      </c>
      <c r="J24528" s="10" t="s">
        <v>139</v>
      </c>
      <c r="K24528" s="13" t="s">
        <v>25301</v>
      </c>
      <c r="L24528" s="13" t="s">
        <v>1</v>
      </c>
      <c r="M24528" s="14">
        <v>1.6</v>
      </c>
      <c r="N24528" s="14">
        <v>1.6</v>
      </c>
      <c r="O24528" s="14">
        <v>1.6</v>
      </c>
      <c r="P24528" s="10" t="s">
        <v>358</v>
      </c>
      <c r="Q24528" s="12" t="s">
        <v>359</v>
      </c>
      <c r="R24528" s="12" t="s">
        <v>360</v>
      </c>
      <c r="S24528" s="12">
        <v>1</v>
      </c>
      <c r="T24528" s="12">
        <v>2024</v>
      </c>
      <c r="U24528" s="9" t="s">
        <v>45</v>
      </c>
      <c r="V24528" s="9" t="s">
        <v>45</v>
      </c>
      <c r="W24528" s="12" t="s">
        <v>48</v>
      </c>
      <c r="X24528" s="14">
        <v>5.9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5.446615999999999</v>
      </c>
      <c r="AG24528" s="15">
        <v>-119.0509</v>
      </c>
    </row>
    <row r="24529" spans="1:33" x14ac:dyDescent="0.3">
      <c r="A24529" s="9">
        <v>60025</v>
      </c>
      <c r="B24529" s="10" t="s">
        <v>9528</v>
      </c>
      <c r="C24529" s="9">
        <v>65563</v>
      </c>
      <c r="D24529" s="10" t="s">
        <v>25302</v>
      </c>
      <c r="E24529" s="11" t="s">
        <v>37</v>
      </c>
      <c r="F24529" s="11" t="s">
        <v>37</v>
      </c>
      <c r="G24529" s="12" t="s">
        <v>2718</v>
      </c>
      <c r="H24529" s="12" t="s">
        <v>1768</v>
      </c>
      <c r="I24529" s="12" t="s">
        <v>168</v>
      </c>
      <c r="J24529" s="10" t="s">
        <v>139</v>
      </c>
      <c r="K24529" s="13" t="s">
        <v>25303</v>
      </c>
      <c r="L24529" s="13" t="s">
        <v>1</v>
      </c>
      <c r="M24529" s="14">
        <v>2.2000000000000002</v>
      </c>
      <c r="N24529" s="14">
        <v>2.2000000000000002</v>
      </c>
      <c r="O24529" s="14">
        <v>2.2000000000000002</v>
      </c>
      <c r="P24529" s="10" t="s">
        <v>362</v>
      </c>
      <c r="Q24529" s="12" t="s">
        <v>363</v>
      </c>
      <c r="R24529" s="12" t="s">
        <v>364</v>
      </c>
      <c r="S24529" s="12">
        <v>4</v>
      </c>
      <c r="T24529" s="12">
        <v>2022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>
        <v>2.7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40.19247</v>
      </c>
      <c r="AG24529" s="15">
        <v>-74.565969999999993</v>
      </c>
    </row>
    <row r="24530" spans="1:33" x14ac:dyDescent="0.3">
      <c r="A24530" s="9">
        <v>64395</v>
      </c>
      <c r="B24530" s="10" t="s">
        <v>21860</v>
      </c>
      <c r="C24530" s="9">
        <v>65564</v>
      </c>
      <c r="D24530" s="10" t="s">
        <v>25304</v>
      </c>
      <c r="E24530" s="11" t="s">
        <v>37</v>
      </c>
      <c r="F24530" s="11" t="s">
        <v>37</v>
      </c>
      <c r="G24530" s="12" t="s">
        <v>80</v>
      </c>
      <c r="H24530" s="12" t="s">
        <v>615</v>
      </c>
      <c r="I24530" s="12" t="s">
        <v>138</v>
      </c>
      <c r="J24530" s="10" t="s">
        <v>139</v>
      </c>
      <c r="K24530" s="13" t="s">
        <v>18547</v>
      </c>
      <c r="L24530" s="13" t="s">
        <v>1</v>
      </c>
      <c r="M24530" s="14">
        <v>1.3</v>
      </c>
      <c r="N24530" s="14">
        <v>1.3</v>
      </c>
      <c r="O24530" s="14">
        <v>1.3</v>
      </c>
      <c r="P24530" s="10" t="s">
        <v>362</v>
      </c>
      <c r="Q24530" s="12" t="s">
        <v>363</v>
      </c>
      <c r="R24530" s="12" t="s">
        <v>364</v>
      </c>
      <c r="S24530" s="12">
        <v>2</v>
      </c>
      <c r="T24530" s="12">
        <v>2022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>
        <v>1.7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5.442084999999999</v>
      </c>
      <c r="AG24530" s="15">
        <v>-119.0932</v>
      </c>
    </row>
    <row r="24531" spans="1:33" x14ac:dyDescent="0.3">
      <c r="A24531" s="9">
        <v>66803</v>
      </c>
      <c r="B24531" s="10" t="s">
        <v>25305</v>
      </c>
      <c r="C24531" s="9">
        <v>65566</v>
      </c>
      <c r="D24531" s="10" t="s">
        <v>25306</v>
      </c>
      <c r="E24531" s="11" t="s">
        <v>37</v>
      </c>
      <c r="F24531" s="11" t="s">
        <v>37</v>
      </c>
      <c r="G24531" s="12" t="s">
        <v>871</v>
      </c>
      <c r="H24531" s="12" t="s">
        <v>2021</v>
      </c>
      <c r="I24531" s="12" t="s">
        <v>850</v>
      </c>
      <c r="J24531" s="10" t="s">
        <v>139</v>
      </c>
      <c r="K24531" s="13" t="s">
        <v>25307</v>
      </c>
      <c r="L24531" s="13" t="s">
        <v>1</v>
      </c>
      <c r="M24531" s="14">
        <v>5</v>
      </c>
      <c r="N24531" s="14">
        <v>5</v>
      </c>
      <c r="O24531" s="14">
        <v>5</v>
      </c>
      <c r="P24531" s="10" t="s">
        <v>362</v>
      </c>
      <c r="Q24531" s="12" t="s">
        <v>363</v>
      </c>
      <c r="R24531" s="12" t="s">
        <v>364</v>
      </c>
      <c r="S24531" s="12">
        <v>4</v>
      </c>
      <c r="T24531" s="12">
        <v>2017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>
        <v>5.9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42.751153000000002</v>
      </c>
      <c r="AG24531" s="15">
        <v>-71.094449999999995</v>
      </c>
    </row>
    <row r="24532" spans="1:33" x14ac:dyDescent="0.3">
      <c r="A24532" s="9">
        <v>64778</v>
      </c>
      <c r="B24532" s="10" t="s">
        <v>12468</v>
      </c>
      <c r="C24532" s="9">
        <v>65567</v>
      </c>
      <c r="D24532" s="10" t="s">
        <v>25308</v>
      </c>
      <c r="E24532" s="11" t="s">
        <v>37</v>
      </c>
      <c r="F24532" s="11" t="s">
        <v>37</v>
      </c>
      <c r="G24532" s="12" t="s">
        <v>1429</v>
      </c>
      <c r="H24532" s="12" t="s">
        <v>2486</v>
      </c>
      <c r="I24532" s="12" t="s">
        <v>1431</v>
      </c>
      <c r="J24532" s="10" t="s">
        <v>139</v>
      </c>
      <c r="K24532" s="13" t="s">
        <v>25309</v>
      </c>
      <c r="L24532" s="13" t="s">
        <v>1</v>
      </c>
      <c r="M24532" s="14">
        <v>5</v>
      </c>
      <c r="N24532" s="14">
        <v>5</v>
      </c>
      <c r="O24532" s="14">
        <v>5</v>
      </c>
      <c r="P24532" s="10" t="s">
        <v>362</v>
      </c>
      <c r="Q24532" s="12" t="s">
        <v>363</v>
      </c>
      <c r="R24532" s="12" t="s">
        <v>364</v>
      </c>
      <c r="S24532" s="12">
        <v>7</v>
      </c>
      <c r="T24532" s="12">
        <v>2019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>
        <v>7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4.775083000000002</v>
      </c>
      <c r="AG24532" s="15">
        <v>-79.558409999999995</v>
      </c>
    </row>
    <row r="24533" spans="1:33" x14ac:dyDescent="0.3">
      <c r="A24533" s="9">
        <v>64846</v>
      </c>
      <c r="B24533" s="10" t="s">
        <v>25310</v>
      </c>
      <c r="C24533" s="9">
        <v>65568</v>
      </c>
      <c r="D24533" s="10" t="s">
        <v>25311</v>
      </c>
      <c r="E24533" s="11" t="s">
        <v>37</v>
      </c>
      <c r="F24533" s="11" t="s">
        <v>37</v>
      </c>
      <c r="G24533" s="12" t="s">
        <v>80</v>
      </c>
      <c r="H24533" s="12" t="s">
        <v>4617</v>
      </c>
      <c r="I24533" s="12" t="s">
        <v>138</v>
      </c>
      <c r="J24533" s="10" t="s">
        <v>139</v>
      </c>
      <c r="K24533" s="13" t="s">
        <v>25312</v>
      </c>
      <c r="L24533" s="13" t="s">
        <v>1</v>
      </c>
      <c r="M24533" s="14">
        <v>0.9</v>
      </c>
      <c r="N24533" s="14">
        <v>1</v>
      </c>
      <c r="O24533" s="14">
        <v>1</v>
      </c>
      <c r="P24533" s="10" t="s">
        <v>362</v>
      </c>
      <c r="Q24533" s="12" t="s">
        <v>363</v>
      </c>
      <c r="R24533" s="12" t="s">
        <v>364</v>
      </c>
      <c r="S24533" s="12">
        <v>3</v>
      </c>
      <c r="T24533" s="12">
        <v>2021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>
        <v>1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7.405313</v>
      </c>
      <c r="AG24533" s="15">
        <v>-122.0175</v>
      </c>
    </row>
    <row r="24534" spans="1:33" x14ac:dyDescent="0.3">
      <c r="A24534" s="9">
        <v>64846</v>
      </c>
      <c r="B24534" s="10" t="s">
        <v>25310</v>
      </c>
      <c r="C24534" s="9">
        <v>65568</v>
      </c>
      <c r="D24534" s="10" t="s">
        <v>25311</v>
      </c>
      <c r="E24534" s="11" t="s">
        <v>37</v>
      </c>
      <c r="F24534" s="11" t="s">
        <v>37</v>
      </c>
      <c r="G24534" s="12" t="s">
        <v>80</v>
      </c>
      <c r="H24534" s="12" t="s">
        <v>4617</v>
      </c>
      <c r="I24534" s="12" t="s">
        <v>138</v>
      </c>
      <c r="J24534" s="10" t="s">
        <v>139</v>
      </c>
      <c r="K24534" s="13" t="s">
        <v>25313</v>
      </c>
      <c r="L24534" s="13" t="s">
        <v>1</v>
      </c>
      <c r="M24534" s="14">
        <v>0.7</v>
      </c>
      <c r="N24534" s="14">
        <v>0.7</v>
      </c>
      <c r="O24534" s="14">
        <v>0.5</v>
      </c>
      <c r="P24534" s="10" t="s">
        <v>362</v>
      </c>
      <c r="Q24534" s="12" t="s">
        <v>363</v>
      </c>
      <c r="R24534" s="12" t="s">
        <v>364</v>
      </c>
      <c r="S24534" s="12">
        <v>3</v>
      </c>
      <c r="T24534" s="12">
        <v>2021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>
        <v>0.9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7.405313</v>
      </c>
      <c r="AG24534" s="15">
        <v>-122.0175</v>
      </c>
    </row>
    <row r="24535" spans="1:33" x14ac:dyDescent="0.3">
      <c r="A24535" s="9">
        <v>64846</v>
      </c>
      <c r="B24535" s="10" t="s">
        <v>25310</v>
      </c>
      <c r="C24535" s="9">
        <v>65568</v>
      </c>
      <c r="D24535" s="10" t="s">
        <v>25311</v>
      </c>
      <c r="E24535" s="11" t="s">
        <v>37</v>
      </c>
      <c r="F24535" s="11" t="s">
        <v>37</v>
      </c>
      <c r="G24535" s="12" t="s">
        <v>80</v>
      </c>
      <c r="H24535" s="12" t="s">
        <v>4617</v>
      </c>
      <c r="I24535" s="12" t="s">
        <v>138</v>
      </c>
      <c r="J24535" s="10" t="s">
        <v>139</v>
      </c>
      <c r="K24535" s="13" t="s">
        <v>25314</v>
      </c>
      <c r="L24535" s="13" t="s">
        <v>1</v>
      </c>
      <c r="M24535" s="14">
        <v>0.6</v>
      </c>
      <c r="N24535" s="14">
        <v>0.6</v>
      </c>
      <c r="O24535" s="14">
        <v>0.6</v>
      </c>
      <c r="P24535" s="10" t="s">
        <v>358</v>
      </c>
      <c r="Q24535" s="12" t="s">
        <v>359</v>
      </c>
      <c r="R24535" s="12" t="s">
        <v>360</v>
      </c>
      <c r="S24535" s="12">
        <v>3</v>
      </c>
      <c r="T24535" s="12">
        <v>2021</v>
      </c>
      <c r="U24535" s="9" t="s">
        <v>45</v>
      </c>
      <c r="V24535" s="9" t="s">
        <v>45</v>
      </c>
      <c r="W24535" s="12" t="s">
        <v>48</v>
      </c>
      <c r="X24535" s="14">
        <v>1.1000000000000001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7.405313</v>
      </c>
      <c r="AG24535" s="15">
        <v>-122.0175</v>
      </c>
    </row>
    <row r="24536" spans="1:33" x14ac:dyDescent="0.3">
      <c r="A24536" s="9">
        <v>64845</v>
      </c>
      <c r="B24536" s="10" t="s">
        <v>25315</v>
      </c>
      <c r="C24536" s="9">
        <v>65569</v>
      </c>
      <c r="D24536" s="10" t="s">
        <v>25316</v>
      </c>
      <c r="E24536" s="11" t="s">
        <v>37</v>
      </c>
      <c r="F24536" s="11" t="s">
        <v>37</v>
      </c>
      <c r="G24536" s="12" t="s">
        <v>80</v>
      </c>
      <c r="H24536" s="12" t="s">
        <v>220</v>
      </c>
      <c r="I24536" s="12" t="s">
        <v>138</v>
      </c>
      <c r="J24536" s="10" t="s">
        <v>139</v>
      </c>
      <c r="K24536" s="13" t="s">
        <v>25317</v>
      </c>
      <c r="L24536" s="13" t="s">
        <v>1</v>
      </c>
      <c r="M24536" s="14">
        <v>1.1000000000000001</v>
      </c>
      <c r="N24536" s="14">
        <v>1.1000000000000001</v>
      </c>
      <c r="O24536" s="14">
        <v>1.1000000000000001</v>
      </c>
      <c r="P24536" s="10" t="s">
        <v>358</v>
      </c>
      <c r="Q24536" s="12" t="s">
        <v>359</v>
      </c>
      <c r="R24536" s="12" t="s">
        <v>360</v>
      </c>
      <c r="S24536" s="12">
        <v>7</v>
      </c>
      <c r="T24536" s="12">
        <v>2021</v>
      </c>
      <c r="U24536" s="9" t="s">
        <v>45</v>
      </c>
      <c r="V24536" s="9" t="s">
        <v>45</v>
      </c>
      <c r="W24536" s="12" t="s">
        <v>48</v>
      </c>
      <c r="X24536" s="14">
        <v>2.1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4.096229999999998</v>
      </c>
      <c r="AG24536" s="15">
        <v>-117.78189999999999</v>
      </c>
    </row>
    <row r="24537" spans="1:33" x14ac:dyDescent="0.3">
      <c r="A24537" s="9">
        <v>64845</v>
      </c>
      <c r="B24537" s="10" t="s">
        <v>25315</v>
      </c>
      <c r="C24537" s="9">
        <v>65569</v>
      </c>
      <c r="D24537" s="10" t="s">
        <v>25316</v>
      </c>
      <c r="E24537" s="11" t="s">
        <v>37</v>
      </c>
      <c r="F24537" s="11" t="s">
        <v>37</v>
      </c>
      <c r="G24537" s="12" t="s">
        <v>80</v>
      </c>
      <c r="H24537" s="12" t="s">
        <v>220</v>
      </c>
      <c r="I24537" s="12" t="s">
        <v>138</v>
      </c>
      <c r="J24537" s="10" t="s">
        <v>139</v>
      </c>
      <c r="K24537" s="13" t="s">
        <v>25318</v>
      </c>
      <c r="L24537" s="13" t="s">
        <v>1</v>
      </c>
      <c r="M24537" s="14">
        <v>1.7</v>
      </c>
      <c r="N24537" s="14">
        <v>1.6</v>
      </c>
      <c r="O24537" s="14">
        <v>1.4</v>
      </c>
      <c r="P24537" s="10" t="s">
        <v>362</v>
      </c>
      <c r="Q24537" s="12" t="s">
        <v>363</v>
      </c>
      <c r="R24537" s="12" t="s">
        <v>364</v>
      </c>
      <c r="S24537" s="12">
        <v>7</v>
      </c>
      <c r="T24537" s="12">
        <v>2021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>
        <v>2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4.096229999999998</v>
      </c>
      <c r="AG24537" s="15">
        <v>-117.78189999999999</v>
      </c>
    </row>
    <row r="24538" spans="1:33" x14ac:dyDescent="0.3">
      <c r="A24538" s="9">
        <v>64878</v>
      </c>
      <c r="B24538" s="10" t="s">
        <v>25319</v>
      </c>
      <c r="C24538" s="9">
        <v>65570</v>
      </c>
      <c r="D24538" s="10" t="s">
        <v>25320</v>
      </c>
      <c r="E24538" s="11" t="s">
        <v>37</v>
      </c>
      <c r="F24538" s="11" t="s">
        <v>37</v>
      </c>
      <c r="G24538" s="12" t="s">
        <v>80</v>
      </c>
      <c r="H24538" s="12" t="s">
        <v>4617</v>
      </c>
      <c r="I24538" s="12" t="s">
        <v>138</v>
      </c>
      <c r="J24538" s="10" t="s">
        <v>139</v>
      </c>
      <c r="K24538" s="13" t="s">
        <v>25321</v>
      </c>
      <c r="L24538" s="13" t="s">
        <v>1</v>
      </c>
      <c r="M24538" s="14">
        <v>0.9</v>
      </c>
      <c r="N24538" s="14">
        <v>0.9</v>
      </c>
      <c r="O24538" s="14">
        <v>0.9</v>
      </c>
      <c r="P24538" s="10" t="s">
        <v>358</v>
      </c>
      <c r="Q24538" s="12" t="s">
        <v>359</v>
      </c>
      <c r="R24538" s="12" t="s">
        <v>360</v>
      </c>
      <c r="S24538" s="12">
        <v>9</v>
      </c>
      <c r="T24538" s="12">
        <v>2022</v>
      </c>
      <c r="U24538" s="9" t="s">
        <v>45</v>
      </c>
      <c r="V24538" s="9" t="s">
        <v>45</v>
      </c>
      <c r="W24538" s="12" t="s">
        <v>48</v>
      </c>
      <c r="X24538" s="14">
        <v>2.1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7.264377000000003</v>
      </c>
      <c r="AG24538" s="15">
        <v>-122.006</v>
      </c>
    </row>
    <row r="24539" spans="1:33" x14ac:dyDescent="0.3">
      <c r="A24539" s="9">
        <v>64878</v>
      </c>
      <c r="B24539" s="10" t="s">
        <v>25319</v>
      </c>
      <c r="C24539" s="9">
        <v>65570</v>
      </c>
      <c r="D24539" s="10" t="s">
        <v>25320</v>
      </c>
      <c r="E24539" s="11" t="s">
        <v>37</v>
      </c>
      <c r="F24539" s="11" t="s">
        <v>37</v>
      </c>
      <c r="G24539" s="12" t="s">
        <v>80</v>
      </c>
      <c r="H24539" s="12" t="s">
        <v>4617</v>
      </c>
      <c r="I24539" s="12" t="s">
        <v>138</v>
      </c>
      <c r="J24539" s="10" t="s">
        <v>139</v>
      </c>
      <c r="K24539" s="13" t="s">
        <v>25322</v>
      </c>
      <c r="L24539" s="13" t="s">
        <v>1</v>
      </c>
      <c r="M24539" s="14">
        <v>2.7</v>
      </c>
      <c r="N24539" s="14">
        <v>2.5</v>
      </c>
      <c r="O24539" s="14">
        <v>0.9</v>
      </c>
      <c r="P24539" s="10" t="s">
        <v>362</v>
      </c>
      <c r="Q24539" s="12" t="s">
        <v>363</v>
      </c>
      <c r="R24539" s="12" t="s">
        <v>364</v>
      </c>
      <c r="S24539" s="12">
        <v>9</v>
      </c>
      <c r="T24539" s="12">
        <v>2022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2.9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7.264377000000003</v>
      </c>
      <c r="AG24539" s="15">
        <v>-122.006</v>
      </c>
    </row>
    <row r="24540" spans="1:33" x14ac:dyDescent="0.3">
      <c r="A24540" s="9">
        <v>64808</v>
      </c>
      <c r="B24540" s="10" t="s">
        <v>25323</v>
      </c>
      <c r="C24540" s="9">
        <v>65571</v>
      </c>
      <c r="D24540" s="10" t="s">
        <v>25324</v>
      </c>
      <c r="E24540" s="11" t="s">
        <v>37</v>
      </c>
      <c r="F24540" s="11" t="s">
        <v>37</v>
      </c>
      <c r="G24540" s="12" t="s">
        <v>92</v>
      </c>
      <c r="H24540" s="12" t="s">
        <v>3442</v>
      </c>
      <c r="I24540" s="12" t="s">
        <v>584</v>
      </c>
      <c r="J24540" s="10" t="s">
        <v>139</v>
      </c>
      <c r="K24540" s="13" t="s">
        <v>25325</v>
      </c>
      <c r="L24540" s="13" t="s">
        <v>1</v>
      </c>
      <c r="M24540" s="14">
        <v>1</v>
      </c>
      <c r="N24540" s="14">
        <v>0.9</v>
      </c>
      <c r="O24540" s="14">
        <v>0.6</v>
      </c>
      <c r="P24540" s="10" t="s">
        <v>362</v>
      </c>
      <c r="Q24540" s="12" t="s">
        <v>363</v>
      </c>
      <c r="R24540" s="12" t="s">
        <v>364</v>
      </c>
      <c r="S24540" s="12">
        <v>9</v>
      </c>
      <c r="T24540" s="12">
        <v>2022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1.1000000000000001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2.876620000000003</v>
      </c>
      <c r="AG24540" s="15">
        <v>-96.953720000000004</v>
      </c>
    </row>
    <row r="24541" spans="1:33" x14ac:dyDescent="0.3">
      <c r="A24541" s="9">
        <v>64808</v>
      </c>
      <c r="B24541" s="10" t="s">
        <v>25323</v>
      </c>
      <c r="C24541" s="9">
        <v>65571</v>
      </c>
      <c r="D24541" s="10" t="s">
        <v>25324</v>
      </c>
      <c r="E24541" s="11" t="s">
        <v>37</v>
      </c>
      <c r="F24541" s="11" t="s">
        <v>37</v>
      </c>
      <c r="G24541" s="12" t="s">
        <v>92</v>
      </c>
      <c r="H24541" s="12" t="s">
        <v>3442</v>
      </c>
      <c r="I24541" s="12" t="s">
        <v>584</v>
      </c>
      <c r="J24541" s="10" t="s">
        <v>139</v>
      </c>
      <c r="K24541" s="13" t="s">
        <v>25326</v>
      </c>
      <c r="L24541" s="13" t="s">
        <v>1</v>
      </c>
      <c r="M24541" s="14">
        <v>1.1000000000000001</v>
      </c>
      <c r="N24541" s="14">
        <v>1</v>
      </c>
      <c r="O24541" s="14">
        <v>0.7</v>
      </c>
      <c r="P24541" s="10" t="s">
        <v>362</v>
      </c>
      <c r="Q24541" s="12" t="s">
        <v>363</v>
      </c>
      <c r="R24541" s="12" t="s">
        <v>364</v>
      </c>
      <c r="S24541" s="12">
        <v>9</v>
      </c>
      <c r="T24541" s="12">
        <v>2022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>
        <v>1.3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2.876620000000003</v>
      </c>
      <c r="AG24541" s="15">
        <v>-96.953720000000004</v>
      </c>
    </row>
    <row r="24542" spans="1:33" x14ac:dyDescent="0.3">
      <c r="A24542" s="9">
        <v>64808</v>
      </c>
      <c r="B24542" s="10" t="s">
        <v>25323</v>
      </c>
      <c r="C24542" s="9">
        <v>65571</v>
      </c>
      <c r="D24542" s="10" t="s">
        <v>25324</v>
      </c>
      <c r="E24542" s="11" t="s">
        <v>37</v>
      </c>
      <c r="F24542" s="11" t="s">
        <v>37</v>
      </c>
      <c r="G24542" s="12" t="s">
        <v>92</v>
      </c>
      <c r="H24542" s="12" t="s">
        <v>3442</v>
      </c>
      <c r="I24542" s="12" t="s">
        <v>584</v>
      </c>
      <c r="J24542" s="10" t="s">
        <v>139</v>
      </c>
      <c r="K24542" s="13" t="s">
        <v>25327</v>
      </c>
      <c r="L24542" s="13" t="s">
        <v>1</v>
      </c>
      <c r="M24542" s="14">
        <v>0.8</v>
      </c>
      <c r="N24542" s="14">
        <v>0.8</v>
      </c>
      <c r="O24542" s="14">
        <v>0.6</v>
      </c>
      <c r="P24542" s="10" t="s">
        <v>362</v>
      </c>
      <c r="Q24542" s="12" t="s">
        <v>363</v>
      </c>
      <c r="R24542" s="12" t="s">
        <v>364</v>
      </c>
      <c r="S24542" s="12">
        <v>7</v>
      </c>
      <c r="T24542" s="12">
        <v>2022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1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32.876620000000003</v>
      </c>
      <c r="AG24542" s="15">
        <v>-96.953720000000004</v>
      </c>
    </row>
    <row r="24543" spans="1:33" x14ac:dyDescent="0.3">
      <c r="A24543" s="9">
        <v>64812</v>
      </c>
      <c r="B24543" s="10" t="s">
        <v>25120</v>
      </c>
      <c r="C24543" s="9">
        <v>65573</v>
      </c>
      <c r="D24543" s="10" t="s">
        <v>25328</v>
      </c>
      <c r="E24543" s="11" t="s">
        <v>37</v>
      </c>
      <c r="F24543" s="11" t="s">
        <v>37</v>
      </c>
      <c r="G24543" s="12" t="s">
        <v>92</v>
      </c>
      <c r="H24543" s="12" t="s">
        <v>5130</v>
      </c>
      <c r="I24543" s="12" t="s">
        <v>584</v>
      </c>
      <c r="J24543" s="10" t="s">
        <v>139</v>
      </c>
      <c r="K24543" s="13" t="s">
        <v>25329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6.168150000000001</v>
      </c>
      <c r="AG24543" s="15">
        <v>-98.098309999999998</v>
      </c>
    </row>
    <row r="24544" spans="1:33" x14ac:dyDescent="0.3">
      <c r="A24544" s="9">
        <v>64812</v>
      </c>
      <c r="B24544" s="10" t="s">
        <v>25120</v>
      </c>
      <c r="C24544" s="9">
        <v>65573</v>
      </c>
      <c r="D24544" s="10" t="s">
        <v>25328</v>
      </c>
      <c r="E24544" s="11" t="s">
        <v>37</v>
      </c>
      <c r="F24544" s="11" t="s">
        <v>37</v>
      </c>
      <c r="G24544" s="12" t="s">
        <v>92</v>
      </c>
      <c r="H24544" s="12" t="s">
        <v>5130</v>
      </c>
      <c r="I24544" s="12" t="s">
        <v>584</v>
      </c>
      <c r="J24544" s="10" t="s">
        <v>139</v>
      </c>
      <c r="K24544" s="13" t="s">
        <v>25330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6.168150000000001</v>
      </c>
      <c r="AG24544" s="15">
        <v>-98.098309999999998</v>
      </c>
    </row>
    <row r="24545" spans="1:33" x14ac:dyDescent="0.3">
      <c r="A24545" s="9">
        <v>64812</v>
      </c>
      <c r="B24545" s="10" t="s">
        <v>25120</v>
      </c>
      <c r="C24545" s="9">
        <v>65573</v>
      </c>
      <c r="D24545" s="10" t="s">
        <v>25328</v>
      </c>
      <c r="E24545" s="11" t="s">
        <v>37</v>
      </c>
      <c r="F24545" s="11" t="s">
        <v>37</v>
      </c>
      <c r="G24545" s="12" t="s">
        <v>92</v>
      </c>
      <c r="H24545" s="12" t="s">
        <v>5130</v>
      </c>
      <c r="I24545" s="12" t="s">
        <v>584</v>
      </c>
      <c r="J24545" s="10" t="s">
        <v>139</v>
      </c>
      <c r="K24545" s="13" t="s">
        <v>25331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26.168150000000001</v>
      </c>
      <c r="AG24545" s="15">
        <v>-98.098309999999998</v>
      </c>
    </row>
    <row r="24546" spans="1:33" x14ac:dyDescent="0.3">
      <c r="A24546" s="9">
        <v>64812</v>
      </c>
      <c r="B24546" s="10" t="s">
        <v>25120</v>
      </c>
      <c r="C24546" s="9">
        <v>65573</v>
      </c>
      <c r="D24546" s="10" t="s">
        <v>25328</v>
      </c>
      <c r="E24546" s="11" t="s">
        <v>37</v>
      </c>
      <c r="F24546" s="11" t="s">
        <v>37</v>
      </c>
      <c r="G24546" s="12" t="s">
        <v>92</v>
      </c>
      <c r="H24546" s="12" t="s">
        <v>5130</v>
      </c>
      <c r="I24546" s="12" t="s">
        <v>584</v>
      </c>
      <c r="J24546" s="10" t="s">
        <v>139</v>
      </c>
      <c r="K24546" s="13" t="s">
        <v>25332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6.168150000000001</v>
      </c>
      <c r="AG24546" s="15">
        <v>-98.098309999999998</v>
      </c>
    </row>
    <row r="24547" spans="1:33" x14ac:dyDescent="0.3">
      <c r="A24547" s="9">
        <v>64812</v>
      </c>
      <c r="B24547" s="10" t="s">
        <v>25120</v>
      </c>
      <c r="C24547" s="9">
        <v>65573</v>
      </c>
      <c r="D24547" s="10" t="s">
        <v>25328</v>
      </c>
      <c r="E24547" s="11" t="s">
        <v>37</v>
      </c>
      <c r="F24547" s="11" t="s">
        <v>37</v>
      </c>
      <c r="G24547" s="12" t="s">
        <v>92</v>
      </c>
      <c r="H24547" s="12" t="s">
        <v>5130</v>
      </c>
      <c r="I24547" s="12" t="s">
        <v>584</v>
      </c>
      <c r="J24547" s="10" t="s">
        <v>139</v>
      </c>
      <c r="K24547" s="13" t="s">
        <v>25333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6.168150000000001</v>
      </c>
      <c r="AG24547" s="15">
        <v>-98.098309999999998</v>
      </c>
    </row>
    <row r="24548" spans="1:33" x14ac:dyDescent="0.3">
      <c r="A24548" s="9">
        <v>64812</v>
      </c>
      <c r="B24548" s="10" t="s">
        <v>25120</v>
      </c>
      <c r="C24548" s="9">
        <v>65573</v>
      </c>
      <c r="D24548" s="10" t="s">
        <v>25328</v>
      </c>
      <c r="E24548" s="11" t="s">
        <v>37</v>
      </c>
      <c r="F24548" s="11" t="s">
        <v>37</v>
      </c>
      <c r="G24548" s="12" t="s">
        <v>92</v>
      </c>
      <c r="H24548" s="12" t="s">
        <v>5130</v>
      </c>
      <c r="I24548" s="12" t="s">
        <v>584</v>
      </c>
      <c r="J24548" s="10" t="s">
        <v>139</v>
      </c>
      <c r="K24548" s="13" t="s">
        <v>25334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26.168150000000001</v>
      </c>
      <c r="AG24548" s="15">
        <v>-98.098309999999998</v>
      </c>
    </row>
    <row r="24549" spans="1:33" x14ac:dyDescent="0.3">
      <c r="A24549" s="9">
        <v>64812</v>
      </c>
      <c r="B24549" s="10" t="s">
        <v>25120</v>
      </c>
      <c r="C24549" s="9">
        <v>65573</v>
      </c>
      <c r="D24549" s="10" t="s">
        <v>25328</v>
      </c>
      <c r="E24549" s="11" t="s">
        <v>37</v>
      </c>
      <c r="F24549" s="11" t="s">
        <v>37</v>
      </c>
      <c r="G24549" s="12" t="s">
        <v>92</v>
      </c>
      <c r="H24549" s="12" t="s">
        <v>5130</v>
      </c>
      <c r="I24549" s="12" t="s">
        <v>584</v>
      </c>
      <c r="J24549" s="10" t="s">
        <v>139</v>
      </c>
      <c r="K24549" s="13" t="s">
        <v>25335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26.168150000000001</v>
      </c>
      <c r="AG24549" s="15">
        <v>-98.098309999999998</v>
      </c>
    </row>
    <row r="24550" spans="1:33" x14ac:dyDescent="0.3">
      <c r="A24550" s="9">
        <v>64812</v>
      </c>
      <c r="B24550" s="10" t="s">
        <v>25120</v>
      </c>
      <c r="C24550" s="9">
        <v>65573</v>
      </c>
      <c r="D24550" s="10" t="s">
        <v>25328</v>
      </c>
      <c r="E24550" s="11" t="s">
        <v>37</v>
      </c>
      <c r="F24550" s="11" t="s">
        <v>37</v>
      </c>
      <c r="G24550" s="12" t="s">
        <v>92</v>
      </c>
      <c r="H24550" s="12" t="s">
        <v>5130</v>
      </c>
      <c r="I24550" s="12" t="s">
        <v>584</v>
      </c>
      <c r="J24550" s="10" t="s">
        <v>139</v>
      </c>
      <c r="K24550" s="13" t="s">
        <v>25336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26.168150000000001</v>
      </c>
      <c r="AG24550" s="15">
        <v>-98.098309999999998</v>
      </c>
    </row>
    <row r="24551" spans="1:33" x14ac:dyDescent="0.3">
      <c r="A24551" s="9">
        <v>64812</v>
      </c>
      <c r="B24551" s="10" t="s">
        <v>25120</v>
      </c>
      <c r="C24551" s="9">
        <v>65573</v>
      </c>
      <c r="D24551" s="10" t="s">
        <v>25328</v>
      </c>
      <c r="E24551" s="11" t="s">
        <v>37</v>
      </c>
      <c r="F24551" s="11" t="s">
        <v>37</v>
      </c>
      <c r="G24551" s="12" t="s">
        <v>92</v>
      </c>
      <c r="H24551" s="12" t="s">
        <v>5130</v>
      </c>
      <c r="I24551" s="12" t="s">
        <v>584</v>
      </c>
      <c r="J24551" s="10" t="s">
        <v>139</v>
      </c>
      <c r="K24551" s="13" t="s">
        <v>25337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26.168150000000001</v>
      </c>
      <c r="AG24551" s="15">
        <v>-98.098309999999998</v>
      </c>
    </row>
    <row r="24552" spans="1:33" x14ac:dyDescent="0.3">
      <c r="A24552" s="9">
        <v>64812</v>
      </c>
      <c r="B24552" s="10" t="s">
        <v>25120</v>
      </c>
      <c r="C24552" s="9">
        <v>65573</v>
      </c>
      <c r="D24552" s="10" t="s">
        <v>25328</v>
      </c>
      <c r="E24552" s="11" t="s">
        <v>37</v>
      </c>
      <c r="F24552" s="11" t="s">
        <v>37</v>
      </c>
      <c r="G24552" s="12" t="s">
        <v>92</v>
      </c>
      <c r="H24552" s="12" t="s">
        <v>5130</v>
      </c>
      <c r="I24552" s="12" t="s">
        <v>584</v>
      </c>
      <c r="J24552" s="10" t="s">
        <v>139</v>
      </c>
      <c r="K24552" s="13" t="s">
        <v>25338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26.168150000000001</v>
      </c>
      <c r="AG24552" s="15">
        <v>-98.098309999999998</v>
      </c>
    </row>
    <row r="24553" spans="1:33" x14ac:dyDescent="0.3">
      <c r="A24553" s="9">
        <v>64812</v>
      </c>
      <c r="B24553" s="10" t="s">
        <v>25120</v>
      </c>
      <c r="C24553" s="9">
        <v>65573</v>
      </c>
      <c r="D24553" s="10" t="s">
        <v>25328</v>
      </c>
      <c r="E24553" s="11" t="s">
        <v>37</v>
      </c>
      <c r="F24553" s="11" t="s">
        <v>37</v>
      </c>
      <c r="G24553" s="12" t="s">
        <v>92</v>
      </c>
      <c r="H24553" s="12" t="s">
        <v>5130</v>
      </c>
      <c r="I24553" s="12" t="s">
        <v>584</v>
      </c>
      <c r="J24553" s="10" t="s">
        <v>139</v>
      </c>
      <c r="K24553" s="13" t="s">
        <v>25339</v>
      </c>
      <c r="L24553" s="13" t="s">
        <v>1</v>
      </c>
      <c r="M24553" s="14">
        <v>0.6</v>
      </c>
      <c r="N24553" s="14">
        <v>0.5</v>
      </c>
      <c r="O24553" s="14">
        <v>0.6</v>
      </c>
      <c r="P24553" s="10" t="s">
        <v>42</v>
      </c>
      <c r="Q24553" s="12" t="s">
        <v>43</v>
      </c>
      <c r="R24553" s="12" t="s">
        <v>44</v>
      </c>
      <c r="S24553" s="12">
        <v>8</v>
      </c>
      <c r="T24553" s="12">
        <v>201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26.168150000000001</v>
      </c>
      <c r="AG24553" s="15">
        <v>-98.098309999999998</v>
      </c>
    </row>
    <row r="24554" spans="1:33" x14ac:dyDescent="0.3">
      <c r="A24554" s="9">
        <v>64812</v>
      </c>
      <c r="B24554" s="10" t="s">
        <v>25120</v>
      </c>
      <c r="C24554" s="9">
        <v>65573</v>
      </c>
      <c r="D24554" s="10" t="s">
        <v>25328</v>
      </c>
      <c r="E24554" s="11" t="s">
        <v>37</v>
      </c>
      <c r="F24554" s="11" t="s">
        <v>37</v>
      </c>
      <c r="G24554" s="12" t="s">
        <v>92</v>
      </c>
      <c r="H24554" s="12" t="s">
        <v>5130</v>
      </c>
      <c r="I24554" s="12" t="s">
        <v>584</v>
      </c>
      <c r="J24554" s="10" t="s">
        <v>139</v>
      </c>
      <c r="K24554" s="13" t="s">
        <v>25340</v>
      </c>
      <c r="L24554" s="13" t="s">
        <v>1</v>
      </c>
      <c r="M24554" s="14">
        <v>0.6</v>
      </c>
      <c r="N24554" s="14">
        <v>0.5</v>
      </c>
      <c r="O24554" s="14">
        <v>0.6</v>
      </c>
      <c r="P24554" s="10" t="s">
        <v>42</v>
      </c>
      <c r="Q24554" s="12" t="s">
        <v>43</v>
      </c>
      <c r="R24554" s="12" t="s">
        <v>44</v>
      </c>
      <c r="S24554" s="12">
        <v>8</v>
      </c>
      <c r="T24554" s="12">
        <v>201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26.168150000000001</v>
      </c>
      <c r="AG24554" s="15">
        <v>-98.098309999999998</v>
      </c>
    </row>
    <row r="24555" spans="1:33" x14ac:dyDescent="0.3">
      <c r="A24555" s="9">
        <v>64812</v>
      </c>
      <c r="B24555" s="10" t="s">
        <v>25120</v>
      </c>
      <c r="C24555" s="9">
        <v>65573</v>
      </c>
      <c r="D24555" s="10" t="s">
        <v>25328</v>
      </c>
      <c r="E24555" s="11" t="s">
        <v>37</v>
      </c>
      <c r="F24555" s="11" t="s">
        <v>37</v>
      </c>
      <c r="G24555" s="12" t="s">
        <v>92</v>
      </c>
      <c r="H24555" s="12" t="s">
        <v>5130</v>
      </c>
      <c r="I24555" s="12" t="s">
        <v>584</v>
      </c>
      <c r="J24555" s="10" t="s">
        <v>139</v>
      </c>
      <c r="K24555" s="13" t="s">
        <v>25341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8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26.168150000000001</v>
      </c>
      <c r="AG24555" s="15">
        <v>-98.098309999999998</v>
      </c>
    </row>
    <row r="24556" spans="1:33" x14ac:dyDescent="0.3">
      <c r="A24556" s="9">
        <v>64812</v>
      </c>
      <c r="B24556" s="10" t="s">
        <v>25120</v>
      </c>
      <c r="C24556" s="9">
        <v>65573</v>
      </c>
      <c r="D24556" s="10" t="s">
        <v>25328</v>
      </c>
      <c r="E24556" s="11" t="s">
        <v>37</v>
      </c>
      <c r="F24556" s="11" t="s">
        <v>37</v>
      </c>
      <c r="G24556" s="12" t="s">
        <v>92</v>
      </c>
      <c r="H24556" s="12" t="s">
        <v>5130</v>
      </c>
      <c r="I24556" s="12" t="s">
        <v>584</v>
      </c>
      <c r="J24556" s="10" t="s">
        <v>139</v>
      </c>
      <c r="K24556" s="13" t="s">
        <v>25342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8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26.168150000000001</v>
      </c>
      <c r="AG24556" s="15">
        <v>-98.098309999999998</v>
      </c>
    </row>
    <row r="24557" spans="1:33" x14ac:dyDescent="0.3">
      <c r="A24557" s="9">
        <v>64812</v>
      </c>
      <c r="B24557" s="10" t="s">
        <v>25120</v>
      </c>
      <c r="C24557" s="9">
        <v>65573</v>
      </c>
      <c r="D24557" s="10" t="s">
        <v>25328</v>
      </c>
      <c r="E24557" s="11" t="s">
        <v>37</v>
      </c>
      <c r="F24557" s="11" t="s">
        <v>37</v>
      </c>
      <c r="G24557" s="12" t="s">
        <v>92</v>
      </c>
      <c r="H24557" s="12" t="s">
        <v>5130</v>
      </c>
      <c r="I24557" s="12" t="s">
        <v>584</v>
      </c>
      <c r="J24557" s="10" t="s">
        <v>139</v>
      </c>
      <c r="K24557" s="13" t="s">
        <v>25343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8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26.168150000000001</v>
      </c>
      <c r="AG24557" s="15">
        <v>-98.098309999999998</v>
      </c>
    </row>
    <row r="24558" spans="1:33" x14ac:dyDescent="0.3">
      <c r="A24558" s="9">
        <v>64812</v>
      </c>
      <c r="B24558" s="10" t="s">
        <v>25120</v>
      </c>
      <c r="C24558" s="9">
        <v>65574</v>
      </c>
      <c r="D24558" s="10" t="s">
        <v>4908</v>
      </c>
      <c r="E24558" s="11" t="s">
        <v>37</v>
      </c>
      <c r="F24558" s="11" t="s">
        <v>37</v>
      </c>
      <c r="G24558" s="12" t="s">
        <v>92</v>
      </c>
      <c r="H24558" s="12" t="s">
        <v>3489</v>
      </c>
      <c r="I24558" s="12" t="s">
        <v>584</v>
      </c>
      <c r="J24558" s="10" t="s">
        <v>139</v>
      </c>
      <c r="K24558" s="13" t="s">
        <v>25344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10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26.230550000000001</v>
      </c>
      <c r="AG24558" s="15">
        <v>-97.823490000000007</v>
      </c>
    </row>
    <row r="24559" spans="1:33" x14ac:dyDescent="0.3">
      <c r="A24559" s="9">
        <v>64812</v>
      </c>
      <c r="B24559" s="10" t="s">
        <v>25120</v>
      </c>
      <c r="C24559" s="9">
        <v>65574</v>
      </c>
      <c r="D24559" s="10" t="s">
        <v>4908</v>
      </c>
      <c r="E24559" s="11" t="s">
        <v>37</v>
      </c>
      <c r="F24559" s="11" t="s">
        <v>37</v>
      </c>
      <c r="G24559" s="12" t="s">
        <v>92</v>
      </c>
      <c r="H24559" s="12" t="s">
        <v>3489</v>
      </c>
      <c r="I24559" s="12" t="s">
        <v>584</v>
      </c>
      <c r="J24559" s="10" t="s">
        <v>139</v>
      </c>
      <c r="K24559" s="13" t="s">
        <v>25345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10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6.230550000000001</v>
      </c>
      <c r="AG24559" s="15">
        <v>-97.823490000000007</v>
      </c>
    </row>
    <row r="24560" spans="1:33" x14ac:dyDescent="0.3">
      <c r="A24560" s="9">
        <v>64812</v>
      </c>
      <c r="B24560" s="10" t="s">
        <v>25120</v>
      </c>
      <c r="C24560" s="9">
        <v>65574</v>
      </c>
      <c r="D24560" s="10" t="s">
        <v>4908</v>
      </c>
      <c r="E24560" s="11" t="s">
        <v>37</v>
      </c>
      <c r="F24560" s="11" t="s">
        <v>37</v>
      </c>
      <c r="G24560" s="12" t="s">
        <v>92</v>
      </c>
      <c r="H24560" s="12" t="s">
        <v>3489</v>
      </c>
      <c r="I24560" s="12" t="s">
        <v>584</v>
      </c>
      <c r="J24560" s="10" t="s">
        <v>139</v>
      </c>
      <c r="K24560" s="13" t="s">
        <v>25346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10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6.230550000000001</v>
      </c>
      <c r="AG24560" s="15">
        <v>-97.823490000000007</v>
      </c>
    </row>
    <row r="24561" spans="1:33" x14ac:dyDescent="0.3">
      <c r="A24561" s="9">
        <v>64812</v>
      </c>
      <c r="B24561" s="10" t="s">
        <v>25120</v>
      </c>
      <c r="C24561" s="9">
        <v>65574</v>
      </c>
      <c r="D24561" s="10" t="s">
        <v>4908</v>
      </c>
      <c r="E24561" s="11" t="s">
        <v>37</v>
      </c>
      <c r="F24561" s="11" t="s">
        <v>37</v>
      </c>
      <c r="G24561" s="12" t="s">
        <v>92</v>
      </c>
      <c r="H24561" s="12" t="s">
        <v>3489</v>
      </c>
      <c r="I24561" s="12" t="s">
        <v>584</v>
      </c>
      <c r="J24561" s="10" t="s">
        <v>139</v>
      </c>
      <c r="K24561" s="13" t="s">
        <v>25347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10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6.230550000000001</v>
      </c>
      <c r="AG24561" s="15">
        <v>-97.823490000000007</v>
      </c>
    </row>
    <row r="24562" spans="1:33" x14ac:dyDescent="0.3">
      <c r="A24562" s="9">
        <v>64812</v>
      </c>
      <c r="B24562" s="10" t="s">
        <v>25120</v>
      </c>
      <c r="C24562" s="9">
        <v>65574</v>
      </c>
      <c r="D24562" s="10" t="s">
        <v>4908</v>
      </c>
      <c r="E24562" s="11" t="s">
        <v>37</v>
      </c>
      <c r="F24562" s="11" t="s">
        <v>37</v>
      </c>
      <c r="G24562" s="12" t="s">
        <v>92</v>
      </c>
      <c r="H24562" s="12" t="s">
        <v>3489</v>
      </c>
      <c r="I24562" s="12" t="s">
        <v>584</v>
      </c>
      <c r="J24562" s="10" t="s">
        <v>139</v>
      </c>
      <c r="K24562" s="13" t="s">
        <v>25348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10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6.230550000000001</v>
      </c>
      <c r="AG24562" s="15">
        <v>-97.823490000000007</v>
      </c>
    </row>
    <row r="24563" spans="1:33" x14ac:dyDescent="0.3">
      <c r="A24563" s="9">
        <v>64812</v>
      </c>
      <c r="B24563" s="10" t="s">
        <v>25120</v>
      </c>
      <c r="C24563" s="9">
        <v>65574</v>
      </c>
      <c r="D24563" s="10" t="s">
        <v>4908</v>
      </c>
      <c r="E24563" s="11" t="s">
        <v>37</v>
      </c>
      <c r="F24563" s="11" t="s">
        <v>37</v>
      </c>
      <c r="G24563" s="12" t="s">
        <v>92</v>
      </c>
      <c r="H24563" s="12" t="s">
        <v>3489</v>
      </c>
      <c r="I24563" s="12" t="s">
        <v>584</v>
      </c>
      <c r="J24563" s="10" t="s">
        <v>139</v>
      </c>
      <c r="K24563" s="13" t="s">
        <v>25349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10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230550000000001</v>
      </c>
      <c r="AG24563" s="15">
        <v>-97.823490000000007</v>
      </c>
    </row>
    <row r="24564" spans="1:33" x14ac:dyDescent="0.3">
      <c r="A24564" s="9">
        <v>64812</v>
      </c>
      <c r="B24564" s="10" t="s">
        <v>25120</v>
      </c>
      <c r="C24564" s="9">
        <v>65574</v>
      </c>
      <c r="D24564" s="10" t="s">
        <v>4908</v>
      </c>
      <c r="E24564" s="11" t="s">
        <v>37</v>
      </c>
      <c r="F24564" s="11" t="s">
        <v>37</v>
      </c>
      <c r="G24564" s="12" t="s">
        <v>92</v>
      </c>
      <c r="H24564" s="12" t="s">
        <v>3489</v>
      </c>
      <c r="I24564" s="12" t="s">
        <v>584</v>
      </c>
      <c r="J24564" s="10" t="s">
        <v>139</v>
      </c>
      <c r="K24564" s="13" t="s">
        <v>25350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10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230550000000001</v>
      </c>
      <c r="AG24564" s="15">
        <v>-97.823490000000007</v>
      </c>
    </row>
    <row r="24565" spans="1:33" x14ac:dyDescent="0.3">
      <c r="A24565" s="9">
        <v>64812</v>
      </c>
      <c r="B24565" s="10" t="s">
        <v>25120</v>
      </c>
      <c r="C24565" s="9">
        <v>65574</v>
      </c>
      <c r="D24565" s="10" t="s">
        <v>4908</v>
      </c>
      <c r="E24565" s="11" t="s">
        <v>37</v>
      </c>
      <c r="F24565" s="11" t="s">
        <v>37</v>
      </c>
      <c r="G24565" s="12" t="s">
        <v>92</v>
      </c>
      <c r="H24565" s="12" t="s">
        <v>3489</v>
      </c>
      <c r="I24565" s="12" t="s">
        <v>584</v>
      </c>
      <c r="J24565" s="10" t="s">
        <v>139</v>
      </c>
      <c r="K24565" s="13" t="s">
        <v>25351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10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230550000000001</v>
      </c>
      <c r="AG24565" s="15">
        <v>-97.823490000000007</v>
      </c>
    </row>
    <row r="24566" spans="1:33" x14ac:dyDescent="0.3">
      <c r="A24566" s="9">
        <v>64812</v>
      </c>
      <c r="B24566" s="10" t="s">
        <v>25120</v>
      </c>
      <c r="C24566" s="9">
        <v>65574</v>
      </c>
      <c r="D24566" s="10" t="s">
        <v>4908</v>
      </c>
      <c r="E24566" s="11" t="s">
        <v>37</v>
      </c>
      <c r="F24566" s="11" t="s">
        <v>37</v>
      </c>
      <c r="G24566" s="12" t="s">
        <v>92</v>
      </c>
      <c r="H24566" s="12" t="s">
        <v>3489</v>
      </c>
      <c r="I24566" s="12" t="s">
        <v>584</v>
      </c>
      <c r="J24566" s="10" t="s">
        <v>139</v>
      </c>
      <c r="K24566" s="13" t="s">
        <v>25352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10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230550000000001</v>
      </c>
      <c r="AG24566" s="15">
        <v>-97.823490000000007</v>
      </c>
    </row>
    <row r="24567" spans="1:33" x14ac:dyDescent="0.3">
      <c r="A24567" s="9">
        <v>64812</v>
      </c>
      <c r="B24567" s="10" t="s">
        <v>25120</v>
      </c>
      <c r="C24567" s="9">
        <v>65574</v>
      </c>
      <c r="D24567" s="10" t="s">
        <v>4908</v>
      </c>
      <c r="E24567" s="11" t="s">
        <v>37</v>
      </c>
      <c r="F24567" s="11" t="s">
        <v>37</v>
      </c>
      <c r="G24567" s="12" t="s">
        <v>92</v>
      </c>
      <c r="H24567" s="12" t="s">
        <v>3489</v>
      </c>
      <c r="I24567" s="12" t="s">
        <v>584</v>
      </c>
      <c r="J24567" s="10" t="s">
        <v>139</v>
      </c>
      <c r="K24567" s="13" t="s">
        <v>18914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10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230550000000001</v>
      </c>
      <c r="AG24567" s="15">
        <v>-97.823490000000007</v>
      </c>
    </row>
    <row r="24568" spans="1:33" x14ac:dyDescent="0.3">
      <c r="A24568" s="9">
        <v>64812</v>
      </c>
      <c r="B24568" s="10" t="s">
        <v>25120</v>
      </c>
      <c r="C24568" s="9">
        <v>65574</v>
      </c>
      <c r="D24568" s="10" t="s">
        <v>4908</v>
      </c>
      <c r="E24568" s="11" t="s">
        <v>37</v>
      </c>
      <c r="F24568" s="11" t="s">
        <v>37</v>
      </c>
      <c r="G24568" s="12" t="s">
        <v>92</v>
      </c>
      <c r="H24568" s="12" t="s">
        <v>3489</v>
      </c>
      <c r="I24568" s="12" t="s">
        <v>584</v>
      </c>
      <c r="J24568" s="10" t="s">
        <v>139</v>
      </c>
      <c r="K24568" s="13" t="s">
        <v>25353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10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230550000000001</v>
      </c>
      <c r="AG24568" s="15">
        <v>-97.823490000000007</v>
      </c>
    </row>
    <row r="24569" spans="1:33" x14ac:dyDescent="0.3">
      <c r="A24569" s="9">
        <v>64812</v>
      </c>
      <c r="B24569" s="10" t="s">
        <v>25120</v>
      </c>
      <c r="C24569" s="9">
        <v>65574</v>
      </c>
      <c r="D24569" s="10" t="s">
        <v>4908</v>
      </c>
      <c r="E24569" s="11" t="s">
        <v>37</v>
      </c>
      <c r="F24569" s="11" t="s">
        <v>37</v>
      </c>
      <c r="G24569" s="12" t="s">
        <v>92</v>
      </c>
      <c r="H24569" s="12" t="s">
        <v>3489</v>
      </c>
      <c r="I24569" s="12" t="s">
        <v>584</v>
      </c>
      <c r="J24569" s="10" t="s">
        <v>139</v>
      </c>
      <c r="K24569" s="13" t="s">
        <v>25354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10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230550000000001</v>
      </c>
      <c r="AG24569" s="15">
        <v>-97.823490000000007</v>
      </c>
    </row>
    <row r="24570" spans="1:33" x14ac:dyDescent="0.3">
      <c r="A24570" s="9">
        <v>64812</v>
      </c>
      <c r="B24570" s="10" t="s">
        <v>25120</v>
      </c>
      <c r="C24570" s="9">
        <v>65574</v>
      </c>
      <c r="D24570" s="10" t="s">
        <v>4908</v>
      </c>
      <c r="E24570" s="11" t="s">
        <v>37</v>
      </c>
      <c r="F24570" s="11" t="s">
        <v>37</v>
      </c>
      <c r="G24570" s="12" t="s">
        <v>92</v>
      </c>
      <c r="H24570" s="12" t="s">
        <v>3489</v>
      </c>
      <c r="I24570" s="12" t="s">
        <v>584</v>
      </c>
      <c r="J24570" s="10" t="s">
        <v>139</v>
      </c>
      <c r="K24570" s="13" t="s">
        <v>25355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10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230550000000001</v>
      </c>
      <c r="AG24570" s="15">
        <v>-97.823490000000007</v>
      </c>
    </row>
    <row r="24571" spans="1:33" x14ac:dyDescent="0.3">
      <c r="A24571" s="9">
        <v>64812</v>
      </c>
      <c r="B24571" s="10" t="s">
        <v>25120</v>
      </c>
      <c r="C24571" s="9">
        <v>65574</v>
      </c>
      <c r="D24571" s="10" t="s">
        <v>4908</v>
      </c>
      <c r="E24571" s="11" t="s">
        <v>37</v>
      </c>
      <c r="F24571" s="11" t="s">
        <v>37</v>
      </c>
      <c r="G24571" s="12" t="s">
        <v>92</v>
      </c>
      <c r="H24571" s="12" t="s">
        <v>3489</v>
      </c>
      <c r="I24571" s="12" t="s">
        <v>584</v>
      </c>
      <c r="J24571" s="10" t="s">
        <v>139</v>
      </c>
      <c r="K24571" s="13" t="s">
        <v>25356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10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230550000000001</v>
      </c>
      <c r="AG24571" s="15">
        <v>-97.823490000000007</v>
      </c>
    </row>
    <row r="24572" spans="1:33" x14ac:dyDescent="0.3">
      <c r="A24572" s="9">
        <v>64812</v>
      </c>
      <c r="B24572" s="10" t="s">
        <v>25120</v>
      </c>
      <c r="C24572" s="9">
        <v>65574</v>
      </c>
      <c r="D24572" s="10" t="s">
        <v>4908</v>
      </c>
      <c r="E24572" s="11" t="s">
        <v>37</v>
      </c>
      <c r="F24572" s="11" t="s">
        <v>37</v>
      </c>
      <c r="G24572" s="12" t="s">
        <v>92</v>
      </c>
      <c r="H24572" s="12" t="s">
        <v>3489</v>
      </c>
      <c r="I24572" s="12" t="s">
        <v>584</v>
      </c>
      <c r="J24572" s="10" t="s">
        <v>139</v>
      </c>
      <c r="K24572" s="13" t="s">
        <v>25357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10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26.230550000000001</v>
      </c>
      <c r="AG24572" s="15">
        <v>-97.823490000000007</v>
      </c>
    </row>
    <row r="24573" spans="1:33" x14ac:dyDescent="0.3">
      <c r="A24573" s="9">
        <v>64812</v>
      </c>
      <c r="B24573" s="10" t="s">
        <v>25120</v>
      </c>
      <c r="C24573" s="9">
        <v>65575</v>
      </c>
      <c r="D24573" s="10" t="s">
        <v>25358</v>
      </c>
      <c r="E24573" s="11" t="s">
        <v>37</v>
      </c>
      <c r="F24573" s="11" t="s">
        <v>37</v>
      </c>
      <c r="G24573" s="12" t="s">
        <v>92</v>
      </c>
      <c r="H24573" s="12" t="s">
        <v>3456</v>
      </c>
      <c r="I24573" s="12" t="s">
        <v>584</v>
      </c>
      <c r="J24573" s="10" t="s">
        <v>139</v>
      </c>
      <c r="K24573" s="13" t="s">
        <v>9419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11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29.595759999999999</v>
      </c>
      <c r="AG24573" s="15">
        <v>-95.365780000000001</v>
      </c>
    </row>
    <row r="24574" spans="1:33" x14ac:dyDescent="0.3">
      <c r="A24574" s="9">
        <v>64812</v>
      </c>
      <c r="B24574" s="10" t="s">
        <v>25120</v>
      </c>
      <c r="C24574" s="9">
        <v>65575</v>
      </c>
      <c r="D24574" s="10" t="s">
        <v>25358</v>
      </c>
      <c r="E24574" s="11" t="s">
        <v>37</v>
      </c>
      <c r="F24574" s="11" t="s">
        <v>37</v>
      </c>
      <c r="G24574" s="12" t="s">
        <v>92</v>
      </c>
      <c r="H24574" s="12" t="s">
        <v>3456</v>
      </c>
      <c r="I24574" s="12" t="s">
        <v>584</v>
      </c>
      <c r="J24574" s="10" t="s">
        <v>139</v>
      </c>
      <c r="K24574" s="13" t="s">
        <v>25359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11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29.595759999999999</v>
      </c>
      <c r="AG24574" s="15">
        <v>-95.365780000000001</v>
      </c>
    </row>
    <row r="24575" spans="1:33" x14ac:dyDescent="0.3">
      <c r="A24575" s="9">
        <v>64812</v>
      </c>
      <c r="B24575" s="10" t="s">
        <v>25120</v>
      </c>
      <c r="C24575" s="9">
        <v>65575</v>
      </c>
      <c r="D24575" s="10" t="s">
        <v>25358</v>
      </c>
      <c r="E24575" s="11" t="s">
        <v>37</v>
      </c>
      <c r="F24575" s="11" t="s">
        <v>37</v>
      </c>
      <c r="G24575" s="12" t="s">
        <v>92</v>
      </c>
      <c r="H24575" s="12" t="s">
        <v>3456</v>
      </c>
      <c r="I24575" s="12" t="s">
        <v>584</v>
      </c>
      <c r="J24575" s="10" t="s">
        <v>139</v>
      </c>
      <c r="K24575" s="13" t="s">
        <v>25360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11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29.595759999999999</v>
      </c>
      <c r="AG24575" s="15">
        <v>-95.365780000000001</v>
      </c>
    </row>
    <row r="24576" spans="1:33" x14ac:dyDescent="0.3">
      <c r="A24576" s="9">
        <v>64812</v>
      </c>
      <c r="B24576" s="10" t="s">
        <v>25120</v>
      </c>
      <c r="C24576" s="9">
        <v>65575</v>
      </c>
      <c r="D24576" s="10" t="s">
        <v>25358</v>
      </c>
      <c r="E24576" s="11" t="s">
        <v>37</v>
      </c>
      <c r="F24576" s="11" t="s">
        <v>37</v>
      </c>
      <c r="G24576" s="12" t="s">
        <v>92</v>
      </c>
      <c r="H24576" s="12" t="s">
        <v>3456</v>
      </c>
      <c r="I24576" s="12" t="s">
        <v>584</v>
      </c>
      <c r="J24576" s="10" t="s">
        <v>139</v>
      </c>
      <c r="K24576" s="13" t="s">
        <v>25361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11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29.595759999999999</v>
      </c>
      <c r="AG24576" s="15">
        <v>-95.365780000000001</v>
      </c>
    </row>
    <row r="24577" spans="1:33" x14ac:dyDescent="0.3">
      <c r="A24577" s="9">
        <v>64812</v>
      </c>
      <c r="B24577" s="10" t="s">
        <v>25120</v>
      </c>
      <c r="C24577" s="9">
        <v>65575</v>
      </c>
      <c r="D24577" s="10" t="s">
        <v>25358</v>
      </c>
      <c r="E24577" s="11" t="s">
        <v>37</v>
      </c>
      <c r="F24577" s="11" t="s">
        <v>37</v>
      </c>
      <c r="G24577" s="12" t="s">
        <v>92</v>
      </c>
      <c r="H24577" s="12" t="s">
        <v>3456</v>
      </c>
      <c r="I24577" s="12" t="s">
        <v>584</v>
      </c>
      <c r="J24577" s="10" t="s">
        <v>139</v>
      </c>
      <c r="K24577" s="13" t="s">
        <v>25362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11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29.595759999999999</v>
      </c>
      <c r="AG24577" s="15">
        <v>-95.365780000000001</v>
      </c>
    </row>
    <row r="24578" spans="1:33" x14ac:dyDescent="0.3">
      <c r="A24578" s="9">
        <v>64812</v>
      </c>
      <c r="B24578" s="10" t="s">
        <v>25120</v>
      </c>
      <c r="C24578" s="9">
        <v>65575</v>
      </c>
      <c r="D24578" s="10" t="s">
        <v>25358</v>
      </c>
      <c r="E24578" s="11" t="s">
        <v>37</v>
      </c>
      <c r="F24578" s="11" t="s">
        <v>37</v>
      </c>
      <c r="G24578" s="12" t="s">
        <v>92</v>
      </c>
      <c r="H24578" s="12" t="s">
        <v>3456</v>
      </c>
      <c r="I24578" s="12" t="s">
        <v>584</v>
      </c>
      <c r="J24578" s="10" t="s">
        <v>139</v>
      </c>
      <c r="K24578" s="13" t="s">
        <v>25363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11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29.595759999999999</v>
      </c>
      <c r="AG24578" s="15">
        <v>-95.365780000000001</v>
      </c>
    </row>
    <row r="24579" spans="1:33" x14ac:dyDescent="0.3">
      <c r="A24579" s="9">
        <v>64812</v>
      </c>
      <c r="B24579" s="10" t="s">
        <v>25120</v>
      </c>
      <c r="C24579" s="9">
        <v>65575</v>
      </c>
      <c r="D24579" s="10" t="s">
        <v>25358</v>
      </c>
      <c r="E24579" s="11" t="s">
        <v>37</v>
      </c>
      <c r="F24579" s="11" t="s">
        <v>37</v>
      </c>
      <c r="G24579" s="12" t="s">
        <v>92</v>
      </c>
      <c r="H24579" s="12" t="s">
        <v>3456</v>
      </c>
      <c r="I24579" s="12" t="s">
        <v>584</v>
      </c>
      <c r="J24579" s="10" t="s">
        <v>139</v>
      </c>
      <c r="K24579" s="13" t="s">
        <v>25364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11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29.595759999999999</v>
      </c>
      <c r="AG24579" s="15">
        <v>-95.365780000000001</v>
      </c>
    </row>
    <row r="24580" spans="1:33" x14ac:dyDescent="0.3">
      <c r="A24580" s="9">
        <v>64812</v>
      </c>
      <c r="B24580" s="10" t="s">
        <v>25120</v>
      </c>
      <c r="C24580" s="9">
        <v>65575</v>
      </c>
      <c r="D24580" s="10" t="s">
        <v>25358</v>
      </c>
      <c r="E24580" s="11" t="s">
        <v>37</v>
      </c>
      <c r="F24580" s="11" t="s">
        <v>37</v>
      </c>
      <c r="G24580" s="12" t="s">
        <v>92</v>
      </c>
      <c r="H24580" s="12" t="s">
        <v>3456</v>
      </c>
      <c r="I24580" s="12" t="s">
        <v>584</v>
      </c>
      <c r="J24580" s="10" t="s">
        <v>139</v>
      </c>
      <c r="K24580" s="13" t="s">
        <v>9421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11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29.595759999999999</v>
      </c>
      <c r="AG24580" s="15">
        <v>-95.365780000000001</v>
      </c>
    </row>
    <row r="24581" spans="1:33" x14ac:dyDescent="0.3">
      <c r="A24581" s="9">
        <v>64812</v>
      </c>
      <c r="B24581" s="10" t="s">
        <v>25120</v>
      </c>
      <c r="C24581" s="9">
        <v>65575</v>
      </c>
      <c r="D24581" s="10" t="s">
        <v>25358</v>
      </c>
      <c r="E24581" s="11" t="s">
        <v>37</v>
      </c>
      <c r="F24581" s="11" t="s">
        <v>37</v>
      </c>
      <c r="G24581" s="12" t="s">
        <v>92</v>
      </c>
      <c r="H24581" s="12" t="s">
        <v>3456</v>
      </c>
      <c r="I24581" s="12" t="s">
        <v>584</v>
      </c>
      <c r="J24581" s="10" t="s">
        <v>139</v>
      </c>
      <c r="K24581" s="13" t="s">
        <v>9535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11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29.595759999999999</v>
      </c>
      <c r="AG24581" s="15">
        <v>-95.365780000000001</v>
      </c>
    </row>
    <row r="24582" spans="1:33" x14ac:dyDescent="0.3">
      <c r="A24582" s="9">
        <v>64812</v>
      </c>
      <c r="B24582" s="10" t="s">
        <v>25120</v>
      </c>
      <c r="C24582" s="9">
        <v>65575</v>
      </c>
      <c r="D24582" s="10" t="s">
        <v>25358</v>
      </c>
      <c r="E24582" s="11" t="s">
        <v>37</v>
      </c>
      <c r="F24582" s="11" t="s">
        <v>37</v>
      </c>
      <c r="G24582" s="12" t="s">
        <v>92</v>
      </c>
      <c r="H24582" s="12" t="s">
        <v>3456</v>
      </c>
      <c r="I24582" s="12" t="s">
        <v>584</v>
      </c>
      <c r="J24582" s="10" t="s">
        <v>139</v>
      </c>
      <c r="K24582" s="13" t="s">
        <v>9575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11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29.595759999999999</v>
      </c>
      <c r="AG24582" s="15">
        <v>-95.365780000000001</v>
      </c>
    </row>
    <row r="24583" spans="1:33" x14ac:dyDescent="0.3">
      <c r="A24583" s="9">
        <v>64812</v>
      </c>
      <c r="B24583" s="10" t="s">
        <v>25120</v>
      </c>
      <c r="C24583" s="9">
        <v>65575</v>
      </c>
      <c r="D24583" s="10" t="s">
        <v>25358</v>
      </c>
      <c r="E24583" s="11" t="s">
        <v>37</v>
      </c>
      <c r="F24583" s="11" t="s">
        <v>37</v>
      </c>
      <c r="G24583" s="12" t="s">
        <v>92</v>
      </c>
      <c r="H24583" s="12" t="s">
        <v>3456</v>
      </c>
      <c r="I24583" s="12" t="s">
        <v>584</v>
      </c>
      <c r="J24583" s="10" t="s">
        <v>139</v>
      </c>
      <c r="K24583" s="13" t="s">
        <v>9624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11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29.595759999999999</v>
      </c>
      <c r="AG24583" s="15">
        <v>-95.365780000000001</v>
      </c>
    </row>
    <row r="24584" spans="1:33" x14ac:dyDescent="0.3">
      <c r="A24584" s="9">
        <v>64812</v>
      </c>
      <c r="B24584" s="10" t="s">
        <v>25120</v>
      </c>
      <c r="C24584" s="9">
        <v>65575</v>
      </c>
      <c r="D24584" s="10" t="s">
        <v>25358</v>
      </c>
      <c r="E24584" s="11" t="s">
        <v>37</v>
      </c>
      <c r="F24584" s="11" t="s">
        <v>37</v>
      </c>
      <c r="G24584" s="12" t="s">
        <v>92</v>
      </c>
      <c r="H24584" s="12" t="s">
        <v>3456</v>
      </c>
      <c r="I24584" s="12" t="s">
        <v>584</v>
      </c>
      <c r="J24584" s="10" t="s">
        <v>139</v>
      </c>
      <c r="K24584" s="13" t="s">
        <v>25365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11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29.595759999999999</v>
      </c>
      <c r="AG24584" s="15">
        <v>-95.365780000000001</v>
      </c>
    </row>
    <row r="24585" spans="1:33" x14ac:dyDescent="0.3">
      <c r="A24585" s="9">
        <v>64812</v>
      </c>
      <c r="B24585" s="10" t="s">
        <v>25120</v>
      </c>
      <c r="C24585" s="9">
        <v>65575</v>
      </c>
      <c r="D24585" s="10" t="s">
        <v>25358</v>
      </c>
      <c r="E24585" s="11" t="s">
        <v>37</v>
      </c>
      <c r="F24585" s="11" t="s">
        <v>37</v>
      </c>
      <c r="G24585" s="12" t="s">
        <v>92</v>
      </c>
      <c r="H24585" s="12" t="s">
        <v>3456</v>
      </c>
      <c r="I24585" s="12" t="s">
        <v>584</v>
      </c>
      <c r="J24585" s="10" t="s">
        <v>139</v>
      </c>
      <c r="K24585" s="13" t="s">
        <v>25366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11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29.595759999999999</v>
      </c>
      <c r="AG24585" s="15">
        <v>-95.365780000000001</v>
      </c>
    </row>
    <row r="24586" spans="1:33" x14ac:dyDescent="0.3">
      <c r="A24586" s="9">
        <v>64812</v>
      </c>
      <c r="B24586" s="10" t="s">
        <v>25120</v>
      </c>
      <c r="C24586" s="9">
        <v>65575</v>
      </c>
      <c r="D24586" s="10" t="s">
        <v>25358</v>
      </c>
      <c r="E24586" s="11" t="s">
        <v>37</v>
      </c>
      <c r="F24586" s="11" t="s">
        <v>37</v>
      </c>
      <c r="G24586" s="12" t="s">
        <v>92</v>
      </c>
      <c r="H24586" s="12" t="s">
        <v>3456</v>
      </c>
      <c r="I24586" s="12" t="s">
        <v>584</v>
      </c>
      <c r="J24586" s="10" t="s">
        <v>139</v>
      </c>
      <c r="K24586" s="13" t="s">
        <v>25367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11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29.595759999999999</v>
      </c>
      <c r="AG24586" s="15">
        <v>-95.365780000000001</v>
      </c>
    </row>
    <row r="24587" spans="1:33" x14ac:dyDescent="0.3">
      <c r="A24587" s="9">
        <v>64812</v>
      </c>
      <c r="B24587" s="10" t="s">
        <v>25120</v>
      </c>
      <c r="C24587" s="9">
        <v>65575</v>
      </c>
      <c r="D24587" s="10" t="s">
        <v>25358</v>
      </c>
      <c r="E24587" s="11" t="s">
        <v>37</v>
      </c>
      <c r="F24587" s="11" t="s">
        <v>37</v>
      </c>
      <c r="G24587" s="12" t="s">
        <v>92</v>
      </c>
      <c r="H24587" s="12" t="s">
        <v>3456</v>
      </c>
      <c r="I24587" s="12" t="s">
        <v>584</v>
      </c>
      <c r="J24587" s="10" t="s">
        <v>139</v>
      </c>
      <c r="K24587" s="13" t="s">
        <v>25368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11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29.595759999999999</v>
      </c>
      <c r="AG24587" s="15">
        <v>-95.365780000000001</v>
      </c>
    </row>
    <row r="24588" spans="1:33" x14ac:dyDescent="0.3">
      <c r="A24588" s="9">
        <v>64812</v>
      </c>
      <c r="B24588" s="10" t="s">
        <v>25120</v>
      </c>
      <c r="C24588" s="9">
        <v>65576</v>
      </c>
      <c r="D24588" s="10" t="s">
        <v>25369</v>
      </c>
      <c r="E24588" s="11" t="s">
        <v>37</v>
      </c>
      <c r="F24588" s="11" t="s">
        <v>37</v>
      </c>
      <c r="G24588" s="12" t="s">
        <v>92</v>
      </c>
      <c r="H24588" s="12" t="s">
        <v>3467</v>
      </c>
      <c r="I24588" s="12" t="s">
        <v>584</v>
      </c>
      <c r="J24588" s="10" t="s">
        <v>139</v>
      </c>
      <c r="K24588" s="13" t="s">
        <v>1403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7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29.785353000000001</v>
      </c>
      <c r="AG24588" s="15">
        <v>-95.875500000000002</v>
      </c>
    </row>
    <row r="24589" spans="1:33" x14ac:dyDescent="0.3">
      <c r="A24589" s="9">
        <v>64812</v>
      </c>
      <c r="B24589" s="10" t="s">
        <v>25120</v>
      </c>
      <c r="C24589" s="9">
        <v>65576</v>
      </c>
      <c r="D24589" s="10" t="s">
        <v>25369</v>
      </c>
      <c r="E24589" s="11" t="s">
        <v>37</v>
      </c>
      <c r="F24589" s="11" t="s">
        <v>37</v>
      </c>
      <c r="G24589" s="12" t="s">
        <v>92</v>
      </c>
      <c r="H24589" s="12" t="s">
        <v>3467</v>
      </c>
      <c r="I24589" s="12" t="s">
        <v>584</v>
      </c>
      <c r="J24589" s="10" t="s">
        <v>139</v>
      </c>
      <c r="K24589" s="13" t="s">
        <v>14909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7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29.785353000000001</v>
      </c>
      <c r="AG24589" s="15">
        <v>-95.875500000000002</v>
      </c>
    </row>
    <row r="24590" spans="1:33" x14ac:dyDescent="0.3">
      <c r="A24590" s="9">
        <v>64812</v>
      </c>
      <c r="B24590" s="10" t="s">
        <v>25120</v>
      </c>
      <c r="C24590" s="9">
        <v>65576</v>
      </c>
      <c r="D24590" s="10" t="s">
        <v>25369</v>
      </c>
      <c r="E24590" s="11" t="s">
        <v>37</v>
      </c>
      <c r="F24590" s="11" t="s">
        <v>37</v>
      </c>
      <c r="G24590" s="12" t="s">
        <v>92</v>
      </c>
      <c r="H24590" s="12" t="s">
        <v>3467</v>
      </c>
      <c r="I24590" s="12" t="s">
        <v>584</v>
      </c>
      <c r="J24590" s="10" t="s">
        <v>139</v>
      </c>
      <c r="K24590" s="13" t="s">
        <v>25370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7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29.785353000000001</v>
      </c>
      <c r="AG24590" s="15">
        <v>-95.875500000000002</v>
      </c>
    </row>
    <row r="24591" spans="1:33" x14ac:dyDescent="0.3">
      <c r="A24591" s="9">
        <v>64812</v>
      </c>
      <c r="B24591" s="10" t="s">
        <v>25120</v>
      </c>
      <c r="C24591" s="9">
        <v>65576</v>
      </c>
      <c r="D24591" s="10" t="s">
        <v>25369</v>
      </c>
      <c r="E24591" s="11" t="s">
        <v>37</v>
      </c>
      <c r="F24591" s="11" t="s">
        <v>37</v>
      </c>
      <c r="G24591" s="12" t="s">
        <v>92</v>
      </c>
      <c r="H24591" s="12" t="s">
        <v>3467</v>
      </c>
      <c r="I24591" s="12" t="s">
        <v>584</v>
      </c>
      <c r="J24591" s="10" t="s">
        <v>139</v>
      </c>
      <c r="K24591" s="13" t="s">
        <v>25371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7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29.785353000000001</v>
      </c>
      <c r="AG24591" s="15">
        <v>-95.875500000000002</v>
      </c>
    </row>
    <row r="24592" spans="1:33" x14ac:dyDescent="0.3">
      <c r="A24592" s="9">
        <v>64812</v>
      </c>
      <c r="B24592" s="10" t="s">
        <v>25120</v>
      </c>
      <c r="C24592" s="9">
        <v>65576</v>
      </c>
      <c r="D24592" s="10" t="s">
        <v>25369</v>
      </c>
      <c r="E24592" s="11" t="s">
        <v>37</v>
      </c>
      <c r="F24592" s="11" t="s">
        <v>37</v>
      </c>
      <c r="G24592" s="12" t="s">
        <v>92</v>
      </c>
      <c r="H24592" s="12" t="s">
        <v>3467</v>
      </c>
      <c r="I24592" s="12" t="s">
        <v>584</v>
      </c>
      <c r="J24592" s="10" t="s">
        <v>139</v>
      </c>
      <c r="K24592" s="13" t="s">
        <v>25372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7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29.785353000000001</v>
      </c>
      <c r="AG24592" s="15">
        <v>-95.875500000000002</v>
      </c>
    </row>
    <row r="24593" spans="1:33" x14ac:dyDescent="0.3">
      <c r="A24593" s="9">
        <v>64812</v>
      </c>
      <c r="B24593" s="10" t="s">
        <v>25120</v>
      </c>
      <c r="C24593" s="9">
        <v>65576</v>
      </c>
      <c r="D24593" s="10" t="s">
        <v>25369</v>
      </c>
      <c r="E24593" s="11" t="s">
        <v>37</v>
      </c>
      <c r="F24593" s="11" t="s">
        <v>37</v>
      </c>
      <c r="G24593" s="12" t="s">
        <v>92</v>
      </c>
      <c r="H24593" s="12" t="s">
        <v>3467</v>
      </c>
      <c r="I24593" s="12" t="s">
        <v>584</v>
      </c>
      <c r="J24593" s="10" t="s">
        <v>139</v>
      </c>
      <c r="K24593" s="13" t="s">
        <v>25373</v>
      </c>
      <c r="L24593" s="13" t="s">
        <v>1</v>
      </c>
      <c r="M24593" s="14">
        <v>0.6</v>
      </c>
      <c r="N24593" s="14">
        <v>0.5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7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9.785353000000001</v>
      </c>
      <c r="AG24593" s="15">
        <v>-95.875500000000002</v>
      </c>
    </row>
    <row r="24594" spans="1:33" x14ac:dyDescent="0.3">
      <c r="A24594" s="9">
        <v>64812</v>
      </c>
      <c r="B24594" s="10" t="s">
        <v>25120</v>
      </c>
      <c r="C24594" s="9">
        <v>65576</v>
      </c>
      <c r="D24594" s="10" t="s">
        <v>25369</v>
      </c>
      <c r="E24594" s="11" t="s">
        <v>37</v>
      </c>
      <c r="F24594" s="11" t="s">
        <v>37</v>
      </c>
      <c r="G24594" s="12" t="s">
        <v>92</v>
      </c>
      <c r="H24594" s="12" t="s">
        <v>3467</v>
      </c>
      <c r="I24594" s="12" t="s">
        <v>584</v>
      </c>
      <c r="J24594" s="10" t="s">
        <v>139</v>
      </c>
      <c r="K24594" s="13" t="s">
        <v>25374</v>
      </c>
      <c r="L24594" s="13" t="s">
        <v>1</v>
      </c>
      <c r="M24594" s="14">
        <v>0.6</v>
      </c>
      <c r="N24594" s="14">
        <v>0.5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7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785353000000001</v>
      </c>
      <c r="AG24594" s="15">
        <v>-95.875500000000002</v>
      </c>
    </row>
    <row r="24595" spans="1:33" x14ac:dyDescent="0.3">
      <c r="A24595" s="9">
        <v>64812</v>
      </c>
      <c r="B24595" s="10" t="s">
        <v>25120</v>
      </c>
      <c r="C24595" s="9">
        <v>65576</v>
      </c>
      <c r="D24595" s="10" t="s">
        <v>25369</v>
      </c>
      <c r="E24595" s="11" t="s">
        <v>37</v>
      </c>
      <c r="F24595" s="11" t="s">
        <v>37</v>
      </c>
      <c r="G24595" s="12" t="s">
        <v>92</v>
      </c>
      <c r="H24595" s="12" t="s">
        <v>3467</v>
      </c>
      <c r="I24595" s="12" t="s">
        <v>584</v>
      </c>
      <c r="J24595" s="10" t="s">
        <v>139</v>
      </c>
      <c r="K24595" s="13" t="s">
        <v>6103</v>
      </c>
      <c r="L24595" s="13" t="s">
        <v>1</v>
      </c>
      <c r="M24595" s="14">
        <v>0.6</v>
      </c>
      <c r="N24595" s="14">
        <v>0.5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7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9.785353000000001</v>
      </c>
      <c r="AG24595" s="15">
        <v>-95.875500000000002</v>
      </c>
    </row>
    <row r="24596" spans="1:33" x14ac:dyDescent="0.3">
      <c r="A24596" s="9">
        <v>64812</v>
      </c>
      <c r="B24596" s="10" t="s">
        <v>25120</v>
      </c>
      <c r="C24596" s="9">
        <v>65576</v>
      </c>
      <c r="D24596" s="10" t="s">
        <v>25369</v>
      </c>
      <c r="E24596" s="11" t="s">
        <v>37</v>
      </c>
      <c r="F24596" s="11" t="s">
        <v>37</v>
      </c>
      <c r="G24596" s="12" t="s">
        <v>92</v>
      </c>
      <c r="H24596" s="12" t="s">
        <v>3467</v>
      </c>
      <c r="I24596" s="12" t="s">
        <v>584</v>
      </c>
      <c r="J24596" s="10" t="s">
        <v>139</v>
      </c>
      <c r="K24596" s="13" t="s">
        <v>6104</v>
      </c>
      <c r="L24596" s="13" t="s">
        <v>1</v>
      </c>
      <c r="M24596" s="14">
        <v>0.6</v>
      </c>
      <c r="N24596" s="14">
        <v>0.5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7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9.785353000000001</v>
      </c>
      <c r="AG24596" s="15">
        <v>-95.875500000000002</v>
      </c>
    </row>
    <row r="24597" spans="1:33" x14ac:dyDescent="0.3">
      <c r="A24597" s="9">
        <v>64812</v>
      </c>
      <c r="B24597" s="10" t="s">
        <v>25120</v>
      </c>
      <c r="C24597" s="9">
        <v>65576</v>
      </c>
      <c r="D24597" s="10" t="s">
        <v>25369</v>
      </c>
      <c r="E24597" s="11" t="s">
        <v>37</v>
      </c>
      <c r="F24597" s="11" t="s">
        <v>37</v>
      </c>
      <c r="G24597" s="12" t="s">
        <v>92</v>
      </c>
      <c r="H24597" s="12" t="s">
        <v>3467</v>
      </c>
      <c r="I24597" s="12" t="s">
        <v>584</v>
      </c>
      <c r="J24597" s="10" t="s">
        <v>139</v>
      </c>
      <c r="K24597" s="13" t="s">
        <v>8335</v>
      </c>
      <c r="L24597" s="13" t="s">
        <v>1</v>
      </c>
      <c r="M24597" s="14">
        <v>0.6</v>
      </c>
      <c r="N24597" s="14">
        <v>0.5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7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9.785353000000001</v>
      </c>
      <c r="AG24597" s="15">
        <v>-95.875500000000002</v>
      </c>
    </row>
    <row r="24598" spans="1:33" x14ac:dyDescent="0.3">
      <c r="A24598" s="9">
        <v>64812</v>
      </c>
      <c r="B24598" s="10" t="s">
        <v>25120</v>
      </c>
      <c r="C24598" s="9">
        <v>65576</v>
      </c>
      <c r="D24598" s="10" t="s">
        <v>25369</v>
      </c>
      <c r="E24598" s="11" t="s">
        <v>37</v>
      </c>
      <c r="F24598" s="11" t="s">
        <v>37</v>
      </c>
      <c r="G24598" s="12" t="s">
        <v>92</v>
      </c>
      <c r="H24598" s="12" t="s">
        <v>3467</v>
      </c>
      <c r="I24598" s="12" t="s">
        <v>584</v>
      </c>
      <c r="J24598" s="10" t="s">
        <v>139</v>
      </c>
      <c r="K24598" s="13" t="s">
        <v>25375</v>
      </c>
      <c r="L24598" s="13" t="s">
        <v>1</v>
      </c>
      <c r="M24598" s="14">
        <v>0.6</v>
      </c>
      <c r="N24598" s="14">
        <v>0.5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7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9.785353000000001</v>
      </c>
      <c r="AG24598" s="15">
        <v>-95.875500000000002</v>
      </c>
    </row>
    <row r="24599" spans="1:33" x14ac:dyDescent="0.3">
      <c r="A24599" s="9">
        <v>64812</v>
      </c>
      <c r="B24599" s="10" t="s">
        <v>25120</v>
      </c>
      <c r="C24599" s="9">
        <v>65576</v>
      </c>
      <c r="D24599" s="10" t="s">
        <v>25369</v>
      </c>
      <c r="E24599" s="11" t="s">
        <v>37</v>
      </c>
      <c r="F24599" s="11" t="s">
        <v>37</v>
      </c>
      <c r="G24599" s="12" t="s">
        <v>92</v>
      </c>
      <c r="H24599" s="12" t="s">
        <v>3467</v>
      </c>
      <c r="I24599" s="12" t="s">
        <v>584</v>
      </c>
      <c r="J24599" s="10" t="s">
        <v>139</v>
      </c>
      <c r="K24599" s="13" t="s">
        <v>14994</v>
      </c>
      <c r="L24599" s="13" t="s">
        <v>1</v>
      </c>
      <c r="M24599" s="14">
        <v>0.6</v>
      </c>
      <c r="N24599" s="14">
        <v>0.5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7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9.785353000000001</v>
      </c>
      <c r="AG24599" s="15">
        <v>-95.875500000000002</v>
      </c>
    </row>
    <row r="24600" spans="1:33" x14ac:dyDescent="0.3">
      <c r="A24600" s="9">
        <v>64812</v>
      </c>
      <c r="B24600" s="10" t="s">
        <v>25120</v>
      </c>
      <c r="C24600" s="9">
        <v>65576</v>
      </c>
      <c r="D24600" s="10" t="s">
        <v>25369</v>
      </c>
      <c r="E24600" s="11" t="s">
        <v>37</v>
      </c>
      <c r="F24600" s="11" t="s">
        <v>37</v>
      </c>
      <c r="G24600" s="12" t="s">
        <v>92</v>
      </c>
      <c r="H24600" s="12" t="s">
        <v>3467</v>
      </c>
      <c r="I24600" s="12" t="s">
        <v>584</v>
      </c>
      <c r="J24600" s="10" t="s">
        <v>139</v>
      </c>
      <c r="K24600" s="13" t="s">
        <v>25376</v>
      </c>
      <c r="L24600" s="13" t="s">
        <v>1</v>
      </c>
      <c r="M24600" s="14">
        <v>0.6</v>
      </c>
      <c r="N24600" s="14">
        <v>0.5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7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9.785353000000001</v>
      </c>
      <c r="AG24600" s="15">
        <v>-95.875500000000002</v>
      </c>
    </row>
    <row r="24601" spans="1:33" x14ac:dyDescent="0.3">
      <c r="A24601" s="9">
        <v>64812</v>
      </c>
      <c r="B24601" s="10" t="s">
        <v>25120</v>
      </c>
      <c r="C24601" s="9">
        <v>65576</v>
      </c>
      <c r="D24601" s="10" t="s">
        <v>25369</v>
      </c>
      <c r="E24601" s="11" t="s">
        <v>37</v>
      </c>
      <c r="F24601" s="11" t="s">
        <v>37</v>
      </c>
      <c r="G24601" s="12" t="s">
        <v>92</v>
      </c>
      <c r="H24601" s="12" t="s">
        <v>3467</v>
      </c>
      <c r="I24601" s="12" t="s">
        <v>584</v>
      </c>
      <c r="J24601" s="10" t="s">
        <v>139</v>
      </c>
      <c r="K24601" s="13" t="s">
        <v>8958</v>
      </c>
      <c r="L24601" s="13" t="s">
        <v>1</v>
      </c>
      <c r="M24601" s="14">
        <v>0.6</v>
      </c>
      <c r="N24601" s="14">
        <v>0.5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7</v>
      </c>
      <c r="T24601" s="12">
        <v>2013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9.785353000000001</v>
      </c>
      <c r="AG24601" s="15">
        <v>-95.875500000000002</v>
      </c>
    </row>
    <row r="24602" spans="1:33" x14ac:dyDescent="0.3">
      <c r="A24602" s="9">
        <v>64812</v>
      </c>
      <c r="B24602" s="10" t="s">
        <v>25120</v>
      </c>
      <c r="C24602" s="9">
        <v>65576</v>
      </c>
      <c r="D24602" s="10" t="s">
        <v>25369</v>
      </c>
      <c r="E24602" s="11" t="s">
        <v>37</v>
      </c>
      <c r="F24602" s="11" t="s">
        <v>37</v>
      </c>
      <c r="G24602" s="12" t="s">
        <v>92</v>
      </c>
      <c r="H24602" s="12" t="s">
        <v>3467</v>
      </c>
      <c r="I24602" s="12" t="s">
        <v>584</v>
      </c>
      <c r="J24602" s="10" t="s">
        <v>139</v>
      </c>
      <c r="K24602" s="13" t="s">
        <v>15516</v>
      </c>
      <c r="L24602" s="13" t="s">
        <v>1</v>
      </c>
      <c r="M24602" s="14">
        <v>0.6</v>
      </c>
      <c r="N24602" s="14">
        <v>0.5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7</v>
      </c>
      <c r="T24602" s="12">
        <v>2013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9.785353000000001</v>
      </c>
      <c r="AG24602" s="15">
        <v>-95.875500000000002</v>
      </c>
    </row>
    <row r="24603" spans="1:33" x14ac:dyDescent="0.3">
      <c r="A24603" s="9">
        <v>64896</v>
      </c>
      <c r="B24603" s="10" t="s">
        <v>25377</v>
      </c>
      <c r="C24603" s="9">
        <v>65577</v>
      </c>
      <c r="D24603" s="10" t="s">
        <v>25378</v>
      </c>
      <c r="E24603" s="11" t="s">
        <v>37</v>
      </c>
      <c r="F24603" s="11" t="s">
        <v>37</v>
      </c>
      <c r="G24603" s="12" t="s">
        <v>2499</v>
      </c>
      <c r="H24603" s="12" t="s">
        <v>4013</v>
      </c>
      <c r="I24603" s="12" t="s">
        <v>273</v>
      </c>
      <c r="J24603" s="10" t="s">
        <v>139</v>
      </c>
      <c r="K24603" s="13" t="s">
        <v>4898</v>
      </c>
      <c r="L24603" s="13" t="s">
        <v>1</v>
      </c>
      <c r="M24603" s="14">
        <v>365.5</v>
      </c>
      <c r="N24603" s="14">
        <v>365.5</v>
      </c>
      <c r="O24603" s="14">
        <v>365.5</v>
      </c>
      <c r="P24603" s="10" t="s">
        <v>52</v>
      </c>
      <c r="Q24603" s="12" t="s">
        <v>53</v>
      </c>
      <c r="R24603" s="12" t="s">
        <v>54</v>
      </c>
      <c r="S24603" s="12">
        <v>11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46.817709999999998</v>
      </c>
      <c r="AG24603" s="15">
        <v>-106.3789</v>
      </c>
    </row>
    <row r="24604" spans="1:33" x14ac:dyDescent="0.3">
      <c r="A24604" s="9">
        <v>64812</v>
      </c>
      <c r="B24604" s="10" t="s">
        <v>25120</v>
      </c>
      <c r="C24604" s="9">
        <v>65578</v>
      </c>
      <c r="D24604" s="10" t="s">
        <v>25379</v>
      </c>
      <c r="E24604" s="11" t="s">
        <v>37</v>
      </c>
      <c r="F24604" s="11" t="s">
        <v>37</v>
      </c>
      <c r="G24604" s="12" t="s">
        <v>92</v>
      </c>
      <c r="H24604" s="12" t="s">
        <v>19562</v>
      </c>
      <c r="I24604" s="12" t="s">
        <v>584</v>
      </c>
      <c r="J24604" s="10" t="s">
        <v>139</v>
      </c>
      <c r="K24604" s="13" t="s">
        <v>25380</v>
      </c>
      <c r="L24604" s="13" t="s">
        <v>1</v>
      </c>
      <c r="M24604" s="14">
        <v>0.6</v>
      </c>
      <c r="N24604" s="14">
        <v>0.5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7</v>
      </c>
      <c r="T24604" s="12">
        <v>201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32.351230000000001</v>
      </c>
      <c r="AG24604" s="15">
        <v>-102.5577</v>
      </c>
    </row>
    <row r="24605" spans="1:33" x14ac:dyDescent="0.3">
      <c r="A24605" s="9">
        <v>64812</v>
      </c>
      <c r="B24605" s="10" t="s">
        <v>25120</v>
      </c>
      <c r="C24605" s="9">
        <v>65578</v>
      </c>
      <c r="D24605" s="10" t="s">
        <v>25379</v>
      </c>
      <c r="E24605" s="11" t="s">
        <v>37</v>
      </c>
      <c r="F24605" s="11" t="s">
        <v>37</v>
      </c>
      <c r="G24605" s="12" t="s">
        <v>92</v>
      </c>
      <c r="H24605" s="12" t="s">
        <v>19562</v>
      </c>
      <c r="I24605" s="12" t="s">
        <v>584</v>
      </c>
      <c r="J24605" s="10" t="s">
        <v>139</v>
      </c>
      <c r="K24605" s="13" t="s">
        <v>25381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7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2.351230000000001</v>
      </c>
      <c r="AG24605" s="15">
        <v>-102.5577</v>
      </c>
    </row>
    <row r="24606" spans="1:33" x14ac:dyDescent="0.3">
      <c r="A24606" s="9">
        <v>64812</v>
      </c>
      <c r="B24606" s="10" t="s">
        <v>25120</v>
      </c>
      <c r="C24606" s="9">
        <v>65578</v>
      </c>
      <c r="D24606" s="10" t="s">
        <v>25379</v>
      </c>
      <c r="E24606" s="11" t="s">
        <v>37</v>
      </c>
      <c r="F24606" s="11" t="s">
        <v>37</v>
      </c>
      <c r="G24606" s="12" t="s">
        <v>92</v>
      </c>
      <c r="H24606" s="12" t="s">
        <v>19562</v>
      </c>
      <c r="I24606" s="12" t="s">
        <v>584</v>
      </c>
      <c r="J24606" s="10" t="s">
        <v>139</v>
      </c>
      <c r="K24606" s="13" t="s">
        <v>25382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7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2.351230000000001</v>
      </c>
      <c r="AG24606" s="15">
        <v>-102.5577</v>
      </c>
    </row>
    <row r="24607" spans="1:33" x14ac:dyDescent="0.3">
      <c r="A24607" s="9">
        <v>64812</v>
      </c>
      <c r="B24607" s="10" t="s">
        <v>25120</v>
      </c>
      <c r="C24607" s="9">
        <v>65578</v>
      </c>
      <c r="D24607" s="10" t="s">
        <v>25379</v>
      </c>
      <c r="E24607" s="11" t="s">
        <v>37</v>
      </c>
      <c r="F24607" s="11" t="s">
        <v>37</v>
      </c>
      <c r="G24607" s="12" t="s">
        <v>92</v>
      </c>
      <c r="H24607" s="12" t="s">
        <v>19562</v>
      </c>
      <c r="I24607" s="12" t="s">
        <v>584</v>
      </c>
      <c r="J24607" s="10" t="s">
        <v>139</v>
      </c>
      <c r="K24607" s="13" t="s">
        <v>25383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7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2.351230000000001</v>
      </c>
      <c r="AG24607" s="15">
        <v>-102.5577</v>
      </c>
    </row>
    <row r="24608" spans="1:33" x14ac:dyDescent="0.3">
      <c r="A24608" s="9">
        <v>64812</v>
      </c>
      <c r="B24608" s="10" t="s">
        <v>25120</v>
      </c>
      <c r="C24608" s="9">
        <v>65578</v>
      </c>
      <c r="D24608" s="10" t="s">
        <v>25379</v>
      </c>
      <c r="E24608" s="11" t="s">
        <v>37</v>
      </c>
      <c r="F24608" s="11" t="s">
        <v>37</v>
      </c>
      <c r="G24608" s="12" t="s">
        <v>92</v>
      </c>
      <c r="H24608" s="12" t="s">
        <v>19562</v>
      </c>
      <c r="I24608" s="12" t="s">
        <v>584</v>
      </c>
      <c r="J24608" s="10" t="s">
        <v>139</v>
      </c>
      <c r="K24608" s="13" t="s">
        <v>25384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7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32.351230000000001</v>
      </c>
      <c r="AG24608" s="15">
        <v>-102.5577</v>
      </c>
    </row>
    <row r="24609" spans="1:33" x14ac:dyDescent="0.3">
      <c r="A24609" s="9">
        <v>64812</v>
      </c>
      <c r="B24609" s="10" t="s">
        <v>25120</v>
      </c>
      <c r="C24609" s="9">
        <v>65578</v>
      </c>
      <c r="D24609" s="10" t="s">
        <v>25379</v>
      </c>
      <c r="E24609" s="11" t="s">
        <v>37</v>
      </c>
      <c r="F24609" s="11" t="s">
        <v>37</v>
      </c>
      <c r="G24609" s="12" t="s">
        <v>92</v>
      </c>
      <c r="H24609" s="12" t="s">
        <v>19562</v>
      </c>
      <c r="I24609" s="12" t="s">
        <v>584</v>
      </c>
      <c r="J24609" s="10" t="s">
        <v>139</v>
      </c>
      <c r="K24609" s="13" t="s">
        <v>25385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7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32.351230000000001</v>
      </c>
      <c r="AG24609" s="15">
        <v>-102.5577</v>
      </c>
    </row>
    <row r="24610" spans="1:33" x14ac:dyDescent="0.3">
      <c r="A24610" s="9">
        <v>64812</v>
      </c>
      <c r="B24610" s="10" t="s">
        <v>25120</v>
      </c>
      <c r="C24610" s="9">
        <v>65578</v>
      </c>
      <c r="D24610" s="10" t="s">
        <v>25379</v>
      </c>
      <c r="E24610" s="11" t="s">
        <v>37</v>
      </c>
      <c r="F24610" s="11" t="s">
        <v>37</v>
      </c>
      <c r="G24610" s="12" t="s">
        <v>92</v>
      </c>
      <c r="H24610" s="12" t="s">
        <v>19562</v>
      </c>
      <c r="I24610" s="12" t="s">
        <v>584</v>
      </c>
      <c r="J24610" s="10" t="s">
        <v>139</v>
      </c>
      <c r="K24610" s="13" t="s">
        <v>25386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7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32.351230000000001</v>
      </c>
      <c r="AG24610" s="15">
        <v>-102.5577</v>
      </c>
    </row>
    <row r="24611" spans="1:33" x14ac:dyDescent="0.3">
      <c r="A24611" s="9">
        <v>64812</v>
      </c>
      <c r="B24611" s="10" t="s">
        <v>25120</v>
      </c>
      <c r="C24611" s="9">
        <v>65578</v>
      </c>
      <c r="D24611" s="10" t="s">
        <v>25379</v>
      </c>
      <c r="E24611" s="11" t="s">
        <v>37</v>
      </c>
      <c r="F24611" s="11" t="s">
        <v>37</v>
      </c>
      <c r="G24611" s="12" t="s">
        <v>92</v>
      </c>
      <c r="H24611" s="12" t="s">
        <v>19562</v>
      </c>
      <c r="I24611" s="12" t="s">
        <v>584</v>
      </c>
      <c r="J24611" s="10" t="s">
        <v>139</v>
      </c>
      <c r="K24611" s="13" t="s">
        <v>25387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7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2.351230000000001</v>
      </c>
      <c r="AG24611" s="15">
        <v>-102.5577</v>
      </c>
    </row>
    <row r="24612" spans="1:33" x14ac:dyDescent="0.3">
      <c r="A24612" s="9">
        <v>64812</v>
      </c>
      <c r="B24612" s="10" t="s">
        <v>25120</v>
      </c>
      <c r="C24612" s="9">
        <v>65578</v>
      </c>
      <c r="D24612" s="10" t="s">
        <v>25379</v>
      </c>
      <c r="E24612" s="11" t="s">
        <v>37</v>
      </c>
      <c r="F24612" s="11" t="s">
        <v>37</v>
      </c>
      <c r="G24612" s="12" t="s">
        <v>92</v>
      </c>
      <c r="H24612" s="12" t="s">
        <v>19562</v>
      </c>
      <c r="I24612" s="12" t="s">
        <v>584</v>
      </c>
      <c r="J24612" s="10" t="s">
        <v>139</v>
      </c>
      <c r="K24612" s="13" t="s">
        <v>25388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7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2.351230000000001</v>
      </c>
      <c r="AG24612" s="15">
        <v>-102.5577</v>
      </c>
    </row>
    <row r="24613" spans="1:33" x14ac:dyDescent="0.3">
      <c r="A24613" s="9">
        <v>64812</v>
      </c>
      <c r="B24613" s="10" t="s">
        <v>25120</v>
      </c>
      <c r="C24613" s="9">
        <v>65578</v>
      </c>
      <c r="D24613" s="10" t="s">
        <v>25379</v>
      </c>
      <c r="E24613" s="11" t="s">
        <v>37</v>
      </c>
      <c r="F24613" s="11" t="s">
        <v>37</v>
      </c>
      <c r="G24613" s="12" t="s">
        <v>92</v>
      </c>
      <c r="H24613" s="12" t="s">
        <v>19562</v>
      </c>
      <c r="I24613" s="12" t="s">
        <v>584</v>
      </c>
      <c r="J24613" s="10" t="s">
        <v>139</v>
      </c>
      <c r="K24613" s="13" t="s">
        <v>25389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7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2.351230000000001</v>
      </c>
      <c r="AG24613" s="15">
        <v>-102.5577</v>
      </c>
    </row>
    <row r="24614" spans="1:33" x14ac:dyDescent="0.3">
      <c r="A24614" s="9">
        <v>64812</v>
      </c>
      <c r="B24614" s="10" t="s">
        <v>25120</v>
      </c>
      <c r="C24614" s="9">
        <v>65578</v>
      </c>
      <c r="D24614" s="10" t="s">
        <v>25379</v>
      </c>
      <c r="E24614" s="11" t="s">
        <v>37</v>
      </c>
      <c r="F24614" s="11" t="s">
        <v>37</v>
      </c>
      <c r="G24614" s="12" t="s">
        <v>92</v>
      </c>
      <c r="H24614" s="12" t="s">
        <v>19562</v>
      </c>
      <c r="I24614" s="12" t="s">
        <v>584</v>
      </c>
      <c r="J24614" s="10" t="s">
        <v>139</v>
      </c>
      <c r="K24614" s="13" t="s">
        <v>25390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7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2.351230000000001</v>
      </c>
      <c r="AG24614" s="15">
        <v>-102.5577</v>
      </c>
    </row>
    <row r="24615" spans="1:33" x14ac:dyDescent="0.3">
      <c r="A24615" s="9">
        <v>64812</v>
      </c>
      <c r="B24615" s="10" t="s">
        <v>25120</v>
      </c>
      <c r="C24615" s="9">
        <v>65578</v>
      </c>
      <c r="D24615" s="10" t="s">
        <v>25379</v>
      </c>
      <c r="E24615" s="11" t="s">
        <v>37</v>
      </c>
      <c r="F24615" s="11" t="s">
        <v>37</v>
      </c>
      <c r="G24615" s="12" t="s">
        <v>92</v>
      </c>
      <c r="H24615" s="12" t="s">
        <v>19562</v>
      </c>
      <c r="I24615" s="12" t="s">
        <v>584</v>
      </c>
      <c r="J24615" s="10" t="s">
        <v>139</v>
      </c>
      <c r="K24615" s="13" t="s">
        <v>25391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7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2.351230000000001</v>
      </c>
      <c r="AG24615" s="15">
        <v>-102.5577</v>
      </c>
    </row>
    <row r="24616" spans="1:33" x14ac:dyDescent="0.3">
      <c r="A24616" s="9">
        <v>64812</v>
      </c>
      <c r="B24616" s="10" t="s">
        <v>25120</v>
      </c>
      <c r="C24616" s="9">
        <v>65578</v>
      </c>
      <c r="D24616" s="10" t="s">
        <v>25379</v>
      </c>
      <c r="E24616" s="11" t="s">
        <v>37</v>
      </c>
      <c r="F24616" s="11" t="s">
        <v>37</v>
      </c>
      <c r="G24616" s="12" t="s">
        <v>92</v>
      </c>
      <c r="H24616" s="12" t="s">
        <v>19562</v>
      </c>
      <c r="I24616" s="12" t="s">
        <v>584</v>
      </c>
      <c r="J24616" s="10" t="s">
        <v>139</v>
      </c>
      <c r="K24616" s="13" t="s">
        <v>25392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7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2.351230000000001</v>
      </c>
      <c r="AG24616" s="15">
        <v>-102.5577</v>
      </c>
    </row>
    <row r="24617" spans="1:33" x14ac:dyDescent="0.3">
      <c r="A24617" s="9">
        <v>64812</v>
      </c>
      <c r="B24617" s="10" t="s">
        <v>25120</v>
      </c>
      <c r="C24617" s="9">
        <v>65578</v>
      </c>
      <c r="D24617" s="10" t="s">
        <v>25379</v>
      </c>
      <c r="E24617" s="11" t="s">
        <v>37</v>
      </c>
      <c r="F24617" s="11" t="s">
        <v>37</v>
      </c>
      <c r="G24617" s="12" t="s">
        <v>92</v>
      </c>
      <c r="H24617" s="12" t="s">
        <v>19562</v>
      </c>
      <c r="I24617" s="12" t="s">
        <v>584</v>
      </c>
      <c r="J24617" s="10" t="s">
        <v>139</v>
      </c>
      <c r="K24617" s="13" t="s">
        <v>25393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7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2.351230000000001</v>
      </c>
      <c r="AG24617" s="15">
        <v>-102.5577</v>
      </c>
    </row>
    <row r="24618" spans="1:33" x14ac:dyDescent="0.3">
      <c r="A24618" s="9">
        <v>64812</v>
      </c>
      <c r="B24618" s="10" t="s">
        <v>25120</v>
      </c>
      <c r="C24618" s="9">
        <v>65578</v>
      </c>
      <c r="D24618" s="10" t="s">
        <v>25379</v>
      </c>
      <c r="E24618" s="11" t="s">
        <v>37</v>
      </c>
      <c r="F24618" s="11" t="s">
        <v>37</v>
      </c>
      <c r="G24618" s="12" t="s">
        <v>92</v>
      </c>
      <c r="H24618" s="12" t="s">
        <v>19562</v>
      </c>
      <c r="I24618" s="12" t="s">
        <v>584</v>
      </c>
      <c r="J24618" s="10" t="s">
        <v>139</v>
      </c>
      <c r="K24618" s="13" t="s">
        <v>25394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7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2.351230000000001</v>
      </c>
      <c r="AG24618" s="15">
        <v>-102.5577</v>
      </c>
    </row>
    <row r="24619" spans="1:33" x14ac:dyDescent="0.3">
      <c r="A24619" s="9">
        <v>64812</v>
      </c>
      <c r="B24619" s="10" t="s">
        <v>25120</v>
      </c>
      <c r="C24619" s="9">
        <v>65579</v>
      </c>
      <c r="D24619" s="10" t="s">
        <v>25395</v>
      </c>
      <c r="E24619" s="11" t="s">
        <v>37</v>
      </c>
      <c r="F24619" s="11" t="s">
        <v>37</v>
      </c>
      <c r="G24619" s="12" t="s">
        <v>92</v>
      </c>
      <c r="H24619" s="12" t="s">
        <v>3489</v>
      </c>
      <c r="I24619" s="12" t="s">
        <v>584</v>
      </c>
      <c r="J24619" s="10" t="s">
        <v>139</v>
      </c>
      <c r="K24619" s="13" t="s">
        <v>25396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8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26.168074000000001</v>
      </c>
      <c r="AG24619" s="15">
        <v>-97.654049999999998</v>
      </c>
    </row>
    <row r="24620" spans="1:33" x14ac:dyDescent="0.3">
      <c r="A24620" s="9">
        <v>64812</v>
      </c>
      <c r="B24620" s="10" t="s">
        <v>25120</v>
      </c>
      <c r="C24620" s="9">
        <v>65579</v>
      </c>
      <c r="D24620" s="10" t="s">
        <v>25395</v>
      </c>
      <c r="E24620" s="11" t="s">
        <v>37</v>
      </c>
      <c r="F24620" s="11" t="s">
        <v>37</v>
      </c>
      <c r="G24620" s="12" t="s">
        <v>92</v>
      </c>
      <c r="H24620" s="12" t="s">
        <v>3489</v>
      </c>
      <c r="I24620" s="12" t="s">
        <v>584</v>
      </c>
      <c r="J24620" s="10" t="s">
        <v>139</v>
      </c>
      <c r="K24620" s="13" t="s">
        <v>25397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8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6.168074000000001</v>
      </c>
      <c r="AG24620" s="15">
        <v>-97.654049999999998</v>
      </c>
    </row>
    <row r="24621" spans="1:33" x14ac:dyDescent="0.3">
      <c r="A24621" s="9">
        <v>64812</v>
      </c>
      <c r="B24621" s="10" t="s">
        <v>25120</v>
      </c>
      <c r="C24621" s="9">
        <v>65579</v>
      </c>
      <c r="D24621" s="10" t="s">
        <v>25395</v>
      </c>
      <c r="E24621" s="11" t="s">
        <v>37</v>
      </c>
      <c r="F24621" s="11" t="s">
        <v>37</v>
      </c>
      <c r="G24621" s="12" t="s">
        <v>92</v>
      </c>
      <c r="H24621" s="12" t="s">
        <v>3489</v>
      </c>
      <c r="I24621" s="12" t="s">
        <v>584</v>
      </c>
      <c r="J24621" s="10" t="s">
        <v>139</v>
      </c>
      <c r="K24621" s="13" t="s">
        <v>25398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8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6.168074000000001</v>
      </c>
      <c r="AG24621" s="15">
        <v>-97.654049999999998</v>
      </c>
    </row>
    <row r="24622" spans="1:33" x14ac:dyDescent="0.3">
      <c r="A24622" s="9">
        <v>64812</v>
      </c>
      <c r="B24622" s="10" t="s">
        <v>25120</v>
      </c>
      <c r="C24622" s="9">
        <v>65579</v>
      </c>
      <c r="D24622" s="10" t="s">
        <v>25395</v>
      </c>
      <c r="E24622" s="11" t="s">
        <v>37</v>
      </c>
      <c r="F24622" s="11" t="s">
        <v>37</v>
      </c>
      <c r="G24622" s="12" t="s">
        <v>92</v>
      </c>
      <c r="H24622" s="12" t="s">
        <v>3489</v>
      </c>
      <c r="I24622" s="12" t="s">
        <v>584</v>
      </c>
      <c r="J24622" s="10" t="s">
        <v>139</v>
      </c>
      <c r="K24622" s="13" t="s">
        <v>25399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8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6.168074000000001</v>
      </c>
      <c r="AG24622" s="15">
        <v>-97.654049999999998</v>
      </c>
    </row>
    <row r="24623" spans="1:33" x14ac:dyDescent="0.3">
      <c r="A24623" s="9">
        <v>64812</v>
      </c>
      <c r="B24623" s="10" t="s">
        <v>25120</v>
      </c>
      <c r="C24623" s="9">
        <v>65579</v>
      </c>
      <c r="D24623" s="10" t="s">
        <v>25395</v>
      </c>
      <c r="E24623" s="11" t="s">
        <v>37</v>
      </c>
      <c r="F24623" s="11" t="s">
        <v>37</v>
      </c>
      <c r="G24623" s="12" t="s">
        <v>92</v>
      </c>
      <c r="H24623" s="12" t="s">
        <v>3489</v>
      </c>
      <c r="I24623" s="12" t="s">
        <v>584</v>
      </c>
      <c r="J24623" s="10" t="s">
        <v>139</v>
      </c>
      <c r="K24623" s="13" t="s">
        <v>25400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8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6.168074000000001</v>
      </c>
      <c r="AG24623" s="15">
        <v>-97.654049999999998</v>
      </c>
    </row>
    <row r="24624" spans="1:33" x14ac:dyDescent="0.3">
      <c r="A24624" s="9">
        <v>64812</v>
      </c>
      <c r="B24624" s="10" t="s">
        <v>25120</v>
      </c>
      <c r="C24624" s="9">
        <v>65579</v>
      </c>
      <c r="D24624" s="10" t="s">
        <v>25395</v>
      </c>
      <c r="E24624" s="11" t="s">
        <v>37</v>
      </c>
      <c r="F24624" s="11" t="s">
        <v>37</v>
      </c>
      <c r="G24624" s="12" t="s">
        <v>92</v>
      </c>
      <c r="H24624" s="12" t="s">
        <v>3489</v>
      </c>
      <c r="I24624" s="12" t="s">
        <v>584</v>
      </c>
      <c r="J24624" s="10" t="s">
        <v>139</v>
      </c>
      <c r="K24624" s="13" t="s">
        <v>25401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8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6.168074000000001</v>
      </c>
      <c r="AG24624" s="15">
        <v>-97.654049999999998</v>
      </c>
    </row>
    <row r="24625" spans="1:33" x14ac:dyDescent="0.3">
      <c r="A24625" s="9">
        <v>64812</v>
      </c>
      <c r="B24625" s="10" t="s">
        <v>25120</v>
      </c>
      <c r="C24625" s="9">
        <v>65579</v>
      </c>
      <c r="D24625" s="10" t="s">
        <v>25395</v>
      </c>
      <c r="E24625" s="11" t="s">
        <v>37</v>
      </c>
      <c r="F24625" s="11" t="s">
        <v>37</v>
      </c>
      <c r="G24625" s="12" t="s">
        <v>92</v>
      </c>
      <c r="H24625" s="12" t="s">
        <v>3489</v>
      </c>
      <c r="I24625" s="12" t="s">
        <v>584</v>
      </c>
      <c r="J24625" s="10" t="s">
        <v>139</v>
      </c>
      <c r="K24625" s="13" t="s">
        <v>25402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8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6.168074000000001</v>
      </c>
      <c r="AG24625" s="15">
        <v>-97.654049999999998</v>
      </c>
    </row>
    <row r="24626" spans="1:33" x14ac:dyDescent="0.3">
      <c r="A24626" s="9">
        <v>64812</v>
      </c>
      <c r="B24626" s="10" t="s">
        <v>25120</v>
      </c>
      <c r="C24626" s="9">
        <v>65579</v>
      </c>
      <c r="D24626" s="10" t="s">
        <v>25395</v>
      </c>
      <c r="E24626" s="11" t="s">
        <v>37</v>
      </c>
      <c r="F24626" s="11" t="s">
        <v>37</v>
      </c>
      <c r="G24626" s="12" t="s">
        <v>92</v>
      </c>
      <c r="H24626" s="12" t="s">
        <v>3489</v>
      </c>
      <c r="I24626" s="12" t="s">
        <v>584</v>
      </c>
      <c r="J24626" s="10" t="s">
        <v>139</v>
      </c>
      <c r="K24626" s="13" t="s">
        <v>25403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8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6.168074000000001</v>
      </c>
      <c r="AG24626" s="15">
        <v>-97.654049999999998</v>
      </c>
    </row>
    <row r="24627" spans="1:33" x14ac:dyDescent="0.3">
      <c r="A24627" s="9">
        <v>64812</v>
      </c>
      <c r="B24627" s="10" t="s">
        <v>25120</v>
      </c>
      <c r="C24627" s="9">
        <v>65579</v>
      </c>
      <c r="D24627" s="10" t="s">
        <v>25395</v>
      </c>
      <c r="E24627" s="11" t="s">
        <v>37</v>
      </c>
      <c r="F24627" s="11" t="s">
        <v>37</v>
      </c>
      <c r="G24627" s="12" t="s">
        <v>92</v>
      </c>
      <c r="H24627" s="12" t="s">
        <v>3489</v>
      </c>
      <c r="I24627" s="12" t="s">
        <v>584</v>
      </c>
      <c r="J24627" s="10" t="s">
        <v>139</v>
      </c>
      <c r="K24627" s="13" t="s">
        <v>25404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8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6.168074000000001</v>
      </c>
      <c r="AG24627" s="15">
        <v>-97.654049999999998</v>
      </c>
    </row>
    <row r="24628" spans="1:33" x14ac:dyDescent="0.3">
      <c r="A24628" s="9">
        <v>64812</v>
      </c>
      <c r="B24628" s="10" t="s">
        <v>25120</v>
      </c>
      <c r="C24628" s="9">
        <v>65579</v>
      </c>
      <c r="D24628" s="10" t="s">
        <v>25395</v>
      </c>
      <c r="E24628" s="11" t="s">
        <v>37</v>
      </c>
      <c r="F24628" s="11" t="s">
        <v>37</v>
      </c>
      <c r="G24628" s="12" t="s">
        <v>92</v>
      </c>
      <c r="H24628" s="12" t="s">
        <v>3489</v>
      </c>
      <c r="I24628" s="12" t="s">
        <v>584</v>
      </c>
      <c r="J24628" s="10" t="s">
        <v>139</v>
      </c>
      <c r="K24628" s="13" t="s">
        <v>25405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8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6.168074000000001</v>
      </c>
      <c r="AG24628" s="15">
        <v>-97.654049999999998</v>
      </c>
    </row>
    <row r="24629" spans="1:33" x14ac:dyDescent="0.3">
      <c r="A24629" s="9">
        <v>64812</v>
      </c>
      <c r="B24629" s="10" t="s">
        <v>25120</v>
      </c>
      <c r="C24629" s="9">
        <v>65579</v>
      </c>
      <c r="D24629" s="10" t="s">
        <v>25395</v>
      </c>
      <c r="E24629" s="11" t="s">
        <v>37</v>
      </c>
      <c r="F24629" s="11" t="s">
        <v>37</v>
      </c>
      <c r="G24629" s="12" t="s">
        <v>92</v>
      </c>
      <c r="H24629" s="12" t="s">
        <v>3489</v>
      </c>
      <c r="I24629" s="12" t="s">
        <v>584</v>
      </c>
      <c r="J24629" s="10" t="s">
        <v>139</v>
      </c>
      <c r="K24629" s="13" t="s">
        <v>25406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8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6.168074000000001</v>
      </c>
      <c r="AG24629" s="15">
        <v>-97.654049999999998</v>
      </c>
    </row>
    <row r="24630" spans="1:33" x14ac:dyDescent="0.3">
      <c r="A24630" s="9">
        <v>64812</v>
      </c>
      <c r="B24630" s="10" t="s">
        <v>25120</v>
      </c>
      <c r="C24630" s="9">
        <v>65579</v>
      </c>
      <c r="D24630" s="10" t="s">
        <v>25395</v>
      </c>
      <c r="E24630" s="11" t="s">
        <v>37</v>
      </c>
      <c r="F24630" s="11" t="s">
        <v>37</v>
      </c>
      <c r="G24630" s="12" t="s">
        <v>92</v>
      </c>
      <c r="H24630" s="12" t="s">
        <v>3489</v>
      </c>
      <c r="I24630" s="12" t="s">
        <v>584</v>
      </c>
      <c r="J24630" s="10" t="s">
        <v>139</v>
      </c>
      <c r="K24630" s="13" t="s">
        <v>25407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8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26.168074000000001</v>
      </c>
      <c r="AG24630" s="15">
        <v>-97.654049999999998</v>
      </c>
    </row>
    <row r="24631" spans="1:33" x14ac:dyDescent="0.3">
      <c r="A24631" s="9">
        <v>64812</v>
      </c>
      <c r="B24631" s="10" t="s">
        <v>25120</v>
      </c>
      <c r="C24631" s="9">
        <v>65579</v>
      </c>
      <c r="D24631" s="10" t="s">
        <v>25395</v>
      </c>
      <c r="E24631" s="11" t="s">
        <v>37</v>
      </c>
      <c r="F24631" s="11" t="s">
        <v>37</v>
      </c>
      <c r="G24631" s="12" t="s">
        <v>92</v>
      </c>
      <c r="H24631" s="12" t="s">
        <v>3489</v>
      </c>
      <c r="I24631" s="12" t="s">
        <v>584</v>
      </c>
      <c r="J24631" s="10" t="s">
        <v>139</v>
      </c>
      <c r="K24631" s="13" t="s">
        <v>25408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8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26.168074000000001</v>
      </c>
      <c r="AG24631" s="15">
        <v>-97.654049999999998</v>
      </c>
    </row>
    <row r="24632" spans="1:33" x14ac:dyDescent="0.3">
      <c r="A24632" s="9">
        <v>64812</v>
      </c>
      <c r="B24632" s="10" t="s">
        <v>25120</v>
      </c>
      <c r="C24632" s="9">
        <v>65579</v>
      </c>
      <c r="D24632" s="10" t="s">
        <v>25395</v>
      </c>
      <c r="E24632" s="11" t="s">
        <v>37</v>
      </c>
      <c r="F24632" s="11" t="s">
        <v>37</v>
      </c>
      <c r="G24632" s="12" t="s">
        <v>92</v>
      </c>
      <c r="H24632" s="12" t="s">
        <v>3489</v>
      </c>
      <c r="I24632" s="12" t="s">
        <v>584</v>
      </c>
      <c r="J24632" s="10" t="s">
        <v>139</v>
      </c>
      <c r="K24632" s="13" t="s">
        <v>25409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8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26.168074000000001</v>
      </c>
      <c r="AG24632" s="15">
        <v>-97.654049999999998</v>
      </c>
    </row>
    <row r="24633" spans="1:33" x14ac:dyDescent="0.3">
      <c r="A24633" s="9">
        <v>64812</v>
      </c>
      <c r="B24633" s="10" t="s">
        <v>25120</v>
      </c>
      <c r="C24633" s="9">
        <v>65579</v>
      </c>
      <c r="D24633" s="10" t="s">
        <v>25395</v>
      </c>
      <c r="E24633" s="11" t="s">
        <v>37</v>
      </c>
      <c r="F24633" s="11" t="s">
        <v>37</v>
      </c>
      <c r="G24633" s="12" t="s">
        <v>92</v>
      </c>
      <c r="H24633" s="12" t="s">
        <v>3489</v>
      </c>
      <c r="I24633" s="12" t="s">
        <v>584</v>
      </c>
      <c r="J24633" s="10" t="s">
        <v>139</v>
      </c>
      <c r="K24633" s="13" t="s">
        <v>25410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8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26.168074000000001</v>
      </c>
      <c r="AG24633" s="15">
        <v>-97.654049999999998</v>
      </c>
    </row>
    <row r="24634" spans="1:33" x14ac:dyDescent="0.3">
      <c r="A24634" s="9">
        <v>64812</v>
      </c>
      <c r="B24634" s="10" t="s">
        <v>25120</v>
      </c>
      <c r="C24634" s="9">
        <v>65580</v>
      </c>
      <c r="D24634" s="10" t="s">
        <v>25411</v>
      </c>
      <c r="E24634" s="11" t="s">
        <v>37</v>
      </c>
      <c r="F24634" s="11" t="s">
        <v>37</v>
      </c>
      <c r="G24634" s="12" t="s">
        <v>92</v>
      </c>
      <c r="H24634" s="12" t="s">
        <v>3489</v>
      </c>
      <c r="I24634" s="12" t="s">
        <v>584</v>
      </c>
      <c r="J24634" s="10" t="s">
        <v>139</v>
      </c>
      <c r="K24634" s="13" t="s">
        <v>13513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8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26.02131</v>
      </c>
      <c r="AG24634" s="15">
        <v>-97.596279999999993</v>
      </c>
    </row>
    <row r="24635" spans="1:33" x14ac:dyDescent="0.3">
      <c r="A24635" s="9">
        <v>64812</v>
      </c>
      <c r="B24635" s="10" t="s">
        <v>25120</v>
      </c>
      <c r="C24635" s="9">
        <v>65580</v>
      </c>
      <c r="D24635" s="10" t="s">
        <v>25411</v>
      </c>
      <c r="E24635" s="11" t="s">
        <v>37</v>
      </c>
      <c r="F24635" s="11" t="s">
        <v>37</v>
      </c>
      <c r="G24635" s="12" t="s">
        <v>92</v>
      </c>
      <c r="H24635" s="12" t="s">
        <v>3489</v>
      </c>
      <c r="I24635" s="12" t="s">
        <v>584</v>
      </c>
      <c r="J24635" s="10" t="s">
        <v>139</v>
      </c>
      <c r="K24635" s="13" t="s">
        <v>25412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8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26.02131</v>
      </c>
      <c r="AG24635" s="15">
        <v>-97.596279999999993</v>
      </c>
    </row>
    <row r="24636" spans="1:33" x14ac:dyDescent="0.3">
      <c r="A24636" s="9">
        <v>64812</v>
      </c>
      <c r="B24636" s="10" t="s">
        <v>25120</v>
      </c>
      <c r="C24636" s="9">
        <v>65580</v>
      </c>
      <c r="D24636" s="10" t="s">
        <v>25411</v>
      </c>
      <c r="E24636" s="11" t="s">
        <v>37</v>
      </c>
      <c r="F24636" s="11" t="s">
        <v>37</v>
      </c>
      <c r="G24636" s="12" t="s">
        <v>92</v>
      </c>
      <c r="H24636" s="12" t="s">
        <v>3489</v>
      </c>
      <c r="I24636" s="12" t="s">
        <v>584</v>
      </c>
      <c r="J24636" s="10" t="s">
        <v>139</v>
      </c>
      <c r="K24636" s="13" t="s">
        <v>25413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8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26.02131</v>
      </c>
      <c r="AG24636" s="15">
        <v>-97.596279999999993</v>
      </c>
    </row>
    <row r="24637" spans="1:33" x14ac:dyDescent="0.3">
      <c r="A24637" s="9">
        <v>64812</v>
      </c>
      <c r="B24637" s="10" t="s">
        <v>25120</v>
      </c>
      <c r="C24637" s="9">
        <v>65580</v>
      </c>
      <c r="D24637" s="10" t="s">
        <v>25411</v>
      </c>
      <c r="E24637" s="11" t="s">
        <v>37</v>
      </c>
      <c r="F24637" s="11" t="s">
        <v>37</v>
      </c>
      <c r="G24637" s="12" t="s">
        <v>92</v>
      </c>
      <c r="H24637" s="12" t="s">
        <v>3489</v>
      </c>
      <c r="I24637" s="12" t="s">
        <v>584</v>
      </c>
      <c r="J24637" s="10" t="s">
        <v>139</v>
      </c>
      <c r="K24637" s="13" t="s">
        <v>25414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8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26.02131</v>
      </c>
      <c r="AG24637" s="15">
        <v>-97.596279999999993</v>
      </c>
    </row>
    <row r="24638" spans="1:33" x14ac:dyDescent="0.3">
      <c r="A24638" s="9">
        <v>64812</v>
      </c>
      <c r="B24638" s="10" t="s">
        <v>25120</v>
      </c>
      <c r="C24638" s="9">
        <v>65580</v>
      </c>
      <c r="D24638" s="10" t="s">
        <v>25411</v>
      </c>
      <c r="E24638" s="11" t="s">
        <v>37</v>
      </c>
      <c r="F24638" s="11" t="s">
        <v>37</v>
      </c>
      <c r="G24638" s="12" t="s">
        <v>92</v>
      </c>
      <c r="H24638" s="12" t="s">
        <v>3489</v>
      </c>
      <c r="I24638" s="12" t="s">
        <v>584</v>
      </c>
      <c r="J24638" s="10" t="s">
        <v>139</v>
      </c>
      <c r="K24638" s="13" t="s">
        <v>25415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8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26.02131</v>
      </c>
      <c r="AG24638" s="15">
        <v>-97.596279999999993</v>
      </c>
    </row>
    <row r="24639" spans="1:33" x14ac:dyDescent="0.3">
      <c r="A24639" s="9">
        <v>64812</v>
      </c>
      <c r="B24639" s="10" t="s">
        <v>25120</v>
      </c>
      <c r="C24639" s="9">
        <v>65580</v>
      </c>
      <c r="D24639" s="10" t="s">
        <v>25411</v>
      </c>
      <c r="E24639" s="11" t="s">
        <v>37</v>
      </c>
      <c r="F24639" s="11" t="s">
        <v>37</v>
      </c>
      <c r="G24639" s="12" t="s">
        <v>92</v>
      </c>
      <c r="H24639" s="12" t="s">
        <v>3489</v>
      </c>
      <c r="I24639" s="12" t="s">
        <v>584</v>
      </c>
      <c r="J24639" s="10" t="s">
        <v>139</v>
      </c>
      <c r="K24639" s="13" t="s">
        <v>25416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8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6.02131</v>
      </c>
      <c r="AG24639" s="15">
        <v>-97.596279999999993</v>
      </c>
    </row>
    <row r="24640" spans="1:33" x14ac:dyDescent="0.3">
      <c r="A24640" s="9">
        <v>64812</v>
      </c>
      <c r="B24640" s="10" t="s">
        <v>25120</v>
      </c>
      <c r="C24640" s="9">
        <v>65580</v>
      </c>
      <c r="D24640" s="10" t="s">
        <v>25411</v>
      </c>
      <c r="E24640" s="11" t="s">
        <v>37</v>
      </c>
      <c r="F24640" s="11" t="s">
        <v>37</v>
      </c>
      <c r="G24640" s="12" t="s">
        <v>92</v>
      </c>
      <c r="H24640" s="12" t="s">
        <v>3489</v>
      </c>
      <c r="I24640" s="12" t="s">
        <v>584</v>
      </c>
      <c r="J24640" s="10" t="s">
        <v>139</v>
      </c>
      <c r="K24640" s="13" t="s">
        <v>25417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8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26.02131</v>
      </c>
      <c r="AG24640" s="15">
        <v>-97.596279999999993</v>
      </c>
    </row>
    <row r="24641" spans="1:33" x14ac:dyDescent="0.3">
      <c r="A24641" s="9">
        <v>64812</v>
      </c>
      <c r="B24641" s="10" t="s">
        <v>25120</v>
      </c>
      <c r="C24641" s="9">
        <v>65580</v>
      </c>
      <c r="D24641" s="10" t="s">
        <v>25411</v>
      </c>
      <c r="E24641" s="11" t="s">
        <v>37</v>
      </c>
      <c r="F24641" s="11" t="s">
        <v>37</v>
      </c>
      <c r="G24641" s="12" t="s">
        <v>92</v>
      </c>
      <c r="H24641" s="12" t="s">
        <v>3489</v>
      </c>
      <c r="I24641" s="12" t="s">
        <v>584</v>
      </c>
      <c r="J24641" s="10" t="s">
        <v>139</v>
      </c>
      <c r="K24641" s="13" t="s">
        <v>13515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8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26.02131</v>
      </c>
      <c r="AG24641" s="15">
        <v>-97.596279999999993</v>
      </c>
    </row>
    <row r="24642" spans="1:33" x14ac:dyDescent="0.3">
      <c r="A24642" s="9">
        <v>64812</v>
      </c>
      <c r="B24642" s="10" t="s">
        <v>25120</v>
      </c>
      <c r="C24642" s="9">
        <v>65580</v>
      </c>
      <c r="D24642" s="10" t="s">
        <v>25411</v>
      </c>
      <c r="E24642" s="11" t="s">
        <v>37</v>
      </c>
      <c r="F24642" s="11" t="s">
        <v>37</v>
      </c>
      <c r="G24642" s="12" t="s">
        <v>92</v>
      </c>
      <c r="H24642" s="12" t="s">
        <v>3489</v>
      </c>
      <c r="I24642" s="12" t="s">
        <v>584</v>
      </c>
      <c r="J24642" s="10" t="s">
        <v>139</v>
      </c>
      <c r="K24642" s="13" t="s">
        <v>25418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8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6.02131</v>
      </c>
      <c r="AG24642" s="15">
        <v>-97.596279999999993</v>
      </c>
    </row>
    <row r="24643" spans="1:33" x14ac:dyDescent="0.3">
      <c r="A24643" s="9">
        <v>64812</v>
      </c>
      <c r="B24643" s="10" t="s">
        <v>25120</v>
      </c>
      <c r="C24643" s="9">
        <v>65580</v>
      </c>
      <c r="D24643" s="10" t="s">
        <v>25411</v>
      </c>
      <c r="E24643" s="11" t="s">
        <v>37</v>
      </c>
      <c r="F24643" s="11" t="s">
        <v>37</v>
      </c>
      <c r="G24643" s="12" t="s">
        <v>92</v>
      </c>
      <c r="H24643" s="12" t="s">
        <v>3489</v>
      </c>
      <c r="I24643" s="12" t="s">
        <v>584</v>
      </c>
      <c r="J24643" s="10" t="s">
        <v>139</v>
      </c>
      <c r="K24643" s="13" t="s">
        <v>25419</v>
      </c>
      <c r="L24643" s="13" t="s">
        <v>1</v>
      </c>
      <c r="M24643" s="14">
        <v>0.6</v>
      </c>
      <c r="N24643" s="14">
        <v>0.5</v>
      </c>
      <c r="O24643" s="14">
        <v>0.6</v>
      </c>
      <c r="P24643" s="10" t="s">
        <v>42</v>
      </c>
      <c r="Q24643" s="12" t="s">
        <v>43</v>
      </c>
      <c r="R24643" s="12" t="s">
        <v>44</v>
      </c>
      <c r="S24643" s="12">
        <v>8</v>
      </c>
      <c r="T24643" s="12">
        <v>201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26.02131</v>
      </c>
      <c r="AG24643" s="15">
        <v>-97.596279999999993</v>
      </c>
    </row>
    <row r="24644" spans="1:33" x14ac:dyDescent="0.3">
      <c r="A24644" s="9">
        <v>64812</v>
      </c>
      <c r="B24644" s="10" t="s">
        <v>25120</v>
      </c>
      <c r="C24644" s="9">
        <v>65580</v>
      </c>
      <c r="D24644" s="10" t="s">
        <v>25411</v>
      </c>
      <c r="E24644" s="11" t="s">
        <v>37</v>
      </c>
      <c r="F24644" s="11" t="s">
        <v>37</v>
      </c>
      <c r="G24644" s="12" t="s">
        <v>92</v>
      </c>
      <c r="H24644" s="12" t="s">
        <v>3489</v>
      </c>
      <c r="I24644" s="12" t="s">
        <v>584</v>
      </c>
      <c r="J24644" s="10" t="s">
        <v>139</v>
      </c>
      <c r="K24644" s="13" t="s">
        <v>25420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8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26.02131</v>
      </c>
      <c r="AG24644" s="15">
        <v>-97.596279999999993</v>
      </c>
    </row>
    <row r="24645" spans="1:33" x14ac:dyDescent="0.3">
      <c r="A24645" s="9">
        <v>64812</v>
      </c>
      <c r="B24645" s="10" t="s">
        <v>25120</v>
      </c>
      <c r="C24645" s="9">
        <v>65580</v>
      </c>
      <c r="D24645" s="10" t="s">
        <v>25411</v>
      </c>
      <c r="E24645" s="11" t="s">
        <v>37</v>
      </c>
      <c r="F24645" s="11" t="s">
        <v>37</v>
      </c>
      <c r="G24645" s="12" t="s">
        <v>92</v>
      </c>
      <c r="H24645" s="12" t="s">
        <v>3489</v>
      </c>
      <c r="I24645" s="12" t="s">
        <v>584</v>
      </c>
      <c r="J24645" s="10" t="s">
        <v>139</v>
      </c>
      <c r="K24645" s="13" t="s">
        <v>25421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8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6.02131</v>
      </c>
      <c r="AG24645" s="15">
        <v>-97.596279999999993</v>
      </c>
    </row>
    <row r="24646" spans="1:33" x14ac:dyDescent="0.3">
      <c r="A24646" s="9">
        <v>64812</v>
      </c>
      <c r="B24646" s="10" t="s">
        <v>25120</v>
      </c>
      <c r="C24646" s="9">
        <v>65580</v>
      </c>
      <c r="D24646" s="10" t="s">
        <v>25411</v>
      </c>
      <c r="E24646" s="11" t="s">
        <v>37</v>
      </c>
      <c r="F24646" s="11" t="s">
        <v>37</v>
      </c>
      <c r="G24646" s="12" t="s">
        <v>92</v>
      </c>
      <c r="H24646" s="12" t="s">
        <v>3489</v>
      </c>
      <c r="I24646" s="12" t="s">
        <v>584</v>
      </c>
      <c r="J24646" s="10" t="s">
        <v>139</v>
      </c>
      <c r="K24646" s="13" t="s">
        <v>25422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8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26.02131</v>
      </c>
      <c r="AG24646" s="15">
        <v>-97.596279999999993</v>
      </c>
    </row>
    <row r="24647" spans="1:33" x14ac:dyDescent="0.3">
      <c r="A24647" s="9">
        <v>64812</v>
      </c>
      <c r="B24647" s="10" t="s">
        <v>25120</v>
      </c>
      <c r="C24647" s="9">
        <v>65580</v>
      </c>
      <c r="D24647" s="10" t="s">
        <v>25411</v>
      </c>
      <c r="E24647" s="11" t="s">
        <v>37</v>
      </c>
      <c r="F24647" s="11" t="s">
        <v>37</v>
      </c>
      <c r="G24647" s="12" t="s">
        <v>92</v>
      </c>
      <c r="H24647" s="12" t="s">
        <v>3489</v>
      </c>
      <c r="I24647" s="12" t="s">
        <v>584</v>
      </c>
      <c r="J24647" s="10" t="s">
        <v>139</v>
      </c>
      <c r="K24647" s="13" t="s">
        <v>25423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8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26.02131</v>
      </c>
      <c r="AG24647" s="15">
        <v>-97.596279999999993</v>
      </c>
    </row>
    <row r="24648" spans="1:33" x14ac:dyDescent="0.3">
      <c r="A24648" s="9">
        <v>64812</v>
      </c>
      <c r="B24648" s="10" t="s">
        <v>25120</v>
      </c>
      <c r="C24648" s="9">
        <v>65580</v>
      </c>
      <c r="D24648" s="10" t="s">
        <v>25411</v>
      </c>
      <c r="E24648" s="11" t="s">
        <v>37</v>
      </c>
      <c r="F24648" s="11" t="s">
        <v>37</v>
      </c>
      <c r="G24648" s="12" t="s">
        <v>92</v>
      </c>
      <c r="H24648" s="12" t="s">
        <v>3489</v>
      </c>
      <c r="I24648" s="12" t="s">
        <v>584</v>
      </c>
      <c r="J24648" s="10" t="s">
        <v>139</v>
      </c>
      <c r="K24648" s="13" t="s">
        <v>25424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8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26.02131</v>
      </c>
      <c r="AG24648" s="15">
        <v>-97.596279999999993</v>
      </c>
    </row>
    <row r="24649" spans="1:33" x14ac:dyDescent="0.3">
      <c r="A24649" s="9">
        <v>64812</v>
      </c>
      <c r="B24649" s="10" t="s">
        <v>25120</v>
      </c>
      <c r="C24649" s="9">
        <v>65581</v>
      </c>
      <c r="D24649" s="10" t="s">
        <v>25425</v>
      </c>
      <c r="E24649" s="11" t="s">
        <v>37</v>
      </c>
      <c r="F24649" s="11" t="s">
        <v>37</v>
      </c>
      <c r="G24649" s="12" t="s">
        <v>92</v>
      </c>
      <c r="H24649" s="12" t="s">
        <v>8457</v>
      </c>
      <c r="I24649" s="12" t="s">
        <v>584</v>
      </c>
      <c r="J24649" s="10" t="s">
        <v>139</v>
      </c>
      <c r="K24649" s="13" t="s">
        <v>25426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9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1.836200000000002</v>
      </c>
      <c r="AG24649" s="15">
        <v>-102.4461</v>
      </c>
    </row>
    <row r="24650" spans="1:33" x14ac:dyDescent="0.3">
      <c r="A24650" s="9">
        <v>64812</v>
      </c>
      <c r="B24650" s="10" t="s">
        <v>25120</v>
      </c>
      <c r="C24650" s="9">
        <v>65581</v>
      </c>
      <c r="D24650" s="10" t="s">
        <v>25425</v>
      </c>
      <c r="E24650" s="11" t="s">
        <v>37</v>
      </c>
      <c r="F24650" s="11" t="s">
        <v>37</v>
      </c>
      <c r="G24650" s="12" t="s">
        <v>92</v>
      </c>
      <c r="H24650" s="12" t="s">
        <v>8457</v>
      </c>
      <c r="I24650" s="12" t="s">
        <v>584</v>
      </c>
      <c r="J24650" s="10" t="s">
        <v>139</v>
      </c>
      <c r="K24650" s="13" t="s">
        <v>25427</v>
      </c>
      <c r="L24650" s="13" t="s">
        <v>1</v>
      </c>
      <c r="M24650" s="14">
        <v>0.6</v>
      </c>
      <c r="N24650" s="14">
        <v>0.5</v>
      </c>
      <c r="O24650" s="14">
        <v>0.6</v>
      </c>
      <c r="P24650" s="10" t="s">
        <v>42</v>
      </c>
      <c r="Q24650" s="12" t="s">
        <v>43</v>
      </c>
      <c r="R24650" s="12" t="s">
        <v>44</v>
      </c>
      <c r="S24650" s="12">
        <v>9</v>
      </c>
      <c r="T24650" s="12">
        <v>201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1.836200000000002</v>
      </c>
      <c r="AG24650" s="15">
        <v>-102.4461</v>
      </c>
    </row>
    <row r="24651" spans="1:33" x14ac:dyDescent="0.3">
      <c r="A24651" s="9">
        <v>64812</v>
      </c>
      <c r="B24651" s="10" t="s">
        <v>25120</v>
      </c>
      <c r="C24651" s="9">
        <v>65581</v>
      </c>
      <c r="D24651" s="10" t="s">
        <v>25425</v>
      </c>
      <c r="E24651" s="11" t="s">
        <v>37</v>
      </c>
      <c r="F24651" s="11" t="s">
        <v>37</v>
      </c>
      <c r="G24651" s="12" t="s">
        <v>92</v>
      </c>
      <c r="H24651" s="12" t="s">
        <v>8457</v>
      </c>
      <c r="I24651" s="12" t="s">
        <v>584</v>
      </c>
      <c r="J24651" s="10" t="s">
        <v>139</v>
      </c>
      <c r="K24651" s="13" t="s">
        <v>25428</v>
      </c>
      <c r="L24651" s="13" t="s">
        <v>1</v>
      </c>
      <c r="M24651" s="14">
        <v>0.6</v>
      </c>
      <c r="N24651" s="14">
        <v>0.5</v>
      </c>
      <c r="O24651" s="14">
        <v>0.6</v>
      </c>
      <c r="P24651" s="10" t="s">
        <v>42</v>
      </c>
      <c r="Q24651" s="12" t="s">
        <v>43</v>
      </c>
      <c r="R24651" s="12" t="s">
        <v>44</v>
      </c>
      <c r="S24651" s="12">
        <v>9</v>
      </c>
      <c r="T24651" s="12">
        <v>201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31.836200000000002</v>
      </c>
      <c r="AG24651" s="15">
        <v>-102.4461</v>
      </c>
    </row>
    <row r="24652" spans="1:33" x14ac:dyDescent="0.3">
      <c r="A24652" s="9">
        <v>64812</v>
      </c>
      <c r="B24652" s="10" t="s">
        <v>25120</v>
      </c>
      <c r="C24652" s="9">
        <v>65581</v>
      </c>
      <c r="D24652" s="10" t="s">
        <v>25425</v>
      </c>
      <c r="E24652" s="11" t="s">
        <v>37</v>
      </c>
      <c r="F24652" s="11" t="s">
        <v>37</v>
      </c>
      <c r="G24652" s="12" t="s">
        <v>92</v>
      </c>
      <c r="H24652" s="12" t="s">
        <v>8457</v>
      </c>
      <c r="I24652" s="12" t="s">
        <v>584</v>
      </c>
      <c r="J24652" s="10" t="s">
        <v>139</v>
      </c>
      <c r="K24652" s="13" t="s">
        <v>25429</v>
      </c>
      <c r="L24652" s="13" t="s">
        <v>1</v>
      </c>
      <c r="M24652" s="14">
        <v>0.6</v>
      </c>
      <c r="N24652" s="14">
        <v>0.5</v>
      </c>
      <c r="O24652" s="14">
        <v>0.6</v>
      </c>
      <c r="P24652" s="10" t="s">
        <v>42</v>
      </c>
      <c r="Q24652" s="12" t="s">
        <v>43</v>
      </c>
      <c r="R24652" s="12" t="s">
        <v>44</v>
      </c>
      <c r="S24652" s="12">
        <v>9</v>
      </c>
      <c r="T24652" s="12">
        <v>2013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31.836200000000002</v>
      </c>
      <c r="AG24652" s="15">
        <v>-102.4461</v>
      </c>
    </row>
    <row r="24653" spans="1:33" x14ac:dyDescent="0.3">
      <c r="A24653" s="9">
        <v>64812</v>
      </c>
      <c r="B24653" s="10" t="s">
        <v>25120</v>
      </c>
      <c r="C24653" s="9">
        <v>65581</v>
      </c>
      <c r="D24653" s="10" t="s">
        <v>25425</v>
      </c>
      <c r="E24653" s="11" t="s">
        <v>37</v>
      </c>
      <c r="F24653" s="11" t="s">
        <v>37</v>
      </c>
      <c r="G24653" s="12" t="s">
        <v>92</v>
      </c>
      <c r="H24653" s="12" t="s">
        <v>8457</v>
      </c>
      <c r="I24653" s="12" t="s">
        <v>584</v>
      </c>
      <c r="J24653" s="10" t="s">
        <v>139</v>
      </c>
      <c r="K24653" s="13" t="s">
        <v>25430</v>
      </c>
      <c r="L24653" s="13" t="s">
        <v>1</v>
      </c>
      <c r="M24653" s="14">
        <v>0.6</v>
      </c>
      <c r="N24653" s="14">
        <v>0.5</v>
      </c>
      <c r="O24653" s="14">
        <v>0.6</v>
      </c>
      <c r="P24653" s="10" t="s">
        <v>42</v>
      </c>
      <c r="Q24653" s="12" t="s">
        <v>43</v>
      </c>
      <c r="R24653" s="12" t="s">
        <v>44</v>
      </c>
      <c r="S24653" s="12">
        <v>9</v>
      </c>
      <c r="T24653" s="12">
        <v>2013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 t="s">
        <v>45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31.836200000000002</v>
      </c>
      <c r="AG24653" s="15">
        <v>-102.4461</v>
      </c>
    </row>
    <row r="24654" spans="1:33" x14ac:dyDescent="0.3">
      <c r="A24654" s="9">
        <v>64812</v>
      </c>
      <c r="B24654" s="10" t="s">
        <v>25120</v>
      </c>
      <c r="C24654" s="9">
        <v>65581</v>
      </c>
      <c r="D24654" s="10" t="s">
        <v>25425</v>
      </c>
      <c r="E24654" s="11" t="s">
        <v>37</v>
      </c>
      <c r="F24654" s="11" t="s">
        <v>37</v>
      </c>
      <c r="G24654" s="12" t="s">
        <v>92</v>
      </c>
      <c r="H24654" s="12" t="s">
        <v>8457</v>
      </c>
      <c r="I24654" s="12" t="s">
        <v>584</v>
      </c>
      <c r="J24654" s="10" t="s">
        <v>139</v>
      </c>
      <c r="K24654" s="13" t="s">
        <v>25431</v>
      </c>
      <c r="L24654" s="13" t="s">
        <v>1</v>
      </c>
      <c r="M24654" s="14">
        <v>0.6</v>
      </c>
      <c r="N24654" s="14">
        <v>0.5</v>
      </c>
      <c r="O24654" s="14">
        <v>0.6</v>
      </c>
      <c r="P24654" s="10" t="s">
        <v>42</v>
      </c>
      <c r="Q24654" s="12" t="s">
        <v>43</v>
      </c>
      <c r="R24654" s="12" t="s">
        <v>44</v>
      </c>
      <c r="S24654" s="12">
        <v>9</v>
      </c>
      <c r="T24654" s="12">
        <v>2013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 t="s">
        <v>45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1.836200000000002</v>
      </c>
      <c r="AG24654" s="15">
        <v>-102.4461</v>
      </c>
    </row>
    <row r="24655" spans="1:33" x14ac:dyDescent="0.3">
      <c r="A24655" s="9">
        <v>64812</v>
      </c>
      <c r="B24655" s="10" t="s">
        <v>25120</v>
      </c>
      <c r="C24655" s="9">
        <v>65581</v>
      </c>
      <c r="D24655" s="10" t="s">
        <v>25425</v>
      </c>
      <c r="E24655" s="11" t="s">
        <v>37</v>
      </c>
      <c r="F24655" s="11" t="s">
        <v>37</v>
      </c>
      <c r="G24655" s="12" t="s">
        <v>92</v>
      </c>
      <c r="H24655" s="12" t="s">
        <v>8457</v>
      </c>
      <c r="I24655" s="12" t="s">
        <v>584</v>
      </c>
      <c r="J24655" s="10" t="s">
        <v>139</v>
      </c>
      <c r="K24655" s="13" t="s">
        <v>25432</v>
      </c>
      <c r="L24655" s="13" t="s">
        <v>1</v>
      </c>
      <c r="M24655" s="14">
        <v>0.6</v>
      </c>
      <c r="N24655" s="14">
        <v>0.5</v>
      </c>
      <c r="O24655" s="14">
        <v>0.6</v>
      </c>
      <c r="P24655" s="10" t="s">
        <v>42</v>
      </c>
      <c r="Q24655" s="12" t="s">
        <v>43</v>
      </c>
      <c r="R24655" s="12" t="s">
        <v>44</v>
      </c>
      <c r="S24655" s="12">
        <v>9</v>
      </c>
      <c r="T24655" s="12">
        <v>2013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1.836200000000002</v>
      </c>
      <c r="AG24655" s="15">
        <v>-102.4461</v>
      </c>
    </row>
    <row r="24656" spans="1:33" x14ac:dyDescent="0.3">
      <c r="A24656" s="9">
        <v>64812</v>
      </c>
      <c r="B24656" s="10" t="s">
        <v>25120</v>
      </c>
      <c r="C24656" s="9">
        <v>65581</v>
      </c>
      <c r="D24656" s="10" t="s">
        <v>25425</v>
      </c>
      <c r="E24656" s="11" t="s">
        <v>37</v>
      </c>
      <c r="F24656" s="11" t="s">
        <v>37</v>
      </c>
      <c r="G24656" s="12" t="s">
        <v>92</v>
      </c>
      <c r="H24656" s="12" t="s">
        <v>8457</v>
      </c>
      <c r="I24656" s="12" t="s">
        <v>584</v>
      </c>
      <c r="J24656" s="10" t="s">
        <v>139</v>
      </c>
      <c r="K24656" s="13" t="s">
        <v>25433</v>
      </c>
      <c r="L24656" s="13" t="s">
        <v>1</v>
      </c>
      <c r="M24656" s="14">
        <v>0.6</v>
      </c>
      <c r="N24656" s="14">
        <v>0.5</v>
      </c>
      <c r="O24656" s="14">
        <v>0.6</v>
      </c>
      <c r="P24656" s="10" t="s">
        <v>42</v>
      </c>
      <c r="Q24656" s="12" t="s">
        <v>43</v>
      </c>
      <c r="R24656" s="12" t="s">
        <v>44</v>
      </c>
      <c r="S24656" s="12">
        <v>9</v>
      </c>
      <c r="T24656" s="12">
        <v>2013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1.836200000000002</v>
      </c>
      <c r="AG24656" s="15">
        <v>-102.4461</v>
      </c>
    </row>
    <row r="24657" spans="1:33" x14ac:dyDescent="0.3">
      <c r="A24657" s="9">
        <v>64812</v>
      </c>
      <c r="B24657" s="10" t="s">
        <v>25120</v>
      </c>
      <c r="C24657" s="9">
        <v>65581</v>
      </c>
      <c r="D24657" s="10" t="s">
        <v>25425</v>
      </c>
      <c r="E24657" s="11" t="s">
        <v>37</v>
      </c>
      <c r="F24657" s="11" t="s">
        <v>37</v>
      </c>
      <c r="G24657" s="12" t="s">
        <v>92</v>
      </c>
      <c r="H24657" s="12" t="s">
        <v>8457</v>
      </c>
      <c r="I24657" s="12" t="s">
        <v>584</v>
      </c>
      <c r="J24657" s="10" t="s">
        <v>139</v>
      </c>
      <c r="K24657" s="13" t="s">
        <v>25434</v>
      </c>
      <c r="L24657" s="13" t="s">
        <v>1</v>
      </c>
      <c r="M24657" s="14">
        <v>0.6</v>
      </c>
      <c r="N24657" s="14">
        <v>0.5</v>
      </c>
      <c r="O24657" s="14">
        <v>0.6</v>
      </c>
      <c r="P24657" s="10" t="s">
        <v>42</v>
      </c>
      <c r="Q24657" s="12" t="s">
        <v>43</v>
      </c>
      <c r="R24657" s="12" t="s">
        <v>44</v>
      </c>
      <c r="S24657" s="12">
        <v>9</v>
      </c>
      <c r="T24657" s="12">
        <v>2013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1.836200000000002</v>
      </c>
      <c r="AG24657" s="15">
        <v>-102.4461</v>
      </c>
    </row>
    <row r="24658" spans="1:33" x14ac:dyDescent="0.3">
      <c r="A24658" s="9">
        <v>64812</v>
      </c>
      <c r="B24658" s="10" t="s">
        <v>25120</v>
      </c>
      <c r="C24658" s="9">
        <v>65581</v>
      </c>
      <c r="D24658" s="10" t="s">
        <v>25425</v>
      </c>
      <c r="E24658" s="11" t="s">
        <v>37</v>
      </c>
      <c r="F24658" s="11" t="s">
        <v>37</v>
      </c>
      <c r="G24658" s="12" t="s">
        <v>92</v>
      </c>
      <c r="H24658" s="12" t="s">
        <v>8457</v>
      </c>
      <c r="I24658" s="12" t="s">
        <v>584</v>
      </c>
      <c r="J24658" s="10" t="s">
        <v>139</v>
      </c>
      <c r="K24658" s="13" t="s">
        <v>25435</v>
      </c>
      <c r="L24658" s="13" t="s">
        <v>1</v>
      </c>
      <c r="M24658" s="14">
        <v>0.6</v>
      </c>
      <c r="N24658" s="14">
        <v>0.5</v>
      </c>
      <c r="O24658" s="14">
        <v>0.6</v>
      </c>
      <c r="P24658" s="10" t="s">
        <v>42</v>
      </c>
      <c r="Q24658" s="12" t="s">
        <v>43</v>
      </c>
      <c r="R24658" s="12" t="s">
        <v>44</v>
      </c>
      <c r="S24658" s="12">
        <v>9</v>
      </c>
      <c r="T24658" s="12">
        <v>2013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 t="s">
        <v>4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1.836200000000002</v>
      </c>
      <c r="AG24658" s="15">
        <v>-102.4461</v>
      </c>
    </row>
    <row r="24659" spans="1:33" x14ac:dyDescent="0.3">
      <c r="A24659" s="9">
        <v>64812</v>
      </c>
      <c r="B24659" s="10" t="s">
        <v>25120</v>
      </c>
      <c r="C24659" s="9">
        <v>65581</v>
      </c>
      <c r="D24659" s="10" t="s">
        <v>25425</v>
      </c>
      <c r="E24659" s="11" t="s">
        <v>37</v>
      </c>
      <c r="F24659" s="11" t="s">
        <v>37</v>
      </c>
      <c r="G24659" s="12" t="s">
        <v>92</v>
      </c>
      <c r="H24659" s="12" t="s">
        <v>8457</v>
      </c>
      <c r="I24659" s="12" t="s">
        <v>584</v>
      </c>
      <c r="J24659" s="10" t="s">
        <v>139</v>
      </c>
      <c r="K24659" s="13" t="s">
        <v>25436</v>
      </c>
      <c r="L24659" s="13" t="s">
        <v>1</v>
      </c>
      <c r="M24659" s="14">
        <v>0.6</v>
      </c>
      <c r="N24659" s="14">
        <v>0.5</v>
      </c>
      <c r="O24659" s="14">
        <v>0.6</v>
      </c>
      <c r="P24659" s="10" t="s">
        <v>42</v>
      </c>
      <c r="Q24659" s="12" t="s">
        <v>43</v>
      </c>
      <c r="R24659" s="12" t="s">
        <v>44</v>
      </c>
      <c r="S24659" s="12">
        <v>9</v>
      </c>
      <c r="T24659" s="12">
        <v>2013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1.836200000000002</v>
      </c>
      <c r="AG24659" s="15">
        <v>-102.4461</v>
      </c>
    </row>
    <row r="24660" spans="1:33" x14ac:dyDescent="0.3">
      <c r="A24660" s="9">
        <v>64812</v>
      </c>
      <c r="B24660" s="10" t="s">
        <v>25120</v>
      </c>
      <c r="C24660" s="9">
        <v>65581</v>
      </c>
      <c r="D24660" s="10" t="s">
        <v>25425</v>
      </c>
      <c r="E24660" s="11" t="s">
        <v>37</v>
      </c>
      <c r="F24660" s="11" t="s">
        <v>37</v>
      </c>
      <c r="G24660" s="12" t="s">
        <v>92</v>
      </c>
      <c r="H24660" s="12" t="s">
        <v>8457</v>
      </c>
      <c r="I24660" s="12" t="s">
        <v>584</v>
      </c>
      <c r="J24660" s="10" t="s">
        <v>139</v>
      </c>
      <c r="K24660" s="13" t="s">
        <v>25437</v>
      </c>
      <c r="L24660" s="13" t="s">
        <v>1</v>
      </c>
      <c r="M24660" s="14">
        <v>0.6</v>
      </c>
      <c r="N24660" s="14">
        <v>0.5</v>
      </c>
      <c r="O24660" s="14">
        <v>0.6</v>
      </c>
      <c r="P24660" s="10" t="s">
        <v>42</v>
      </c>
      <c r="Q24660" s="12" t="s">
        <v>43</v>
      </c>
      <c r="R24660" s="12" t="s">
        <v>44</v>
      </c>
      <c r="S24660" s="12">
        <v>9</v>
      </c>
      <c r="T24660" s="12">
        <v>2013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1.836200000000002</v>
      </c>
      <c r="AG24660" s="15">
        <v>-102.4461</v>
      </c>
    </row>
    <row r="24661" spans="1:33" x14ac:dyDescent="0.3">
      <c r="A24661" s="9">
        <v>64812</v>
      </c>
      <c r="B24661" s="10" t="s">
        <v>25120</v>
      </c>
      <c r="C24661" s="9">
        <v>65581</v>
      </c>
      <c r="D24661" s="10" t="s">
        <v>25425</v>
      </c>
      <c r="E24661" s="11" t="s">
        <v>37</v>
      </c>
      <c r="F24661" s="11" t="s">
        <v>37</v>
      </c>
      <c r="G24661" s="12" t="s">
        <v>92</v>
      </c>
      <c r="H24661" s="12" t="s">
        <v>8457</v>
      </c>
      <c r="I24661" s="12" t="s">
        <v>584</v>
      </c>
      <c r="J24661" s="10" t="s">
        <v>139</v>
      </c>
      <c r="K24661" s="13" t="s">
        <v>25438</v>
      </c>
      <c r="L24661" s="13" t="s">
        <v>1</v>
      </c>
      <c r="M24661" s="14">
        <v>0.6</v>
      </c>
      <c r="N24661" s="14">
        <v>0.5</v>
      </c>
      <c r="O24661" s="14">
        <v>0.6</v>
      </c>
      <c r="P24661" s="10" t="s">
        <v>42</v>
      </c>
      <c r="Q24661" s="12" t="s">
        <v>43</v>
      </c>
      <c r="R24661" s="12" t="s">
        <v>44</v>
      </c>
      <c r="S24661" s="12">
        <v>9</v>
      </c>
      <c r="T24661" s="12">
        <v>201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1.836200000000002</v>
      </c>
      <c r="AG24661" s="15">
        <v>-102.4461</v>
      </c>
    </row>
    <row r="24662" spans="1:33" x14ac:dyDescent="0.3">
      <c r="A24662" s="9">
        <v>64812</v>
      </c>
      <c r="B24662" s="10" t="s">
        <v>25120</v>
      </c>
      <c r="C24662" s="9">
        <v>65581</v>
      </c>
      <c r="D24662" s="10" t="s">
        <v>25425</v>
      </c>
      <c r="E24662" s="11" t="s">
        <v>37</v>
      </c>
      <c r="F24662" s="11" t="s">
        <v>37</v>
      </c>
      <c r="G24662" s="12" t="s">
        <v>92</v>
      </c>
      <c r="H24662" s="12" t="s">
        <v>8457</v>
      </c>
      <c r="I24662" s="12" t="s">
        <v>584</v>
      </c>
      <c r="J24662" s="10" t="s">
        <v>139</v>
      </c>
      <c r="K24662" s="13" t="s">
        <v>25439</v>
      </c>
      <c r="L24662" s="13" t="s">
        <v>1</v>
      </c>
      <c r="M24662" s="14">
        <v>0.6</v>
      </c>
      <c r="N24662" s="14">
        <v>0.5</v>
      </c>
      <c r="O24662" s="14">
        <v>0.6</v>
      </c>
      <c r="P24662" s="10" t="s">
        <v>42</v>
      </c>
      <c r="Q24662" s="12" t="s">
        <v>43</v>
      </c>
      <c r="R24662" s="12" t="s">
        <v>44</v>
      </c>
      <c r="S24662" s="12">
        <v>9</v>
      </c>
      <c r="T24662" s="12">
        <v>2013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 t="s">
        <v>45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1.836200000000002</v>
      </c>
      <c r="AG24662" s="15">
        <v>-102.4461</v>
      </c>
    </row>
    <row r="24663" spans="1:33" x14ac:dyDescent="0.3">
      <c r="A24663" s="9">
        <v>64812</v>
      </c>
      <c r="B24663" s="10" t="s">
        <v>25120</v>
      </c>
      <c r="C24663" s="9">
        <v>65581</v>
      </c>
      <c r="D24663" s="10" t="s">
        <v>25425</v>
      </c>
      <c r="E24663" s="11" t="s">
        <v>37</v>
      </c>
      <c r="F24663" s="11" t="s">
        <v>37</v>
      </c>
      <c r="G24663" s="12" t="s">
        <v>92</v>
      </c>
      <c r="H24663" s="12" t="s">
        <v>8457</v>
      </c>
      <c r="I24663" s="12" t="s">
        <v>584</v>
      </c>
      <c r="J24663" s="10" t="s">
        <v>139</v>
      </c>
      <c r="K24663" s="13" t="s">
        <v>25440</v>
      </c>
      <c r="L24663" s="13" t="s">
        <v>1</v>
      </c>
      <c r="M24663" s="14">
        <v>0.6</v>
      </c>
      <c r="N24663" s="14">
        <v>0.5</v>
      </c>
      <c r="O24663" s="14">
        <v>0.6</v>
      </c>
      <c r="P24663" s="10" t="s">
        <v>42</v>
      </c>
      <c r="Q24663" s="12" t="s">
        <v>43</v>
      </c>
      <c r="R24663" s="12" t="s">
        <v>44</v>
      </c>
      <c r="S24663" s="12">
        <v>9</v>
      </c>
      <c r="T24663" s="12">
        <v>2013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1.836200000000002</v>
      </c>
      <c r="AG24663" s="15">
        <v>-102.4461</v>
      </c>
    </row>
    <row r="24664" spans="1:33" x14ac:dyDescent="0.3">
      <c r="A24664" s="9">
        <v>64891</v>
      </c>
      <c r="B24664" s="10" t="s">
        <v>25441</v>
      </c>
      <c r="C24664" s="9">
        <v>65583</v>
      </c>
      <c r="D24664" s="10" t="s">
        <v>25441</v>
      </c>
      <c r="E24664" s="11" t="s">
        <v>37</v>
      </c>
      <c r="F24664" s="11" t="s">
        <v>37</v>
      </c>
      <c r="G24664" s="12" t="s">
        <v>1429</v>
      </c>
      <c r="H24664" s="12" t="s">
        <v>12923</v>
      </c>
      <c r="I24664" s="12" t="s">
        <v>1431</v>
      </c>
      <c r="J24664" s="10" t="s">
        <v>139</v>
      </c>
      <c r="K24664" s="13" t="s">
        <v>25442</v>
      </c>
      <c r="L24664" s="13" t="s">
        <v>1</v>
      </c>
      <c r="M24664" s="14">
        <v>1.9</v>
      </c>
      <c r="N24664" s="14">
        <v>1.9</v>
      </c>
      <c r="O24664" s="14">
        <v>1.9</v>
      </c>
      <c r="P24664" s="10" t="s">
        <v>362</v>
      </c>
      <c r="Q24664" s="12" t="s">
        <v>363</v>
      </c>
      <c r="R24664" s="12" t="s">
        <v>364</v>
      </c>
      <c r="S24664" s="12">
        <v>9</v>
      </c>
      <c r="T24664" s="12">
        <v>2021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2.7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4.784644</v>
      </c>
      <c r="AG24664" s="15">
        <v>-77.63794</v>
      </c>
    </row>
    <row r="24665" spans="1:33" x14ac:dyDescent="0.3">
      <c r="A24665" s="9">
        <v>64890</v>
      </c>
      <c r="B24665" s="10" t="s">
        <v>25443</v>
      </c>
      <c r="C24665" s="9">
        <v>65584</v>
      </c>
      <c r="D24665" s="10" t="s">
        <v>25443</v>
      </c>
      <c r="E24665" s="11" t="s">
        <v>37</v>
      </c>
      <c r="F24665" s="11" t="s">
        <v>37</v>
      </c>
      <c r="G24665" s="12" t="s">
        <v>1429</v>
      </c>
      <c r="H24665" s="12" t="s">
        <v>12923</v>
      </c>
      <c r="I24665" s="12" t="s">
        <v>1431</v>
      </c>
      <c r="J24665" s="10" t="s">
        <v>139</v>
      </c>
      <c r="K24665" s="13" t="s">
        <v>25444</v>
      </c>
      <c r="L24665" s="13" t="s">
        <v>1</v>
      </c>
      <c r="M24665" s="14">
        <v>1.9</v>
      </c>
      <c r="N24665" s="14">
        <v>1.9</v>
      </c>
      <c r="O24665" s="14">
        <v>1.9</v>
      </c>
      <c r="P24665" s="10" t="s">
        <v>362</v>
      </c>
      <c r="Q24665" s="12" t="s">
        <v>363</v>
      </c>
      <c r="R24665" s="12" t="s">
        <v>364</v>
      </c>
      <c r="S24665" s="12">
        <v>9</v>
      </c>
      <c r="T24665" s="12">
        <v>2021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2.7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4.691929999999999</v>
      </c>
      <c r="AG24665" s="15">
        <v>-77.543559999999999</v>
      </c>
    </row>
    <row r="24666" spans="1:33" x14ac:dyDescent="0.3">
      <c r="A24666" s="9">
        <v>64883</v>
      </c>
      <c r="B24666" s="10" t="s">
        <v>25445</v>
      </c>
      <c r="C24666" s="9">
        <v>65585</v>
      </c>
      <c r="D24666" s="10" t="s">
        <v>25446</v>
      </c>
      <c r="E24666" s="11" t="s">
        <v>37</v>
      </c>
      <c r="F24666" s="11" t="s">
        <v>37</v>
      </c>
      <c r="G24666" s="12" t="s">
        <v>871</v>
      </c>
      <c r="H24666" s="12" t="s">
        <v>461</v>
      </c>
      <c r="I24666" s="12" t="s">
        <v>850</v>
      </c>
      <c r="J24666" s="10" t="s">
        <v>139</v>
      </c>
      <c r="K24666" s="13" t="s">
        <v>7795</v>
      </c>
      <c r="L24666" s="13" t="s">
        <v>1</v>
      </c>
      <c r="M24666" s="14">
        <v>1</v>
      </c>
      <c r="N24666" s="14">
        <v>1</v>
      </c>
      <c r="O24666" s="14">
        <v>0.8</v>
      </c>
      <c r="P24666" s="10" t="s">
        <v>362</v>
      </c>
      <c r="Q24666" s="12" t="s">
        <v>363</v>
      </c>
      <c r="R24666" s="12" t="s">
        <v>364</v>
      </c>
      <c r="S24666" s="12">
        <v>10</v>
      </c>
      <c r="T24666" s="12">
        <v>2020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1.2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42.444614000000001</v>
      </c>
      <c r="AG24666" s="15">
        <v>-72.609629999999996</v>
      </c>
    </row>
    <row r="24667" spans="1:33" x14ac:dyDescent="0.3">
      <c r="A24667" s="9">
        <v>64884</v>
      </c>
      <c r="B24667" s="10" t="s">
        <v>25447</v>
      </c>
      <c r="C24667" s="9">
        <v>65586</v>
      </c>
      <c r="D24667" s="10" t="s">
        <v>25448</v>
      </c>
      <c r="E24667" s="11" t="s">
        <v>37</v>
      </c>
      <c r="F24667" s="11" t="s">
        <v>37</v>
      </c>
      <c r="G24667" s="12" t="s">
        <v>871</v>
      </c>
      <c r="H24667" s="12" t="s">
        <v>4057</v>
      </c>
      <c r="I24667" s="12" t="s">
        <v>850</v>
      </c>
      <c r="J24667" s="10" t="s">
        <v>139</v>
      </c>
      <c r="K24667" s="13" t="s">
        <v>25449</v>
      </c>
      <c r="L24667" s="13" t="s">
        <v>1</v>
      </c>
      <c r="M24667" s="14">
        <v>2</v>
      </c>
      <c r="N24667" s="14">
        <v>2</v>
      </c>
      <c r="O24667" s="14">
        <v>1.8</v>
      </c>
      <c r="P24667" s="10" t="s">
        <v>362</v>
      </c>
      <c r="Q24667" s="12" t="s">
        <v>363</v>
      </c>
      <c r="R24667" s="12" t="s">
        <v>364</v>
      </c>
      <c r="S24667" s="12">
        <v>8</v>
      </c>
      <c r="T24667" s="12">
        <v>2019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2.6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2.483919999999998</v>
      </c>
      <c r="AG24667" s="15">
        <v>-71.710809999999995</v>
      </c>
    </row>
    <row r="24668" spans="1:33" x14ac:dyDescent="0.3">
      <c r="A24668" s="9">
        <v>64888</v>
      </c>
      <c r="B24668" s="10" t="s">
        <v>25450</v>
      </c>
      <c r="C24668" s="9">
        <v>65587</v>
      </c>
      <c r="D24668" s="10" t="s">
        <v>25451</v>
      </c>
      <c r="E24668" s="11" t="s">
        <v>37</v>
      </c>
      <c r="F24668" s="11" t="s">
        <v>37</v>
      </c>
      <c r="G24668" s="12" t="s">
        <v>238</v>
      </c>
      <c r="H24668" s="12" t="s">
        <v>2863</v>
      </c>
      <c r="I24668" s="12" t="s">
        <v>240</v>
      </c>
      <c r="J24668" s="10" t="s">
        <v>139</v>
      </c>
      <c r="K24668" s="13" t="s">
        <v>25452</v>
      </c>
      <c r="L24668" s="13" t="s">
        <v>1</v>
      </c>
      <c r="M24668" s="14">
        <v>5</v>
      </c>
      <c r="N24668" s="14">
        <v>5</v>
      </c>
      <c r="O24668" s="14">
        <v>4.8</v>
      </c>
      <c r="P24668" s="10" t="s">
        <v>362</v>
      </c>
      <c r="Q24668" s="12" t="s">
        <v>363</v>
      </c>
      <c r="R24668" s="12" t="s">
        <v>364</v>
      </c>
      <c r="S24668" s="12">
        <v>3</v>
      </c>
      <c r="T24668" s="12">
        <v>2020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7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42.44623</v>
      </c>
      <c r="AG24668" s="15">
        <v>-74.016069999999999</v>
      </c>
    </row>
    <row r="24669" spans="1:33" x14ac:dyDescent="0.3">
      <c r="A24669" s="9">
        <v>6452</v>
      </c>
      <c r="B24669" s="10" t="s">
        <v>940</v>
      </c>
      <c r="C24669" s="9">
        <v>65592</v>
      </c>
      <c r="D24669" s="10" t="s">
        <v>25453</v>
      </c>
      <c r="E24669" s="11" t="s">
        <v>37</v>
      </c>
      <c r="F24669" s="11" t="s">
        <v>37</v>
      </c>
      <c r="G24669" s="12" t="s">
        <v>342</v>
      </c>
      <c r="H24669" s="12" t="s">
        <v>1024</v>
      </c>
      <c r="I24669" s="12" t="s">
        <v>943</v>
      </c>
      <c r="J24669" s="10" t="s">
        <v>40</v>
      </c>
      <c r="K24669" s="13" t="s">
        <v>41</v>
      </c>
      <c r="L24669" s="13" t="s">
        <v>1</v>
      </c>
      <c r="M24669" s="14">
        <v>74.5</v>
      </c>
      <c r="N24669" s="14">
        <v>74.5</v>
      </c>
      <c r="O24669" s="14">
        <v>74.5</v>
      </c>
      <c r="P24669" s="10" t="s">
        <v>362</v>
      </c>
      <c r="Q24669" s="12" t="s">
        <v>363</v>
      </c>
      <c r="R24669" s="12" t="s">
        <v>364</v>
      </c>
      <c r="S24669" s="12">
        <v>4</v>
      </c>
      <c r="T24669" s="12">
        <v>2023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103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0.419834999999999</v>
      </c>
      <c r="AG24669" s="15">
        <v>-85.441490000000002</v>
      </c>
    </row>
    <row r="24670" spans="1:33" x14ac:dyDescent="0.3">
      <c r="A24670" s="9">
        <v>6452</v>
      </c>
      <c r="B24670" s="10" t="s">
        <v>940</v>
      </c>
      <c r="C24670" s="9">
        <v>65593</v>
      </c>
      <c r="D24670" s="10" t="s">
        <v>25454</v>
      </c>
      <c r="E24670" s="11" t="s">
        <v>37</v>
      </c>
      <c r="F24670" s="11" t="s">
        <v>37</v>
      </c>
      <c r="G24670" s="12" t="s">
        <v>342</v>
      </c>
      <c r="H24670" s="12" t="s">
        <v>171</v>
      </c>
      <c r="I24670" s="12" t="s">
        <v>943</v>
      </c>
      <c r="J24670" s="10" t="s">
        <v>40</v>
      </c>
      <c r="K24670" s="13" t="s">
        <v>41</v>
      </c>
      <c r="L24670" s="13" t="s">
        <v>1</v>
      </c>
      <c r="M24670" s="14">
        <v>74.5</v>
      </c>
      <c r="N24670" s="14">
        <v>74.5</v>
      </c>
      <c r="O24670" s="14">
        <v>74.5</v>
      </c>
      <c r="P24670" s="10" t="s">
        <v>362</v>
      </c>
      <c r="Q24670" s="12" t="s">
        <v>363</v>
      </c>
      <c r="R24670" s="12" t="s">
        <v>364</v>
      </c>
      <c r="S24670" s="12">
        <v>4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103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0.421299999999999</v>
      </c>
      <c r="AG24670" s="15">
        <v>-85.441029999999998</v>
      </c>
    </row>
    <row r="24671" spans="1:33" x14ac:dyDescent="0.3">
      <c r="A24671" s="9">
        <v>6452</v>
      </c>
      <c r="B24671" s="10" t="s">
        <v>940</v>
      </c>
      <c r="C24671" s="9">
        <v>65594</v>
      </c>
      <c r="D24671" s="10" t="s">
        <v>25455</v>
      </c>
      <c r="E24671" s="11" t="s">
        <v>37</v>
      </c>
      <c r="F24671" s="11" t="s">
        <v>37</v>
      </c>
      <c r="G24671" s="12" t="s">
        <v>342</v>
      </c>
      <c r="H24671" s="12" t="s">
        <v>343</v>
      </c>
      <c r="I24671" s="12" t="s">
        <v>943</v>
      </c>
      <c r="J24671" s="10" t="s">
        <v>40</v>
      </c>
      <c r="K24671" s="13" t="s">
        <v>41</v>
      </c>
      <c r="L24671" s="13" t="s">
        <v>1</v>
      </c>
      <c r="M24671" s="14">
        <v>74.5</v>
      </c>
      <c r="N24671" s="14">
        <v>74.5</v>
      </c>
      <c r="O24671" s="14">
        <v>74.5</v>
      </c>
      <c r="P24671" s="10" t="s">
        <v>362</v>
      </c>
      <c r="Q24671" s="12" t="s">
        <v>363</v>
      </c>
      <c r="R24671" s="12" t="s">
        <v>364</v>
      </c>
      <c r="S24671" s="12">
        <v>4</v>
      </c>
      <c r="T24671" s="12">
        <v>202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104.3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9.767230000000001</v>
      </c>
      <c r="AG24671" s="15">
        <v>-81.77749</v>
      </c>
    </row>
    <row r="24672" spans="1:33" x14ac:dyDescent="0.3">
      <c r="A24672" s="9">
        <v>64083</v>
      </c>
      <c r="B24672" s="10" t="s">
        <v>23417</v>
      </c>
      <c r="C24672" s="9">
        <v>65595</v>
      </c>
      <c r="D24672" s="10" t="s">
        <v>25456</v>
      </c>
      <c r="E24672" s="11" t="s">
        <v>37</v>
      </c>
      <c r="F24672" s="11" t="s">
        <v>37</v>
      </c>
      <c r="G24672" s="12" t="s">
        <v>132</v>
      </c>
      <c r="H24672" s="12" t="s">
        <v>2083</v>
      </c>
      <c r="I24672" s="12" t="s">
        <v>134</v>
      </c>
      <c r="J24672" s="10" t="s">
        <v>139</v>
      </c>
      <c r="K24672" s="13" t="s">
        <v>25457</v>
      </c>
      <c r="L24672" s="13" t="s">
        <v>1</v>
      </c>
      <c r="M24672" s="14">
        <v>1</v>
      </c>
      <c r="N24672" s="14">
        <v>1</v>
      </c>
      <c r="O24672" s="14">
        <v>1</v>
      </c>
      <c r="P24672" s="10" t="s">
        <v>362</v>
      </c>
      <c r="Q24672" s="12" t="s">
        <v>363</v>
      </c>
      <c r="R24672" s="12" t="s">
        <v>364</v>
      </c>
      <c r="S24672" s="12">
        <v>12</v>
      </c>
      <c r="T24672" s="12">
        <v>2022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1.4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44.953000000000003</v>
      </c>
      <c r="AG24672" s="15">
        <v>-95.697000000000003</v>
      </c>
    </row>
    <row r="24673" spans="1:33" x14ac:dyDescent="0.3">
      <c r="A24673" s="9">
        <v>62067</v>
      </c>
      <c r="B24673" s="10" t="s">
        <v>19800</v>
      </c>
      <c r="C24673" s="9">
        <v>65597</v>
      </c>
      <c r="D24673" s="10" t="s">
        <v>25458</v>
      </c>
      <c r="E24673" s="11" t="s">
        <v>37</v>
      </c>
      <c r="F24673" s="11" t="s">
        <v>37</v>
      </c>
      <c r="G24673" s="12" t="s">
        <v>238</v>
      </c>
      <c r="H24673" s="12" t="s">
        <v>610</v>
      </c>
      <c r="I24673" s="12" t="s">
        <v>240</v>
      </c>
      <c r="J24673" s="10" t="s">
        <v>139</v>
      </c>
      <c r="K24673" s="13" t="s">
        <v>25459</v>
      </c>
      <c r="L24673" s="13" t="s">
        <v>1</v>
      </c>
      <c r="M24673" s="14">
        <v>2</v>
      </c>
      <c r="N24673" s="14">
        <v>2</v>
      </c>
      <c r="O24673" s="14">
        <v>2</v>
      </c>
      <c r="P24673" s="10" t="s">
        <v>362</v>
      </c>
      <c r="Q24673" s="12" t="s">
        <v>363</v>
      </c>
      <c r="R24673" s="12" t="s">
        <v>364</v>
      </c>
      <c r="S24673" s="12">
        <v>5</v>
      </c>
      <c r="T24673" s="12">
        <v>2018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2.8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1.345272000000001</v>
      </c>
      <c r="AG24673" s="15">
        <v>-74.561329999999998</v>
      </c>
    </row>
    <row r="24674" spans="1:33" x14ac:dyDescent="0.3">
      <c r="A24674" s="9">
        <v>60970</v>
      </c>
      <c r="B24674" s="10" t="s">
        <v>15794</v>
      </c>
      <c r="C24674" s="9">
        <v>65609</v>
      </c>
      <c r="D24674" s="10" t="s">
        <v>25460</v>
      </c>
      <c r="E24674" s="11" t="s">
        <v>37</v>
      </c>
      <c r="F24674" s="11" t="s">
        <v>37</v>
      </c>
      <c r="G24674" s="12" t="s">
        <v>755</v>
      </c>
      <c r="H24674" s="12" t="s">
        <v>4044</v>
      </c>
      <c r="I24674" s="12" t="s">
        <v>756</v>
      </c>
      <c r="J24674" s="10" t="s">
        <v>139</v>
      </c>
      <c r="K24674" s="13" t="s">
        <v>25461</v>
      </c>
      <c r="L24674" s="13" t="s">
        <v>1</v>
      </c>
      <c r="M24674" s="14">
        <v>1.8</v>
      </c>
      <c r="N24674" s="14">
        <v>1.8</v>
      </c>
      <c r="O24674" s="14">
        <v>1.8</v>
      </c>
      <c r="P24674" s="10" t="s">
        <v>362</v>
      </c>
      <c r="Q24674" s="12" t="s">
        <v>363</v>
      </c>
      <c r="R24674" s="12" t="s">
        <v>364</v>
      </c>
      <c r="S24674" s="12">
        <v>12</v>
      </c>
      <c r="T24674" s="12">
        <v>2021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>
        <v>2.2000000000000002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0.293751999999998</v>
      </c>
      <c r="AG24674" s="15">
        <v>-104.8062</v>
      </c>
    </row>
    <row r="24675" spans="1:33" x14ac:dyDescent="0.3">
      <c r="A24675" s="9">
        <v>64901</v>
      </c>
      <c r="B24675" s="10" t="s">
        <v>25462</v>
      </c>
      <c r="C24675" s="9">
        <v>65610</v>
      </c>
      <c r="D24675" s="10" t="s">
        <v>25463</v>
      </c>
      <c r="E24675" s="11" t="s">
        <v>37</v>
      </c>
      <c r="F24675" s="11" t="s">
        <v>37</v>
      </c>
      <c r="G24675" s="12" t="s">
        <v>936</v>
      </c>
      <c r="H24675" s="12" t="s">
        <v>1598</v>
      </c>
      <c r="I24675" s="12" t="s">
        <v>168</v>
      </c>
      <c r="J24675" s="10" t="s">
        <v>139</v>
      </c>
      <c r="K24675" s="13" t="s">
        <v>25464</v>
      </c>
      <c r="L24675" s="13" t="s">
        <v>1</v>
      </c>
      <c r="M24675" s="14">
        <v>2</v>
      </c>
      <c r="N24675" s="14">
        <v>2</v>
      </c>
      <c r="O24675" s="14">
        <v>2</v>
      </c>
      <c r="P24675" s="10" t="s">
        <v>362</v>
      </c>
      <c r="Q24675" s="12" t="s">
        <v>363</v>
      </c>
      <c r="R24675" s="12" t="s">
        <v>364</v>
      </c>
      <c r="S24675" s="12">
        <v>5</v>
      </c>
      <c r="T24675" s="12">
        <v>2022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2.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9.119391</v>
      </c>
      <c r="AG24675" s="15">
        <v>-76.959760000000003</v>
      </c>
    </row>
    <row r="24676" spans="1:33" x14ac:dyDescent="0.3">
      <c r="A24676" s="9">
        <v>64902</v>
      </c>
      <c r="B24676" s="10" t="s">
        <v>25465</v>
      </c>
      <c r="C24676" s="9">
        <v>65611</v>
      </c>
      <c r="D24676" s="10" t="s">
        <v>25466</v>
      </c>
      <c r="E24676" s="11" t="s">
        <v>37</v>
      </c>
      <c r="F24676" s="11" t="s">
        <v>37</v>
      </c>
      <c r="G24676" s="12" t="s">
        <v>936</v>
      </c>
      <c r="H24676" s="12" t="s">
        <v>1598</v>
      </c>
      <c r="I24676" s="12" t="s">
        <v>168</v>
      </c>
      <c r="J24676" s="10" t="s">
        <v>139</v>
      </c>
      <c r="K24676" s="13" t="s">
        <v>25467</v>
      </c>
      <c r="L24676" s="13" t="s">
        <v>1</v>
      </c>
      <c r="M24676" s="14">
        <v>2</v>
      </c>
      <c r="N24676" s="14">
        <v>2</v>
      </c>
      <c r="O24676" s="14">
        <v>2</v>
      </c>
      <c r="P24676" s="10" t="s">
        <v>362</v>
      </c>
      <c r="Q24676" s="12" t="s">
        <v>363</v>
      </c>
      <c r="R24676" s="12" t="s">
        <v>364</v>
      </c>
      <c r="S24676" s="12">
        <v>4</v>
      </c>
      <c r="T24676" s="12">
        <v>2022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>
        <v>2.4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9.187812000000001</v>
      </c>
      <c r="AG24676" s="15">
        <v>-77.119860000000003</v>
      </c>
    </row>
    <row r="24677" spans="1:33" x14ac:dyDescent="0.3">
      <c r="A24677" s="9">
        <v>64903</v>
      </c>
      <c r="B24677" s="10" t="s">
        <v>25468</v>
      </c>
      <c r="C24677" s="9">
        <v>65612</v>
      </c>
      <c r="D24677" s="10" t="s">
        <v>25469</v>
      </c>
      <c r="E24677" s="11" t="s">
        <v>37</v>
      </c>
      <c r="F24677" s="11" t="s">
        <v>37</v>
      </c>
      <c r="G24677" s="12" t="s">
        <v>936</v>
      </c>
      <c r="H24677" s="12" t="s">
        <v>2453</v>
      </c>
      <c r="I24677" s="12" t="s">
        <v>168</v>
      </c>
      <c r="J24677" s="10" t="s">
        <v>139</v>
      </c>
      <c r="K24677" s="13" t="s">
        <v>25470</v>
      </c>
      <c r="L24677" s="13" t="s">
        <v>1</v>
      </c>
      <c r="M24677" s="14">
        <v>1.9</v>
      </c>
      <c r="N24677" s="14">
        <v>1.9</v>
      </c>
      <c r="O24677" s="14">
        <v>1.9</v>
      </c>
      <c r="P24677" s="10" t="s">
        <v>362</v>
      </c>
      <c r="Q24677" s="12" t="s">
        <v>363</v>
      </c>
      <c r="R24677" s="12" t="s">
        <v>364</v>
      </c>
      <c r="S24677" s="12">
        <v>6</v>
      </c>
      <c r="T24677" s="12">
        <v>2021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>
        <v>2.6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9.175364000000002</v>
      </c>
      <c r="AG24677" s="15">
        <v>-76.837370000000007</v>
      </c>
    </row>
    <row r="24678" spans="1:33" x14ac:dyDescent="0.3">
      <c r="A24678" s="9">
        <v>64904</v>
      </c>
      <c r="B24678" s="10" t="s">
        <v>25471</v>
      </c>
      <c r="C24678" s="9">
        <v>65613</v>
      </c>
      <c r="D24678" s="10" t="s">
        <v>25472</v>
      </c>
      <c r="E24678" s="11" t="s">
        <v>37</v>
      </c>
      <c r="F24678" s="11" t="s">
        <v>37</v>
      </c>
      <c r="G24678" s="12" t="s">
        <v>238</v>
      </c>
      <c r="H24678" s="12" t="s">
        <v>5618</v>
      </c>
      <c r="I24678" s="12" t="s">
        <v>240</v>
      </c>
      <c r="J24678" s="10" t="s">
        <v>139</v>
      </c>
      <c r="K24678" s="13" t="s">
        <v>25473</v>
      </c>
      <c r="L24678" s="13" t="s">
        <v>1</v>
      </c>
      <c r="M24678" s="14">
        <v>1.6</v>
      </c>
      <c r="N24678" s="14">
        <v>1.6</v>
      </c>
      <c r="O24678" s="14">
        <v>1.6</v>
      </c>
      <c r="P24678" s="10" t="s">
        <v>362</v>
      </c>
      <c r="Q24678" s="12" t="s">
        <v>363</v>
      </c>
      <c r="R24678" s="12" t="s">
        <v>364</v>
      </c>
      <c r="S24678" s="12">
        <v>12</v>
      </c>
      <c r="T24678" s="12">
        <v>2021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>
        <v>2.1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41.689630000000001</v>
      </c>
      <c r="AG24678" s="15">
        <v>-73.805170000000004</v>
      </c>
    </row>
    <row r="24679" spans="1:33" x14ac:dyDescent="0.3">
      <c r="A24679" s="9">
        <v>64905</v>
      </c>
      <c r="B24679" s="10" t="s">
        <v>25474</v>
      </c>
      <c r="C24679" s="9">
        <v>65614</v>
      </c>
      <c r="D24679" s="10" t="s">
        <v>25475</v>
      </c>
      <c r="E24679" s="11" t="s">
        <v>37</v>
      </c>
      <c r="F24679" s="11" t="s">
        <v>37</v>
      </c>
      <c r="G24679" s="12" t="s">
        <v>80</v>
      </c>
      <c r="H24679" s="12" t="s">
        <v>610</v>
      </c>
      <c r="I24679" s="12" t="s">
        <v>138</v>
      </c>
      <c r="J24679" s="10" t="s">
        <v>139</v>
      </c>
      <c r="K24679" s="13" t="s">
        <v>25476</v>
      </c>
      <c r="L24679" s="13" t="s">
        <v>1</v>
      </c>
      <c r="M24679" s="14">
        <v>2.1</v>
      </c>
      <c r="N24679" s="14">
        <v>2.1</v>
      </c>
      <c r="O24679" s="14">
        <v>2.1</v>
      </c>
      <c r="P24679" s="10" t="s">
        <v>358</v>
      </c>
      <c r="Q24679" s="12" t="s">
        <v>359</v>
      </c>
      <c r="R24679" s="12" t="s">
        <v>360</v>
      </c>
      <c r="S24679" s="12">
        <v>5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>
        <v>4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3.672564999999999</v>
      </c>
      <c r="AG24679" s="15">
        <v>-117.91249999999999</v>
      </c>
    </row>
    <row r="24680" spans="1:33" x14ac:dyDescent="0.3">
      <c r="A24680" s="9">
        <v>64905</v>
      </c>
      <c r="B24680" s="10" t="s">
        <v>25474</v>
      </c>
      <c r="C24680" s="9">
        <v>65614</v>
      </c>
      <c r="D24680" s="10" t="s">
        <v>25475</v>
      </c>
      <c r="E24680" s="11" t="s">
        <v>37</v>
      </c>
      <c r="F24680" s="11" t="s">
        <v>37</v>
      </c>
      <c r="G24680" s="12" t="s">
        <v>80</v>
      </c>
      <c r="H24680" s="12" t="s">
        <v>610</v>
      </c>
      <c r="I24680" s="12" t="s">
        <v>138</v>
      </c>
      <c r="J24680" s="10" t="s">
        <v>139</v>
      </c>
      <c r="K24680" s="13" t="s">
        <v>25477</v>
      </c>
      <c r="L24680" s="13" t="s">
        <v>1</v>
      </c>
      <c r="M24680" s="14">
        <v>3.1</v>
      </c>
      <c r="N24680" s="14">
        <v>3</v>
      </c>
      <c r="O24680" s="14">
        <v>2.7</v>
      </c>
      <c r="P24680" s="10" t="s">
        <v>362</v>
      </c>
      <c r="Q24680" s="12" t="s">
        <v>363</v>
      </c>
      <c r="R24680" s="12" t="s">
        <v>364</v>
      </c>
      <c r="S24680" s="12">
        <v>5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4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3.672564999999999</v>
      </c>
      <c r="AG24680" s="15">
        <v>-117.91249999999999</v>
      </c>
    </row>
    <row r="24681" spans="1:33" x14ac:dyDescent="0.3">
      <c r="A24681" s="9">
        <v>62856</v>
      </c>
      <c r="B24681" s="10" t="s">
        <v>20680</v>
      </c>
      <c r="C24681" s="9">
        <v>65615</v>
      </c>
      <c r="D24681" s="10" t="s">
        <v>25478</v>
      </c>
      <c r="E24681" s="11" t="s">
        <v>37</v>
      </c>
      <c r="F24681" s="11" t="s">
        <v>37</v>
      </c>
      <c r="G24681" s="12" t="s">
        <v>80</v>
      </c>
      <c r="H24681" s="12" t="s">
        <v>546</v>
      </c>
      <c r="I24681" s="12" t="s">
        <v>138</v>
      </c>
      <c r="J24681" s="10" t="s">
        <v>139</v>
      </c>
      <c r="K24681" s="13" t="s">
        <v>25479</v>
      </c>
      <c r="L24681" s="13" t="s">
        <v>1</v>
      </c>
      <c r="M24681" s="14">
        <v>1.2</v>
      </c>
      <c r="N24681" s="14">
        <v>1.2</v>
      </c>
      <c r="O24681" s="14">
        <v>1.2</v>
      </c>
      <c r="P24681" s="10" t="s">
        <v>362</v>
      </c>
      <c r="Q24681" s="12" t="s">
        <v>363</v>
      </c>
      <c r="R24681" s="12" t="s">
        <v>364</v>
      </c>
      <c r="S24681" s="12">
        <v>9</v>
      </c>
      <c r="T24681" s="12">
        <v>202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>
        <v>1.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6.950000000000003</v>
      </c>
      <c r="AG24681" s="15">
        <v>-120.05</v>
      </c>
    </row>
    <row r="24682" spans="1:33" x14ac:dyDescent="0.3">
      <c r="A24682" s="9">
        <v>64872</v>
      </c>
      <c r="B24682" s="10" t="s">
        <v>23745</v>
      </c>
      <c r="C24682" s="9">
        <v>65617</v>
      </c>
      <c r="D24682" s="10" t="s">
        <v>25480</v>
      </c>
      <c r="E24682" s="11" t="s">
        <v>37</v>
      </c>
      <c r="F24682" s="11" t="s">
        <v>37</v>
      </c>
      <c r="G24682" s="12" t="s">
        <v>80</v>
      </c>
      <c r="H24682" s="12" t="s">
        <v>608</v>
      </c>
      <c r="I24682" s="12" t="s">
        <v>138</v>
      </c>
      <c r="J24682" s="10" t="s">
        <v>139</v>
      </c>
      <c r="K24682" s="13" t="s">
        <v>25481</v>
      </c>
      <c r="L24682" s="13" t="s">
        <v>1</v>
      </c>
      <c r="M24682" s="14">
        <v>1.2</v>
      </c>
      <c r="N24682" s="14">
        <v>1.2</v>
      </c>
      <c r="O24682" s="14">
        <v>1.2</v>
      </c>
      <c r="P24682" s="10" t="s">
        <v>362</v>
      </c>
      <c r="Q24682" s="12" t="s">
        <v>363</v>
      </c>
      <c r="R24682" s="12" t="s">
        <v>364</v>
      </c>
      <c r="S24682" s="12">
        <v>12</v>
      </c>
      <c r="T24682" s="12">
        <v>2021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1.6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4.267795</v>
      </c>
      <c r="AG24682" s="15">
        <v>-116.8154</v>
      </c>
    </row>
    <row r="24683" spans="1:33" x14ac:dyDescent="0.3">
      <c r="A24683" s="9">
        <v>64872</v>
      </c>
      <c r="B24683" s="10" t="s">
        <v>23745</v>
      </c>
      <c r="C24683" s="9">
        <v>65617</v>
      </c>
      <c r="D24683" s="10" t="s">
        <v>25480</v>
      </c>
      <c r="E24683" s="11" t="s">
        <v>37</v>
      </c>
      <c r="F24683" s="11" t="s">
        <v>37</v>
      </c>
      <c r="G24683" s="12" t="s">
        <v>80</v>
      </c>
      <c r="H24683" s="12" t="s">
        <v>608</v>
      </c>
      <c r="I24683" s="12" t="s">
        <v>138</v>
      </c>
      <c r="J24683" s="10" t="s">
        <v>139</v>
      </c>
      <c r="K24683" s="13" t="s">
        <v>25482</v>
      </c>
      <c r="L24683" s="13" t="s">
        <v>1</v>
      </c>
      <c r="M24683" s="14">
        <v>0.7</v>
      </c>
      <c r="N24683" s="14">
        <v>0.7</v>
      </c>
      <c r="O24683" s="14">
        <v>0.7</v>
      </c>
      <c r="P24683" s="10" t="s">
        <v>362</v>
      </c>
      <c r="Q24683" s="12" t="s">
        <v>363</v>
      </c>
      <c r="R24683" s="12" t="s">
        <v>364</v>
      </c>
      <c r="S24683" s="12">
        <v>12</v>
      </c>
      <c r="T24683" s="12">
        <v>2021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0.9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34.267795</v>
      </c>
      <c r="AG24683" s="15">
        <v>-116.8154</v>
      </c>
    </row>
    <row r="24684" spans="1:33" x14ac:dyDescent="0.3">
      <c r="A24684" s="9">
        <v>60025</v>
      </c>
      <c r="B24684" s="10" t="s">
        <v>9528</v>
      </c>
      <c r="C24684" s="9">
        <v>65618</v>
      </c>
      <c r="D24684" s="10" t="s">
        <v>25483</v>
      </c>
      <c r="E24684" s="11" t="s">
        <v>37</v>
      </c>
      <c r="F24684" s="11" t="s">
        <v>37</v>
      </c>
      <c r="G24684" s="12" t="s">
        <v>409</v>
      </c>
      <c r="H24684" s="12" t="s">
        <v>1319</v>
      </c>
      <c r="I24684" s="12" t="s">
        <v>411</v>
      </c>
      <c r="J24684" s="10" t="s">
        <v>139</v>
      </c>
      <c r="K24684" s="13" t="s">
        <v>25484</v>
      </c>
      <c r="L24684" s="13" t="s">
        <v>1</v>
      </c>
      <c r="M24684" s="14">
        <v>1.5</v>
      </c>
      <c r="N24684" s="14">
        <v>1.5</v>
      </c>
      <c r="O24684" s="14">
        <v>1.5</v>
      </c>
      <c r="P24684" s="10" t="s">
        <v>362</v>
      </c>
      <c r="Q24684" s="12" t="s">
        <v>363</v>
      </c>
      <c r="R24684" s="12" t="s">
        <v>364</v>
      </c>
      <c r="S24684" s="12">
        <v>9</v>
      </c>
      <c r="T24684" s="12">
        <v>2022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2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39.167430000000003</v>
      </c>
      <c r="AG24684" s="15">
        <v>-111.801</v>
      </c>
    </row>
    <row r="24685" spans="1:33" x14ac:dyDescent="0.3">
      <c r="A24685" s="9">
        <v>60025</v>
      </c>
      <c r="B24685" s="10" t="s">
        <v>9528</v>
      </c>
      <c r="C24685" s="9">
        <v>65619</v>
      </c>
      <c r="D24685" s="10" t="s">
        <v>25485</v>
      </c>
      <c r="E24685" s="11" t="s">
        <v>37</v>
      </c>
      <c r="F24685" s="11" t="s">
        <v>37</v>
      </c>
      <c r="G24685" s="12" t="s">
        <v>918</v>
      </c>
      <c r="H24685" s="12" t="s">
        <v>3585</v>
      </c>
      <c r="I24685" s="12" t="s">
        <v>850</v>
      </c>
      <c r="J24685" s="10" t="s">
        <v>139</v>
      </c>
      <c r="K24685" s="13" t="s">
        <v>25486</v>
      </c>
      <c r="L24685" s="13" t="s">
        <v>1</v>
      </c>
      <c r="M24685" s="14">
        <v>2.2000000000000002</v>
      </c>
      <c r="N24685" s="14">
        <v>2.2000000000000002</v>
      </c>
      <c r="O24685" s="14">
        <v>2.2000000000000002</v>
      </c>
      <c r="P24685" s="10" t="s">
        <v>362</v>
      </c>
      <c r="Q24685" s="12" t="s">
        <v>363</v>
      </c>
      <c r="R24685" s="12" t="s">
        <v>364</v>
      </c>
      <c r="S24685" s="12">
        <v>11</v>
      </c>
      <c r="T24685" s="12">
        <v>2022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3.1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3.60689</v>
      </c>
      <c r="AG24685" s="15">
        <v>-73.189949999999996</v>
      </c>
    </row>
    <row r="24686" spans="1:33" x14ac:dyDescent="0.3">
      <c r="A24686" s="9">
        <v>63466</v>
      </c>
      <c r="B24686" s="10" t="s">
        <v>25487</v>
      </c>
      <c r="C24686" s="9">
        <v>65620</v>
      </c>
      <c r="D24686" s="10" t="s">
        <v>25488</v>
      </c>
      <c r="E24686" s="11" t="s">
        <v>37</v>
      </c>
      <c r="F24686" s="11" t="s">
        <v>37</v>
      </c>
      <c r="G24686" s="12" t="s">
        <v>238</v>
      </c>
      <c r="H24686" s="12" t="s">
        <v>610</v>
      </c>
      <c r="I24686" s="12" t="s">
        <v>240</v>
      </c>
      <c r="J24686" s="10" t="s">
        <v>139</v>
      </c>
      <c r="K24686" s="13" t="s">
        <v>25489</v>
      </c>
      <c r="L24686" s="13" t="s">
        <v>1</v>
      </c>
      <c r="M24686" s="14">
        <v>2</v>
      </c>
      <c r="N24686" s="14">
        <v>2</v>
      </c>
      <c r="O24686" s="14">
        <v>2</v>
      </c>
      <c r="P24686" s="10" t="s">
        <v>362</v>
      </c>
      <c r="Q24686" s="12" t="s">
        <v>363</v>
      </c>
      <c r="R24686" s="12" t="s">
        <v>364</v>
      </c>
      <c r="S24686" s="12">
        <v>5</v>
      </c>
      <c r="T24686" s="12">
        <v>2020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2.9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1.293999999999997</v>
      </c>
      <c r="AG24686" s="15">
        <v>-74.539000000000001</v>
      </c>
    </row>
    <row r="24687" spans="1:33" x14ac:dyDescent="0.3">
      <c r="A24687" s="9">
        <v>63466</v>
      </c>
      <c r="B24687" s="10" t="s">
        <v>25487</v>
      </c>
      <c r="C24687" s="9">
        <v>65621</v>
      </c>
      <c r="D24687" s="10" t="s">
        <v>25490</v>
      </c>
      <c r="E24687" s="11" t="s">
        <v>37</v>
      </c>
      <c r="F24687" s="11" t="s">
        <v>37</v>
      </c>
      <c r="G24687" s="12" t="s">
        <v>238</v>
      </c>
      <c r="H24687" s="12" t="s">
        <v>610</v>
      </c>
      <c r="I24687" s="12" t="s">
        <v>240</v>
      </c>
      <c r="J24687" s="10" t="s">
        <v>139</v>
      </c>
      <c r="K24687" s="13" t="s">
        <v>25491</v>
      </c>
      <c r="L24687" s="13" t="s">
        <v>1</v>
      </c>
      <c r="M24687" s="14">
        <v>1.4</v>
      </c>
      <c r="N24687" s="14">
        <v>1.4</v>
      </c>
      <c r="O24687" s="14">
        <v>1.4</v>
      </c>
      <c r="P24687" s="10" t="s">
        <v>362</v>
      </c>
      <c r="Q24687" s="12" t="s">
        <v>363</v>
      </c>
      <c r="R24687" s="12" t="s">
        <v>364</v>
      </c>
      <c r="S24687" s="12">
        <v>10</v>
      </c>
      <c r="T24687" s="12">
        <v>2020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1.7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1.311</v>
      </c>
      <c r="AG24687" s="15">
        <v>-74.522000000000006</v>
      </c>
    </row>
    <row r="24688" spans="1:33" x14ac:dyDescent="0.3">
      <c r="A24688" s="9">
        <v>63466</v>
      </c>
      <c r="B24688" s="10" t="s">
        <v>25487</v>
      </c>
      <c r="C24688" s="9">
        <v>65622</v>
      </c>
      <c r="D24688" s="10" t="s">
        <v>25492</v>
      </c>
      <c r="E24688" s="11" t="s">
        <v>37</v>
      </c>
      <c r="F24688" s="11" t="s">
        <v>37</v>
      </c>
      <c r="G24688" s="12" t="s">
        <v>2718</v>
      </c>
      <c r="H24688" s="12" t="s">
        <v>1474</v>
      </c>
      <c r="I24688" s="12" t="s">
        <v>168</v>
      </c>
      <c r="J24688" s="10" t="s">
        <v>139</v>
      </c>
      <c r="K24688" s="13" t="s">
        <v>25493</v>
      </c>
      <c r="L24688" s="13" t="s">
        <v>1</v>
      </c>
      <c r="M24688" s="14">
        <v>2.1</v>
      </c>
      <c r="N24688" s="14">
        <v>2.1</v>
      </c>
      <c r="O24688" s="14">
        <v>2.1</v>
      </c>
      <c r="P24688" s="10" t="s">
        <v>362</v>
      </c>
      <c r="Q24688" s="12" t="s">
        <v>363</v>
      </c>
      <c r="R24688" s="12" t="s">
        <v>364</v>
      </c>
      <c r="S24688" s="12">
        <v>5</v>
      </c>
      <c r="T24688" s="12">
        <v>2021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2.8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39.479999999999997</v>
      </c>
      <c r="AG24688" s="15">
        <v>-74.516000000000005</v>
      </c>
    </row>
    <row r="24689" spans="1:33" x14ac:dyDescent="0.3">
      <c r="A24689" s="9">
        <v>63466</v>
      </c>
      <c r="B24689" s="10" t="s">
        <v>25487</v>
      </c>
      <c r="C24689" s="9">
        <v>65623</v>
      </c>
      <c r="D24689" s="10" t="s">
        <v>3318</v>
      </c>
      <c r="E24689" s="11" t="s">
        <v>37</v>
      </c>
      <c r="F24689" s="11" t="s">
        <v>37</v>
      </c>
      <c r="G24689" s="12" t="s">
        <v>2718</v>
      </c>
      <c r="H24689" s="12" t="s">
        <v>1474</v>
      </c>
      <c r="I24689" s="12" t="s">
        <v>168</v>
      </c>
      <c r="J24689" s="10" t="s">
        <v>139</v>
      </c>
      <c r="K24689" s="13" t="s">
        <v>25494</v>
      </c>
      <c r="L24689" s="13" t="s">
        <v>1</v>
      </c>
      <c r="M24689" s="14">
        <v>1.6</v>
      </c>
      <c r="N24689" s="14">
        <v>1.6</v>
      </c>
      <c r="O24689" s="14">
        <v>1.6</v>
      </c>
      <c r="P24689" s="10" t="s">
        <v>362</v>
      </c>
      <c r="Q24689" s="12" t="s">
        <v>363</v>
      </c>
      <c r="R24689" s="12" t="s">
        <v>364</v>
      </c>
      <c r="S24689" s="12">
        <v>5</v>
      </c>
      <c r="T24689" s="12">
        <v>2021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2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9.551000000000002</v>
      </c>
      <c r="AG24689" s="15">
        <v>-74.626999999999995</v>
      </c>
    </row>
    <row r="24690" spans="1:33" x14ac:dyDescent="0.3">
      <c r="A24690" s="9">
        <v>64918</v>
      </c>
      <c r="B24690" s="10" t="s">
        <v>25495</v>
      </c>
      <c r="C24690" s="9">
        <v>65624</v>
      </c>
      <c r="D24690" s="10" t="s">
        <v>25496</v>
      </c>
      <c r="E24690" s="11" t="s">
        <v>37</v>
      </c>
      <c r="F24690" s="11" t="s">
        <v>37</v>
      </c>
      <c r="G24690" s="12" t="s">
        <v>238</v>
      </c>
      <c r="H24690" s="12" t="s">
        <v>1413</v>
      </c>
      <c r="I24690" s="12" t="s">
        <v>240</v>
      </c>
      <c r="J24690" s="10" t="s">
        <v>139</v>
      </c>
      <c r="K24690" s="13" t="s">
        <v>25497</v>
      </c>
      <c r="L24690" s="13" t="s">
        <v>1</v>
      </c>
      <c r="M24690" s="14">
        <v>5</v>
      </c>
      <c r="N24690" s="14">
        <v>5</v>
      </c>
      <c r="O24690" s="14">
        <v>5</v>
      </c>
      <c r="P24690" s="10" t="s">
        <v>362</v>
      </c>
      <c r="Q24690" s="12" t="s">
        <v>363</v>
      </c>
      <c r="R24690" s="12" t="s">
        <v>364</v>
      </c>
      <c r="S24690" s="12">
        <v>2</v>
      </c>
      <c r="T24690" s="12">
        <v>2022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7.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42.85</v>
      </c>
      <c r="AG24690" s="15">
        <v>-76.650000000000006</v>
      </c>
    </row>
    <row r="24691" spans="1:33" x14ac:dyDescent="0.3">
      <c r="A24691" s="9">
        <v>64919</v>
      </c>
      <c r="B24691" s="10" t="s">
        <v>25498</v>
      </c>
      <c r="C24691" s="9">
        <v>65625</v>
      </c>
      <c r="D24691" s="10" t="s">
        <v>25499</v>
      </c>
      <c r="E24691" s="11" t="s">
        <v>37</v>
      </c>
      <c r="F24691" s="11" t="s">
        <v>37</v>
      </c>
      <c r="G24691" s="12" t="s">
        <v>238</v>
      </c>
      <c r="H24691" s="12" t="s">
        <v>1413</v>
      </c>
      <c r="I24691" s="12" t="s">
        <v>240</v>
      </c>
      <c r="J24691" s="10" t="s">
        <v>139</v>
      </c>
      <c r="K24691" s="13" t="s">
        <v>25500</v>
      </c>
      <c r="L24691" s="13" t="s">
        <v>1</v>
      </c>
      <c r="M24691" s="14">
        <v>5</v>
      </c>
      <c r="N24691" s="14">
        <v>5</v>
      </c>
      <c r="O24691" s="14">
        <v>5</v>
      </c>
      <c r="P24691" s="10" t="s">
        <v>362</v>
      </c>
      <c r="Q24691" s="12" t="s">
        <v>363</v>
      </c>
      <c r="R24691" s="12" t="s">
        <v>364</v>
      </c>
      <c r="S24691" s="12">
        <v>1</v>
      </c>
      <c r="T24691" s="12">
        <v>2022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7.4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2.85</v>
      </c>
      <c r="AG24691" s="15">
        <v>-76.650000000000006</v>
      </c>
    </row>
    <row r="24692" spans="1:33" x14ac:dyDescent="0.3">
      <c r="A24692" s="9">
        <v>64920</v>
      </c>
      <c r="B24692" s="10" t="s">
        <v>25501</v>
      </c>
      <c r="C24692" s="9">
        <v>65626</v>
      </c>
      <c r="D24692" s="10" t="s">
        <v>25502</v>
      </c>
      <c r="E24692" s="11" t="s">
        <v>37</v>
      </c>
      <c r="F24692" s="11" t="s">
        <v>37</v>
      </c>
      <c r="G24692" s="12" t="s">
        <v>238</v>
      </c>
      <c r="H24692" s="12" t="s">
        <v>5868</v>
      </c>
      <c r="I24692" s="12" t="s">
        <v>240</v>
      </c>
      <c r="J24692" s="10" t="s">
        <v>139</v>
      </c>
      <c r="K24692" s="13" t="s">
        <v>25503</v>
      </c>
      <c r="L24692" s="13" t="s">
        <v>1</v>
      </c>
      <c r="M24692" s="14">
        <v>5</v>
      </c>
      <c r="N24692" s="14">
        <v>5</v>
      </c>
      <c r="O24692" s="14">
        <v>5</v>
      </c>
      <c r="P24692" s="10" t="s">
        <v>362</v>
      </c>
      <c r="Q24692" s="12" t="s">
        <v>363</v>
      </c>
      <c r="R24692" s="12" t="s">
        <v>364</v>
      </c>
      <c r="S24692" s="12">
        <v>1</v>
      </c>
      <c r="T24692" s="12">
        <v>2022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7.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43.05</v>
      </c>
      <c r="AG24692" s="15">
        <v>-75.95</v>
      </c>
    </row>
    <row r="24693" spans="1:33" x14ac:dyDescent="0.3">
      <c r="A24693" s="9">
        <v>64921</v>
      </c>
      <c r="B24693" s="10" t="s">
        <v>25504</v>
      </c>
      <c r="C24693" s="9">
        <v>65627</v>
      </c>
      <c r="D24693" s="10" t="s">
        <v>25505</v>
      </c>
      <c r="E24693" s="11" t="s">
        <v>37</v>
      </c>
      <c r="F24693" s="11" t="s">
        <v>37</v>
      </c>
      <c r="G24693" s="12" t="s">
        <v>238</v>
      </c>
      <c r="H24693" s="12" t="s">
        <v>5868</v>
      </c>
      <c r="I24693" s="12" t="s">
        <v>240</v>
      </c>
      <c r="J24693" s="10" t="s">
        <v>139</v>
      </c>
      <c r="K24693" s="13" t="s">
        <v>25506</v>
      </c>
      <c r="L24693" s="13" t="s">
        <v>1</v>
      </c>
      <c r="M24693" s="14">
        <v>5</v>
      </c>
      <c r="N24693" s="14">
        <v>5</v>
      </c>
      <c r="O24693" s="14">
        <v>5</v>
      </c>
      <c r="P24693" s="10" t="s">
        <v>362</v>
      </c>
      <c r="Q24693" s="12" t="s">
        <v>363</v>
      </c>
      <c r="R24693" s="12" t="s">
        <v>364</v>
      </c>
      <c r="S24693" s="12">
        <v>3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7.4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3.05</v>
      </c>
      <c r="AG24693" s="15">
        <v>-75.95</v>
      </c>
    </row>
    <row r="24694" spans="1:33" x14ac:dyDescent="0.3">
      <c r="A24694" s="9">
        <v>64922</v>
      </c>
      <c r="B24694" s="10" t="s">
        <v>25507</v>
      </c>
      <c r="C24694" s="9">
        <v>65628</v>
      </c>
      <c r="D24694" s="10" t="s">
        <v>25508</v>
      </c>
      <c r="E24694" s="11" t="s">
        <v>37</v>
      </c>
      <c r="F24694" s="11" t="s">
        <v>37</v>
      </c>
      <c r="G24694" s="12" t="s">
        <v>238</v>
      </c>
      <c r="H24694" s="12" t="s">
        <v>1225</v>
      </c>
      <c r="I24694" s="12" t="s">
        <v>240</v>
      </c>
      <c r="J24694" s="10" t="s">
        <v>139</v>
      </c>
      <c r="K24694" s="13" t="s">
        <v>25509</v>
      </c>
      <c r="L24694" s="13" t="s">
        <v>1</v>
      </c>
      <c r="M24694" s="14">
        <v>5</v>
      </c>
      <c r="N24694" s="14">
        <v>5</v>
      </c>
      <c r="O24694" s="14">
        <v>5</v>
      </c>
      <c r="P24694" s="10" t="s">
        <v>362</v>
      </c>
      <c r="Q24694" s="12" t="s">
        <v>363</v>
      </c>
      <c r="R24694" s="12" t="s">
        <v>364</v>
      </c>
      <c r="S24694" s="12">
        <v>3</v>
      </c>
      <c r="T24694" s="12">
        <v>2022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>
        <v>7.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3.15</v>
      </c>
      <c r="AG24694" s="15">
        <v>-75.349999999999994</v>
      </c>
    </row>
    <row r="24695" spans="1:33" x14ac:dyDescent="0.3">
      <c r="A24695" s="9">
        <v>64915</v>
      </c>
      <c r="B24695" s="10" t="s">
        <v>25510</v>
      </c>
      <c r="C24695" s="9">
        <v>65629</v>
      </c>
      <c r="D24695" s="10" t="s">
        <v>25511</v>
      </c>
      <c r="E24695" s="11" t="s">
        <v>37</v>
      </c>
      <c r="F24695" s="11" t="s">
        <v>37</v>
      </c>
      <c r="G24695" s="12" t="s">
        <v>3378</v>
      </c>
      <c r="H24695" s="12" t="s">
        <v>1312</v>
      </c>
      <c r="I24695" s="12" t="s">
        <v>147</v>
      </c>
      <c r="J24695" s="10" t="s">
        <v>139</v>
      </c>
      <c r="K24695" s="13" t="s">
        <v>25512</v>
      </c>
      <c r="L24695" s="13" t="s">
        <v>1</v>
      </c>
      <c r="M24695" s="14">
        <v>70</v>
      </c>
      <c r="N24695" s="14">
        <v>70</v>
      </c>
      <c r="O24695" s="14">
        <v>70</v>
      </c>
      <c r="P24695" s="10" t="s">
        <v>362</v>
      </c>
      <c r="Q24695" s="12" t="s">
        <v>363</v>
      </c>
      <c r="R24695" s="12" t="s">
        <v>364</v>
      </c>
      <c r="S24695" s="12">
        <v>7</v>
      </c>
      <c r="T24695" s="12">
        <v>202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88.4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35.574168999999998</v>
      </c>
      <c r="AG24695" s="15">
        <v>-88.926609999999997</v>
      </c>
    </row>
    <row r="24696" spans="1:33" x14ac:dyDescent="0.3">
      <c r="A24696" s="9">
        <v>64916</v>
      </c>
      <c r="B24696" s="10" t="s">
        <v>25513</v>
      </c>
      <c r="C24696" s="9">
        <v>65630</v>
      </c>
      <c r="D24696" s="10" t="s">
        <v>25514</v>
      </c>
      <c r="E24696" s="11" t="s">
        <v>37</v>
      </c>
      <c r="F24696" s="11" t="s">
        <v>37</v>
      </c>
      <c r="G24696" s="12" t="s">
        <v>3378</v>
      </c>
      <c r="H24696" s="12" t="s">
        <v>3661</v>
      </c>
      <c r="I24696" s="12" t="s">
        <v>147</v>
      </c>
      <c r="J24696" s="10" t="s">
        <v>139</v>
      </c>
      <c r="K24696" s="13" t="s">
        <v>25515</v>
      </c>
      <c r="L24696" s="13" t="s">
        <v>1</v>
      </c>
      <c r="M24696" s="14">
        <v>35</v>
      </c>
      <c r="N24696" s="14">
        <v>35</v>
      </c>
      <c r="O24696" s="14">
        <v>35</v>
      </c>
      <c r="P24696" s="10" t="s">
        <v>362</v>
      </c>
      <c r="Q24696" s="12" t="s">
        <v>363</v>
      </c>
      <c r="R24696" s="12" t="s">
        <v>364</v>
      </c>
      <c r="S24696" s="12">
        <v>11</v>
      </c>
      <c r="T24696" s="12">
        <v>202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46.9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5.57</v>
      </c>
      <c r="AG24696" s="15">
        <v>-86.46</v>
      </c>
    </row>
    <row r="24697" spans="1:33" x14ac:dyDescent="0.3">
      <c r="A24697" s="9">
        <v>65411</v>
      </c>
      <c r="B24697" s="10" t="s">
        <v>10038</v>
      </c>
      <c r="C24697" s="9">
        <v>65631</v>
      </c>
      <c r="D24697" s="10" t="s">
        <v>25516</v>
      </c>
      <c r="E24697" s="11" t="s">
        <v>37</v>
      </c>
      <c r="F24697" s="11" t="s">
        <v>37</v>
      </c>
      <c r="G24697" s="12" t="s">
        <v>92</v>
      </c>
      <c r="H24697" s="12" t="s">
        <v>22116</v>
      </c>
      <c r="I24697" s="12" t="s">
        <v>584</v>
      </c>
      <c r="J24697" s="10" t="s">
        <v>139</v>
      </c>
      <c r="K24697" s="13" t="s">
        <v>25517</v>
      </c>
      <c r="L24697" s="13" t="s">
        <v>1</v>
      </c>
      <c r="M24697" s="14">
        <v>250</v>
      </c>
      <c r="N24697" s="14">
        <v>250</v>
      </c>
      <c r="O24697" s="14">
        <v>250</v>
      </c>
      <c r="P24697" s="10" t="s">
        <v>362</v>
      </c>
      <c r="Q24697" s="12" t="s">
        <v>363</v>
      </c>
      <c r="R24697" s="12" t="s">
        <v>364</v>
      </c>
      <c r="S24697" s="12">
        <v>12</v>
      </c>
      <c r="T24697" s="12">
        <v>2022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321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1.896737000000002</v>
      </c>
      <c r="AG24697" s="15">
        <v>-96.467330000000004</v>
      </c>
    </row>
    <row r="24698" spans="1:33" x14ac:dyDescent="0.3">
      <c r="A24698" s="9">
        <v>64900</v>
      </c>
      <c r="B24698" s="10" t="s">
        <v>25518</v>
      </c>
      <c r="C24698" s="9">
        <v>65632</v>
      </c>
      <c r="D24698" s="10" t="s">
        <v>25518</v>
      </c>
      <c r="E24698" s="11" t="s">
        <v>37</v>
      </c>
      <c r="F24698" s="11" t="s">
        <v>37</v>
      </c>
      <c r="G24698" s="12" t="s">
        <v>132</v>
      </c>
      <c r="H24698" s="12" t="s">
        <v>2333</v>
      </c>
      <c r="I24698" s="12" t="s">
        <v>134</v>
      </c>
      <c r="J24698" s="10" t="s">
        <v>139</v>
      </c>
      <c r="K24698" s="13" t="s">
        <v>25519</v>
      </c>
      <c r="L24698" s="13" t="s">
        <v>1</v>
      </c>
      <c r="M24698" s="14">
        <v>1</v>
      </c>
      <c r="N24698" s="14">
        <v>1</v>
      </c>
      <c r="O24698" s="14">
        <v>1</v>
      </c>
      <c r="P24698" s="10" t="s">
        <v>362</v>
      </c>
      <c r="Q24698" s="12" t="s">
        <v>363</v>
      </c>
      <c r="R24698" s="12" t="s">
        <v>364</v>
      </c>
      <c r="S24698" s="12">
        <v>11</v>
      </c>
      <c r="T24698" s="12">
        <v>2022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.8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4.316403000000001</v>
      </c>
      <c r="AG24698" s="15">
        <v>-93.894239999999996</v>
      </c>
    </row>
    <row r="24699" spans="1:33" x14ac:dyDescent="0.3">
      <c r="A24699" s="9">
        <v>20856</v>
      </c>
      <c r="B24699" s="10" t="s">
        <v>3821</v>
      </c>
      <c r="C24699" s="9">
        <v>65633</v>
      </c>
      <c r="D24699" s="10" t="s">
        <v>25520</v>
      </c>
      <c r="E24699" s="11" t="s">
        <v>37</v>
      </c>
      <c r="F24699" s="11" t="s">
        <v>37</v>
      </c>
      <c r="G24699" s="12" t="s">
        <v>2140</v>
      </c>
      <c r="H24699" s="12" t="s">
        <v>3092</v>
      </c>
      <c r="I24699" s="12" t="s">
        <v>134</v>
      </c>
      <c r="J24699" s="10" t="s">
        <v>40</v>
      </c>
      <c r="K24699" s="13" t="s">
        <v>1031</v>
      </c>
      <c r="L24699" s="13" t="s">
        <v>1</v>
      </c>
      <c r="M24699" s="14">
        <v>3.6</v>
      </c>
      <c r="N24699" s="14">
        <v>0.4</v>
      </c>
      <c r="O24699" s="14">
        <v>0.4</v>
      </c>
      <c r="P24699" s="10" t="s">
        <v>358</v>
      </c>
      <c r="Q24699" s="12" t="s">
        <v>359</v>
      </c>
      <c r="R24699" s="12" t="s">
        <v>360</v>
      </c>
      <c r="S24699" s="12">
        <v>8</v>
      </c>
      <c r="T24699" s="12">
        <v>2023</v>
      </c>
      <c r="U24699" s="9" t="s">
        <v>45</v>
      </c>
      <c r="V24699" s="9" t="s">
        <v>45</v>
      </c>
      <c r="W24699" s="12" t="s">
        <v>48</v>
      </c>
      <c r="X24699" s="14">
        <v>3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3.310597999999999</v>
      </c>
      <c r="AG24699" s="15">
        <v>-90.532740000000004</v>
      </c>
    </row>
    <row r="24700" spans="1:33" x14ac:dyDescent="0.3">
      <c r="A24700" s="9">
        <v>64880</v>
      </c>
      <c r="B24700" s="10" t="s">
        <v>25521</v>
      </c>
      <c r="C24700" s="9">
        <v>65636</v>
      </c>
      <c r="D24700" s="10" t="s">
        <v>25522</v>
      </c>
      <c r="E24700" s="11" t="s">
        <v>37</v>
      </c>
      <c r="F24700" s="11" t="s">
        <v>37</v>
      </c>
      <c r="G24700" s="12" t="s">
        <v>871</v>
      </c>
      <c r="H24700" s="12" t="s">
        <v>2026</v>
      </c>
      <c r="I24700" s="12" t="s">
        <v>850</v>
      </c>
      <c r="J24700" s="10" t="s">
        <v>139</v>
      </c>
      <c r="K24700" s="13" t="s">
        <v>25523</v>
      </c>
      <c r="L24700" s="13" t="s">
        <v>1</v>
      </c>
      <c r="M24700" s="14">
        <v>2</v>
      </c>
      <c r="N24700" s="14">
        <v>2</v>
      </c>
      <c r="O24700" s="14">
        <v>1.8</v>
      </c>
      <c r="P24700" s="10" t="s">
        <v>362</v>
      </c>
      <c r="Q24700" s="12" t="s">
        <v>363</v>
      </c>
      <c r="R24700" s="12" t="s">
        <v>364</v>
      </c>
      <c r="S24700" s="12">
        <v>11</v>
      </c>
      <c r="T24700" s="12">
        <v>2017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2.7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41.662799999999997</v>
      </c>
      <c r="AG24700" s="15">
        <v>-71.003469999999993</v>
      </c>
    </row>
    <row r="24701" spans="1:33" x14ac:dyDescent="0.3">
      <c r="A24701" s="9">
        <v>64880</v>
      </c>
      <c r="B24701" s="10" t="s">
        <v>25521</v>
      </c>
      <c r="C24701" s="9">
        <v>65636</v>
      </c>
      <c r="D24701" s="10" t="s">
        <v>25522</v>
      </c>
      <c r="E24701" s="11" t="s">
        <v>37</v>
      </c>
      <c r="F24701" s="11" t="s">
        <v>37</v>
      </c>
      <c r="G24701" s="12" t="s">
        <v>871</v>
      </c>
      <c r="H24701" s="12" t="s">
        <v>2026</v>
      </c>
      <c r="I24701" s="12" t="s">
        <v>850</v>
      </c>
      <c r="J24701" s="10" t="s">
        <v>139</v>
      </c>
      <c r="K24701" s="13" t="s">
        <v>25524</v>
      </c>
      <c r="L24701" s="13" t="s">
        <v>1</v>
      </c>
      <c r="M24701" s="14">
        <v>2.2999999999999998</v>
      </c>
      <c r="N24701" s="14">
        <v>2.2999999999999998</v>
      </c>
      <c r="O24701" s="14">
        <v>2.1</v>
      </c>
      <c r="P24701" s="10" t="s">
        <v>362</v>
      </c>
      <c r="Q24701" s="12" t="s">
        <v>363</v>
      </c>
      <c r="R24701" s="12" t="s">
        <v>364</v>
      </c>
      <c r="S24701" s="12">
        <v>6</v>
      </c>
      <c r="T24701" s="12">
        <v>2020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3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41.662799999999997</v>
      </c>
      <c r="AG24701" s="15">
        <v>-71.003469999999993</v>
      </c>
    </row>
    <row r="24702" spans="1:33" x14ac:dyDescent="0.3">
      <c r="A24702" s="9">
        <v>64881</v>
      </c>
      <c r="B24702" s="10" t="s">
        <v>25525</v>
      </c>
      <c r="C24702" s="9">
        <v>65637</v>
      </c>
      <c r="D24702" s="10" t="s">
        <v>25526</v>
      </c>
      <c r="E24702" s="11" t="s">
        <v>37</v>
      </c>
      <c r="F24702" s="11" t="s">
        <v>37</v>
      </c>
      <c r="G24702" s="12" t="s">
        <v>3302</v>
      </c>
      <c r="H24702" s="12" t="s">
        <v>3303</v>
      </c>
      <c r="I24702" s="12" t="s">
        <v>850</v>
      </c>
      <c r="J24702" s="10" t="s">
        <v>139</v>
      </c>
      <c r="K24702" s="13" t="s">
        <v>25527</v>
      </c>
      <c r="L24702" s="13" t="s">
        <v>1</v>
      </c>
      <c r="M24702" s="14">
        <v>1.2</v>
      </c>
      <c r="N24702" s="14">
        <v>1.1000000000000001</v>
      </c>
      <c r="O24702" s="14">
        <v>1</v>
      </c>
      <c r="P24702" s="10" t="s">
        <v>362</v>
      </c>
      <c r="Q24702" s="12" t="s">
        <v>363</v>
      </c>
      <c r="R24702" s="12" t="s">
        <v>364</v>
      </c>
      <c r="S24702" s="12">
        <v>8</v>
      </c>
      <c r="T24702" s="12">
        <v>2016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1.2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1.842419999999997</v>
      </c>
      <c r="AG24702" s="15">
        <v>-71.714590000000001</v>
      </c>
    </row>
    <row r="24703" spans="1:33" x14ac:dyDescent="0.3">
      <c r="A24703" s="9">
        <v>64910</v>
      </c>
      <c r="B24703" s="10" t="s">
        <v>25528</v>
      </c>
      <c r="C24703" s="9">
        <v>65638</v>
      </c>
      <c r="D24703" s="10" t="s">
        <v>25529</v>
      </c>
      <c r="E24703" s="11" t="s">
        <v>37</v>
      </c>
      <c r="F24703" s="11" t="s">
        <v>37</v>
      </c>
      <c r="G24703" s="12" t="s">
        <v>3378</v>
      </c>
      <c r="H24703" s="12" t="s">
        <v>98</v>
      </c>
      <c r="I24703" s="12" t="s">
        <v>147</v>
      </c>
      <c r="J24703" s="10" t="s">
        <v>139</v>
      </c>
      <c r="K24703" s="13" t="s">
        <v>25530</v>
      </c>
      <c r="L24703" s="13" t="s">
        <v>1</v>
      </c>
      <c r="M24703" s="14">
        <v>4.8</v>
      </c>
      <c r="N24703" s="14">
        <v>4.8</v>
      </c>
      <c r="O24703" s="14">
        <v>4.8</v>
      </c>
      <c r="P24703" s="10" t="s">
        <v>362</v>
      </c>
      <c r="Q24703" s="12" t="s">
        <v>363</v>
      </c>
      <c r="R24703" s="12" t="s">
        <v>364</v>
      </c>
      <c r="S24703" s="12">
        <v>12</v>
      </c>
      <c r="T24703" s="12">
        <v>2022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6.7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36.294811000000003</v>
      </c>
      <c r="AG24703" s="15">
        <v>-82.698880000000003</v>
      </c>
    </row>
    <row r="24704" spans="1:33" x14ac:dyDescent="0.3">
      <c r="A24704" s="9">
        <v>64911</v>
      </c>
      <c r="B24704" s="10" t="s">
        <v>25531</v>
      </c>
      <c r="C24704" s="9">
        <v>65639</v>
      </c>
      <c r="D24704" s="10" t="s">
        <v>25532</v>
      </c>
      <c r="E24704" s="11" t="s">
        <v>37</v>
      </c>
      <c r="F24704" s="11" t="s">
        <v>37</v>
      </c>
      <c r="G24704" s="12" t="s">
        <v>3378</v>
      </c>
      <c r="H24704" s="12" t="s">
        <v>98</v>
      </c>
      <c r="I24704" s="12" t="s">
        <v>147</v>
      </c>
      <c r="J24704" s="10" t="s">
        <v>139</v>
      </c>
      <c r="K24704" s="13" t="s">
        <v>25533</v>
      </c>
      <c r="L24704" s="13" t="s">
        <v>1</v>
      </c>
      <c r="M24704" s="14">
        <v>4.8</v>
      </c>
      <c r="N24704" s="14">
        <v>4.8</v>
      </c>
      <c r="O24704" s="14">
        <v>4.8</v>
      </c>
      <c r="P24704" s="10" t="s">
        <v>362</v>
      </c>
      <c r="Q24704" s="12" t="s">
        <v>363</v>
      </c>
      <c r="R24704" s="12" t="s">
        <v>364</v>
      </c>
      <c r="S24704" s="12">
        <v>12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6.7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6.1905</v>
      </c>
      <c r="AG24704" s="15">
        <v>-82.740049999999997</v>
      </c>
    </row>
    <row r="24705" spans="1:33" x14ac:dyDescent="0.3">
      <c r="A24705" s="9">
        <v>64912</v>
      </c>
      <c r="B24705" s="10" t="s">
        <v>25534</v>
      </c>
      <c r="C24705" s="9">
        <v>65640</v>
      </c>
      <c r="D24705" s="10" t="s">
        <v>25535</v>
      </c>
      <c r="E24705" s="11" t="s">
        <v>37</v>
      </c>
      <c r="F24705" s="11" t="s">
        <v>37</v>
      </c>
      <c r="G24705" s="12" t="s">
        <v>3378</v>
      </c>
      <c r="H24705" s="12" t="s">
        <v>17632</v>
      </c>
      <c r="I24705" s="12" t="s">
        <v>147</v>
      </c>
      <c r="J24705" s="10" t="s">
        <v>139</v>
      </c>
      <c r="K24705" s="13" t="s">
        <v>25536</v>
      </c>
      <c r="L24705" s="13" t="s">
        <v>1</v>
      </c>
      <c r="M24705" s="14">
        <v>3.3</v>
      </c>
      <c r="N24705" s="14">
        <v>3.3</v>
      </c>
      <c r="O24705" s="14">
        <v>3.3</v>
      </c>
      <c r="P24705" s="10" t="s">
        <v>362</v>
      </c>
      <c r="Q24705" s="12" t="s">
        <v>363</v>
      </c>
      <c r="R24705" s="12" t="s">
        <v>364</v>
      </c>
      <c r="S24705" s="12">
        <v>12</v>
      </c>
      <c r="T24705" s="12">
        <v>2022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4.5999999999999996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5.256656</v>
      </c>
      <c r="AG24705" s="15">
        <v>-89.02028</v>
      </c>
    </row>
    <row r="24706" spans="1:33" x14ac:dyDescent="0.3">
      <c r="A24706" s="9">
        <v>64913</v>
      </c>
      <c r="B24706" s="10" t="s">
        <v>25537</v>
      </c>
      <c r="C24706" s="9">
        <v>65641</v>
      </c>
      <c r="D24706" s="10" t="s">
        <v>25538</v>
      </c>
      <c r="E24706" s="11" t="s">
        <v>37</v>
      </c>
      <c r="F24706" s="11" t="s">
        <v>37</v>
      </c>
      <c r="G24706" s="12" t="s">
        <v>3378</v>
      </c>
      <c r="H24706" s="12" t="s">
        <v>1338</v>
      </c>
      <c r="I24706" s="12" t="s">
        <v>147</v>
      </c>
      <c r="J24706" s="10" t="s">
        <v>139</v>
      </c>
      <c r="K24706" s="13" t="s">
        <v>25539</v>
      </c>
      <c r="L24706" s="13" t="s">
        <v>1</v>
      </c>
      <c r="M24706" s="14">
        <v>6.8</v>
      </c>
      <c r="N24706" s="14">
        <v>6.8</v>
      </c>
      <c r="O24706" s="14">
        <v>6.8</v>
      </c>
      <c r="P24706" s="10" t="s">
        <v>362</v>
      </c>
      <c r="Q24706" s="12" t="s">
        <v>363</v>
      </c>
      <c r="R24706" s="12" t="s">
        <v>364</v>
      </c>
      <c r="S24706" s="12">
        <v>12</v>
      </c>
      <c r="T24706" s="12">
        <v>2022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9.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6.445894000000003</v>
      </c>
      <c r="AG24706" s="15">
        <v>-88.327690000000004</v>
      </c>
    </row>
    <row r="24707" spans="1:33" x14ac:dyDescent="0.3">
      <c r="A24707" s="9">
        <v>64914</v>
      </c>
      <c r="B24707" s="10" t="s">
        <v>25540</v>
      </c>
      <c r="C24707" s="9">
        <v>65642</v>
      </c>
      <c r="D24707" s="10" t="s">
        <v>25541</v>
      </c>
      <c r="E24707" s="11" t="s">
        <v>37</v>
      </c>
      <c r="F24707" s="11" t="s">
        <v>37</v>
      </c>
      <c r="G24707" s="12" t="s">
        <v>3378</v>
      </c>
      <c r="H24707" s="12" t="s">
        <v>1312</v>
      </c>
      <c r="I24707" s="12" t="s">
        <v>147</v>
      </c>
      <c r="J24707" s="10" t="s">
        <v>139</v>
      </c>
      <c r="K24707" s="13" t="s">
        <v>25542</v>
      </c>
      <c r="L24707" s="13" t="s">
        <v>1</v>
      </c>
      <c r="M24707" s="14">
        <v>1</v>
      </c>
      <c r="N24707" s="14">
        <v>1</v>
      </c>
      <c r="O24707" s="14">
        <v>1</v>
      </c>
      <c r="P24707" s="10" t="s">
        <v>362</v>
      </c>
      <c r="Q24707" s="12" t="s">
        <v>363</v>
      </c>
      <c r="R24707" s="12" t="s">
        <v>364</v>
      </c>
      <c r="S24707" s="12">
        <v>8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2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35.607756999999999</v>
      </c>
      <c r="AG24707" s="15">
        <v>-88.917050000000003</v>
      </c>
    </row>
    <row r="24708" spans="1:33" x14ac:dyDescent="0.3">
      <c r="A24708" s="9">
        <v>63466</v>
      </c>
      <c r="B24708" s="10" t="s">
        <v>25487</v>
      </c>
      <c r="C24708" s="9">
        <v>65643</v>
      </c>
      <c r="D24708" s="10" t="s">
        <v>25543</v>
      </c>
      <c r="E24708" s="11" t="s">
        <v>37</v>
      </c>
      <c r="F24708" s="11" t="s">
        <v>37</v>
      </c>
      <c r="G24708" s="12" t="s">
        <v>238</v>
      </c>
      <c r="H24708" s="12" t="s">
        <v>2907</v>
      </c>
      <c r="I24708" s="12" t="s">
        <v>240</v>
      </c>
      <c r="J24708" s="10" t="s">
        <v>139</v>
      </c>
      <c r="K24708" s="13" t="s">
        <v>25544</v>
      </c>
      <c r="L24708" s="13" t="s">
        <v>1</v>
      </c>
      <c r="M24708" s="14">
        <v>5</v>
      </c>
      <c r="N24708" s="14">
        <v>5</v>
      </c>
      <c r="O24708" s="14">
        <v>5</v>
      </c>
      <c r="P24708" s="10" t="s">
        <v>362</v>
      </c>
      <c r="Q24708" s="12" t="s">
        <v>363</v>
      </c>
      <c r="R24708" s="12" t="s">
        <v>364</v>
      </c>
      <c r="S24708" s="12">
        <v>6</v>
      </c>
      <c r="T24708" s="12">
        <v>2021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7.2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42.523000000000003</v>
      </c>
      <c r="AG24708" s="15">
        <v>-73.703000000000003</v>
      </c>
    </row>
    <row r="24709" spans="1:33" x14ac:dyDescent="0.3">
      <c r="A24709" s="9">
        <v>64927</v>
      </c>
      <c r="B24709" s="10" t="s">
        <v>25545</v>
      </c>
      <c r="C24709" s="9">
        <v>65644</v>
      </c>
      <c r="D24709" s="10" t="s">
        <v>25546</v>
      </c>
      <c r="E24709" s="11" t="s">
        <v>37</v>
      </c>
      <c r="F24709" s="11" t="s">
        <v>37</v>
      </c>
      <c r="G24709" s="12" t="s">
        <v>92</v>
      </c>
      <c r="H24709" s="12" t="s">
        <v>9306</v>
      </c>
      <c r="I24709" s="12" t="s">
        <v>584</v>
      </c>
      <c r="J24709" s="10" t="s">
        <v>139</v>
      </c>
      <c r="K24709" s="13" t="s">
        <v>25547</v>
      </c>
      <c r="L24709" s="13" t="s">
        <v>1</v>
      </c>
      <c r="M24709" s="14">
        <v>326.60000000000002</v>
      </c>
      <c r="N24709" s="14">
        <v>321</v>
      </c>
      <c r="O24709" s="14">
        <v>321</v>
      </c>
      <c r="P24709" s="10" t="s">
        <v>362</v>
      </c>
      <c r="Q24709" s="12" t="s">
        <v>363</v>
      </c>
      <c r="R24709" s="12" t="s">
        <v>364</v>
      </c>
      <c r="S24709" s="12">
        <v>1</v>
      </c>
      <c r="T24709" s="12">
        <v>2024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2.883527999999998</v>
      </c>
      <c r="AG24709" s="15">
        <v>-100.74639999999999</v>
      </c>
    </row>
    <row r="24710" spans="1:33" x14ac:dyDescent="0.3">
      <c r="A24710" s="9">
        <v>64924</v>
      </c>
      <c r="B24710" s="10" t="s">
        <v>25548</v>
      </c>
      <c r="C24710" s="9">
        <v>65645</v>
      </c>
      <c r="D24710" s="10" t="s">
        <v>25549</v>
      </c>
      <c r="E24710" s="11" t="s">
        <v>37</v>
      </c>
      <c r="F24710" s="11" t="s">
        <v>37</v>
      </c>
      <c r="G24710" s="12" t="s">
        <v>92</v>
      </c>
      <c r="H24710" s="12" t="s">
        <v>9306</v>
      </c>
      <c r="I24710" s="12" t="s">
        <v>584</v>
      </c>
      <c r="J24710" s="10" t="s">
        <v>139</v>
      </c>
      <c r="K24710" s="13" t="s">
        <v>25550</v>
      </c>
      <c r="L24710" s="13" t="s">
        <v>1</v>
      </c>
      <c r="M24710" s="14">
        <v>326.60000000000002</v>
      </c>
      <c r="N24710" s="14">
        <v>320</v>
      </c>
      <c r="O24710" s="14">
        <v>320</v>
      </c>
      <c r="P24710" s="10" t="s">
        <v>362</v>
      </c>
      <c r="Q24710" s="12" t="s">
        <v>363</v>
      </c>
      <c r="R24710" s="12" t="s">
        <v>364</v>
      </c>
      <c r="S24710" s="12">
        <v>1</v>
      </c>
      <c r="T24710" s="12">
        <v>2024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 t="s">
        <v>4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2.901080999999998</v>
      </c>
      <c r="AG24710" s="15">
        <v>-100.98269999999999</v>
      </c>
    </row>
    <row r="24711" spans="1:33" x14ac:dyDescent="0.3">
      <c r="A24711" s="9">
        <v>64925</v>
      </c>
      <c r="B24711" s="10" t="s">
        <v>25551</v>
      </c>
      <c r="C24711" s="9">
        <v>65646</v>
      </c>
      <c r="D24711" s="10" t="s">
        <v>25552</v>
      </c>
      <c r="E24711" s="11" t="s">
        <v>37</v>
      </c>
      <c r="F24711" s="11" t="s">
        <v>37</v>
      </c>
      <c r="G24711" s="12" t="s">
        <v>871</v>
      </c>
      <c r="H24711" s="12" t="s">
        <v>2026</v>
      </c>
      <c r="I24711" s="12" t="s">
        <v>850</v>
      </c>
      <c r="J24711" s="10" t="s">
        <v>139</v>
      </c>
      <c r="K24711" s="13" t="s">
        <v>25553</v>
      </c>
      <c r="L24711" s="13" t="s">
        <v>1</v>
      </c>
      <c r="M24711" s="14">
        <v>3.8</v>
      </c>
      <c r="N24711" s="14">
        <v>3.8</v>
      </c>
      <c r="O24711" s="14">
        <v>3.8</v>
      </c>
      <c r="P24711" s="10" t="s">
        <v>362</v>
      </c>
      <c r="Q24711" s="12" t="s">
        <v>363</v>
      </c>
      <c r="R24711" s="12" t="s">
        <v>364</v>
      </c>
      <c r="S24711" s="12">
        <v>6</v>
      </c>
      <c r="T24711" s="12">
        <v>2024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4.4000000000000004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1.833775000000003</v>
      </c>
      <c r="AG24711" s="15">
        <v>-71.160060000000001</v>
      </c>
    </row>
    <row r="24712" spans="1:33" x14ac:dyDescent="0.3">
      <c r="A24712" s="9">
        <v>64926</v>
      </c>
      <c r="B24712" s="10" t="s">
        <v>25554</v>
      </c>
      <c r="C24712" s="9">
        <v>65647</v>
      </c>
      <c r="D24712" s="10" t="s">
        <v>25555</v>
      </c>
      <c r="E24712" s="11" t="s">
        <v>37</v>
      </c>
      <c r="F24712" s="11" t="s">
        <v>37</v>
      </c>
      <c r="G24712" s="12" t="s">
        <v>238</v>
      </c>
      <c r="H24712" s="12" t="s">
        <v>6894</v>
      </c>
      <c r="I24712" s="12" t="s">
        <v>240</v>
      </c>
      <c r="J24712" s="10" t="s">
        <v>139</v>
      </c>
      <c r="K24712" s="13" t="s">
        <v>25556</v>
      </c>
      <c r="L24712" s="13" t="s">
        <v>1</v>
      </c>
      <c r="M24712" s="14">
        <v>3</v>
      </c>
      <c r="N24712" s="14">
        <v>3</v>
      </c>
      <c r="O24712" s="14">
        <v>3</v>
      </c>
      <c r="P24712" s="10" t="s">
        <v>362</v>
      </c>
      <c r="Q24712" s="12" t="s">
        <v>363</v>
      </c>
      <c r="R24712" s="12" t="s">
        <v>364</v>
      </c>
      <c r="S24712" s="12">
        <v>12</v>
      </c>
      <c r="T24712" s="12">
        <v>2021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4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1.280403999999997</v>
      </c>
      <c r="AG24712" s="15">
        <v>-73.867580000000004</v>
      </c>
    </row>
    <row r="24713" spans="1:33" x14ac:dyDescent="0.3">
      <c r="A24713" s="9">
        <v>64889</v>
      </c>
      <c r="B24713" s="10" t="s">
        <v>25557</v>
      </c>
      <c r="C24713" s="9">
        <v>65650</v>
      </c>
      <c r="D24713" s="10" t="s">
        <v>25558</v>
      </c>
      <c r="E24713" s="11" t="s">
        <v>37</v>
      </c>
      <c r="F24713" s="11" t="s">
        <v>37</v>
      </c>
      <c r="G24713" s="12" t="s">
        <v>871</v>
      </c>
      <c r="H24713" s="12" t="s">
        <v>4057</v>
      </c>
      <c r="I24713" s="12" t="s">
        <v>850</v>
      </c>
      <c r="J24713" s="10" t="s">
        <v>139</v>
      </c>
      <c r="K24713" s="13" t="s">
        <v>25559</v>
      </c>
      <c r="L24713" s="13" t="s">
        <v>1</v>
      </c>
      <c r="M24713" s="14">
        <v>1</v>
      </c>
      <c r="N24713" s="14">
        <v>1</v>
      </c>
      <c r="O24713" s="14">
        <v>0.8</v>
      </c>
      <c r="P24713" s="10" t="s">
        <v>362</v>
      </c>
      <c r="Q24713" s="12" t="s">
        <v>363</v>
      </c>
      <c r="R24713" s="12" t="s">
        <v>364</v>
      </c>
      <c r="S24713" s="12">
        <v>8</v>
      </c>
      <c r="T24713" s="12">
        <v>2021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1.7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2.483919999999998</v>
      </c>
      <c r="AG24713" s="15">
        <v>-71.710809999999995</v>
      </c>
    </row>
    <row r="24714" spans="1:33" x14ac:dyDescent="0.3">
      <c r="A24714" s="9">
        <v>64889</v>
      </c>
      <c r="B24714" s="10" t="s">
        <v>25557</v>
      </c>
      <c r="C24714" s="9">
        <v>65650</v>
      </c>
      <c r="D24714" s="10" t="s">
        <v>25558</v>
      </c>
      <c r="E24714" s="11" t="s">
        <v>37</v>
      </c>
      <c r="F24714" s="11" t="s">
        <v>37</v>
      </c>
      <c r="G24714" s="12" t="s">
        <v>871</v>
      </c>
      <c r="H24714" s="12" t="s">
        <v>4057</v>
      </c>
      <c r="I24714" s="12" t="s">
        <v>850</v>
      </c>
      <c r="J24714" s="10" t="s">
        <v>139</v>
      </c>
      <c r="K24714" s="13" t="s">
        <v>25560</v>
      </c>
      <c r="L24714" s="13" t="s">
        <v>1</v>
      </c>
      <c r="M24714" s="14">
        <v>2</v>
      </c>
      <c r="N24714" s="14">
        <v>2</v>
      </c>
      <c r="O24714" s="14">
        <v>1.8</v>
      </c>
      <c r="P24714" s="10" t="s">
        <v>358</v>
      </c>
      <c r="Q24714" s="12" t="s">
        <v>359</v>
      </c>
      <c r="R24714" s="12" t="s">
        <v>360</v>
      </c>
      <c r="S24714" s="12">
        <v>9</v>
      </c>
      <c r="T24714" s="12">
        <v>2021</v>
      </c>
      <c r="U24714" s="9" t="s">
        <v>45</v>
      </c>
      <c r="V24714" s="9" t="s">
        <v>45</v>
      </c>
      <c r="W24714" s="12" t="s">
        <v>48</v>
      </c>
      <c r="X24714" s="14">
        <v>1.7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2.483919999999998</v>
      </c>
      <c r="AG24714" s="15">
        <v>-71.710809999999995</v>
      </c>
    </row>
    <row r="24715" spans="1:33" x14ac:dyDescent="0.3">
      <c r="A24715" s="9">
        <v>63432</v>
      </c>
      <c r="B24715" s="10" t="s">
        <v>22045</v>
      </c>
      <c r="C24715" s="9">
        <v>65652</v>
      </c>
      <c r="D24715" s="10" t="s">
        <v>25561</v>
      </c>
      <c r="E24715" s="11" t="s">
        <v>37</v>
      </c>
      <c r="F24715" s="11" t="s">
        <v>37</v>
      </c>
      <c r="G24715" s="12" t="s">
        <v>80</v>
      </c>
      <c r="H24715" s="12" t="s">
        <v>608</v>
      </c>
      <c r="I24715" s="12" t="s">
        <v>138</v>
      </c>
      <c r="J24715" s="10" t="s">
        <v>139</v>
      </c>
      <c r="K24715" s="13" t="s">
        <v>25562</v>
      </c>
      <c r="L24715" s="13" t="s">
        <v>1</v>
      </c>
      <c r="M24715" s="14">
        <v>4.2</v>
      </c>
      <c r="N24715" s="14">
        <v>4.2</v>
      </c>
      <c r="O24715" s="14">
        <v>4.2</v>
      </c>
      <c r="P24715" s="10" t="s">
        <v>362</v>
      </c>
      <c r="Q24715" s="12" t="s">
        <v>363</v>
      </c>
      <c r="R24715" s="12" t="s">
        <v>364</v>
      </c>
      <c r="S24715" s="12">
        <v>12</v>
      </c>
      <c r="T24715" s="12">
        <v>2021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5.2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4.126094000000002</v>
      </c>
      <c r="AG24715" s="15">
        <v>-117.41849999999999</v>
      </c>
    </row>
    <row r="24716" spans="1:33" x14ac:dyDescent="0.3">
      <c r="A24716" s="9">
        <v>63432</v>
      </c>
      <c r="B24716" s="10" t="s">
        <v>22045</v>
      </c>
      <c r="C24716" s="9">
        <v>65653</v>
      </c>
      <c r="D24716" s="10" t="s">
        <v>25563</v>
      </c>
      <c r="E24716" s="11" t="s">
        <v>37</v>
      </c>
      <c r="F24716" s="11" t="s">
        <v>37</v>
      </c>
      <c r="G24716" s="12" t="s">
        <v>871</v>
      </c>
      <c r="H24716" s="12" t="s">
        <v>4057</v>
      </c>
      <c r="I24716" s="12" t="s">
        <v>850</v>
      </c>
      <c r="J24716" s="10" t="s">
        <v>139</v>
      </c>
      <c r="K24716" s="13" t="s">
        <v>25562</v>
      </c>
      <c r="L24716" s="13" t="s">
        <v>1</v>
      </c>
      <c r="M24716" s="14">
        <v>3</v>
      </c>
      <c r="N24716" s="14">
        <v>3</v>
      </c>
      <c r="O24716" s="14">
        <v>3</v>
      </c>
      <c r="P24716" s="10" t="s">
        <v>362</v>
      </c>
      <c r="Q24716" s="12" t="s">
        <v>363</v>
      </c>
      <c r="R24716" s="12" t="s">
        <v>364</v>
      </c>
      <c r="S24716" s="12">
        <v>4</v>
      </c>
      <c r="T24716" s="12">
        <v>2021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4.0999999999999996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2.541924999999999</v>
      </c>
      <c r="AG24716" s="15">
        <v>-71.856700000000004</v>
      </c>
    </row>
    <row r="24717" spans="1:33" x14ac:dyDescent="0.3">
      <c r="A24717" s="9">
        <v>64931</v>
      </c>
      <c r="B24717" s="10" t="s">
        <v>25564</v>
      </c>
      <c r="C24717" s="9">
        <v>65654</v>
      </c>
      <c r="D24717" s="10" t="s">
        <v>25565</v>
      </c>
      <c r="E24717" s="11" t="s">
        <v>37</v>
      </c>
      <c r="F24717" s="11" t="s">
        <v>37</v>
      </c>
      <c r="G24717" s="12" t="s">
        <v>92</v>
      </c>
      <c r="H24717" s="12" t="s">
        <v>4687</v>
      </c>
      <c r="I24717" s="12" t="s">
        <v>584</v>
      </c>
      <c r="J24717" s="10" t="s">
        <v>139</v>
      </c>
      <c r="K24717" s="13" t="s">
        <v>25566</v>
      </c>
      <c r="L24717" s="13" t="s">
        <v>1</v>
      </c>
      <c r="M24717" s="14">
        <v>252</v>
      </c>
      <c r="N24717" s="14">
        <v>252</v>
      </c>
      <c r="O24717" s="14">
        <v>252</v>
      </c>
      <c r="P24717" s="10" t="s">
        <v>362</v>
      </c>
      <c r="Q24717" s="12" t="s">
        <v>363</v>
      </c>
      <c r="R24717" s="12" t="s">
        <v>364</v>
      </c>
      <c r="S24717" s="12">
        <v>12</v>
      </c>
      <c r="T24717" s="12">
        <v>2023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1.8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33.320636999999998</v>
      </c>
      <c r="AG24717" s="15">
        <v>-100.98220000000001</v>
      </c>
    </row>
    <row r="24718" spans="1:33" x14ac:dyDescent="0.3">
      <c r="A24718" s="9">
        <v>64933</v>
      </c>
      <c r="B24718" s="10" t="s">
        <v>25567</v>
      </c>
      <c r="C24718" s="9">
        <v>65658</v>
      </c>
      <c r="D24718" s="10" t="s">
        <v>25568</v>
      </c>
      <c r="E24718" s="11" t="s">
        <v>37</v>
      </c>
      <c r="F24718" s="11" t="s">
        <v>37</v>
      </c>
      <c r="G24718" s="12" t="s">
        <v>2718</v>
      </c>
      <c r="H24718" s="12" t="s">
        <v>2417</v>
      </c>
      <c r="I24718" s="12" t="s">
        <v>168</v>
      </c>
      <c r="J24718" s="10" t="s">
        <v>139</v>
      </c>
      <c r="K24718" s="13" t="s">
        <v>25569</v>
      </c>
      <c r="L24718" s="13" t="s">
        <v>1</v>
      </c>
      <c r="M24718" s="14">
        <v>6</v>
      </c>
      <c r="N24718" s="14">
        <v>6</v>
      </c>
      <c r="O24718" s="14">
        <v>4.8</v>
      </c>
      <c r="P24718" s="10" t="s">
        <v>362</v>
      </c>
      <c r="Q24718" s="12" t="s">
        <v>363</v>
      </c>
      <c r="R24718" s="12" t="s">
        <v>364</v>
      </c>
      <c r="S24718" s="12">
        <v>12</v>
      </c>
      <c r="T24718" s="12">
        <v>2021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7.8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9.831654</v>
      </c>
      <c r="AG24718" s="15">
        <v>-74.999229999999997</v>
      </c>
    </row>
    <row r="24719" spans="1:33" x14ac:dyDescent="0.3">
      <c r="A24719" s="9">
        <v>64930</v>
      </c>
      <c r="B24719" s="10" t="s">
        <v>25570</v>
      </c>
      <c r="C24719" s="9">
        <v>65659</v>
      </c>
      <c r="D24719" s="10" t="s">
        <v>25570</v>
      </c>
      <c r="E24719" s="11" t="s">
        <v>37</v>
      </c>
      <c r="F24719" s="11" t="s">
        <v>37</v>
      </c>
      <c r="G24719" s="12" t="s">
        <v>2140</v>
      </c>
      <c r="H24719" s="12" t="s">
        <v>2219</v>
      </c>
      <c r="I24719" s="12" t="s">
        <v>134</v>
      </c>
      <c r="J24719" s="10" t="s">
        <v>139</v>
      </c>
      <c r="K24719" s="13" t="s">
        <v>4224</v>
      </c>
      <c r="L24719" s="13" t="s">
        <v>1</v>
      </c>
      <c r="M24719" s="14">
        <v>1</v>
      </c>
      <c r="N24719" s="14">
        <v>1</v>
      </c>
      <c r="O24719" s="14">
        <v>1</v>
      </c>
      <c r="P24719" s="10" t="s">
        <v>362</v>
      </c>
      <c r="Q24719" s="12" t="s">
        <v>363</v>
      </c>
      <c r="R24719" s="12" t="s">
        <v>364</v>
      </c>
      <c r="S24719" s="12">
        <v>12</v>
      </c>
      <c r="T24719" s="12">
        <v>2021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1.2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43.735027000000002</v>
      </c>
      <c r="AG24719" s="15">
        <v>-88.473780000000005</v>
      </c>
    </row>
    <row r="24720" spans="1:33" x14ac:dyDescent="0.3">
      <c r="A24720" s="9">
        <v>64932</v>
      </c>
      <c r="B24720" s="10" t="s">
        <v>25571</v>
      </c>
      <c r="C24720" s="9">
        <v>65660</v>
      </c>
      <c r="D24720" s="10" t="s">
        <v>25572</v>
      </c>
      <c r="E24720" s="11" t="s">
        <v>37</v>
      </c>
      <c r="F24720" s="11" t="s">
        <v>37</v>
      </c>
      <c r="G24720" s="12" t="s">
        <v>92</v>
      </c>
      <c r="H24720" s="12" t="s">
        <v>4687</v>
      </c>
      <c r="I24720" s="12" t="s">
        <v>584</v>
      </c>
      <c r="J24720" s="10" t="s">
        <v>139</v>
      </c>
      <c r="K24720" s="13" t="s">
        <v>25573</v>
      </c>
      <c r="L24720" s="13" t="s">
        <v>1</v>
      </c>
      <c r="M24720" s="14">
        <v>200</v>
      </c>
      <c r="N24720" s="14">
        <v>200</v>
      </c>
      <c r="O24720" s="14">
        <v>200</v>
      </c>
      <c r="P24720" s="10" t="s">
        <v>362</v>
      </c>
      <c r="Q24720" s="12" t="s">
        <v>363</v>
      </c>
      <c r="R24720" s="12" t="s">
        <v>364</v>
      </c>
      <c r="S24720" s="12">
        <v>2</v>
      </c>
      <c r="T24720" s="12">
        <v>2024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 t="s">
        <v>4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3.32056</v>
      </c>
      <c r="AG24720" s="15">
        <v>-100.9817</v>
      </c>
    </row>
    <row r="24721" spans="1:33" x14ac:dyDescent="0.3">
      <c r="A24721" s="9">
        <v>64917</v>
      </c>
      <c r="B24721" s="10" t="s">
        <v>25574</v>
      </c>
      <c r="C24721" s="9">
        <v>65661</v>
      </c>
      <c r="D24721" s="10" t="s">
        <v>25575</v>
      </c>
      <c r="E24721" s="11" t="s">
        <v>37</v>
      </c>
      <c r="F24721" s="11" t="s">
        <v>37</v>
      </c>
      <c r="G24721" s="12" t="s">
        <v>92</v>
      </c>
      <c r="H24721" s="12" t="s">
        <v>3489</v>
      </c>
      <c r="I24721" s="12" t="s">
        <v>584</v>
      </c>
      <c r="J24721" s="10" t="s">
        <v>139</v>
      </c>
      <c r="K24721" s="13" t="s">
        <v>25576</v>
      </c>
      <c r="L24721" s="13" t="s">
        <v>1</v>
      </c>
      <c r="M24721" s="14">
        <v>135</v>
      </c>
      <c r="N24721" s="14">
        <v>135</v>
      </c>
      <c r="O24721" s="14">
        <v>135</v>
      </c>
      <c r="P24721" s="10" t="s">
        <v>362</v>
      </c>
      <c r="Q24721" s="12" t="s">
        <v>363</v>
      </c>
      <c r="R24721" s="12" t="s">
        <v>364</v>
      </c>
      <c r="S24721" s="12">
        <v>6</v>
      </c>
      <c r="T24721" s="12">
        <v>2022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81.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26.090102999999999</v>
      </c>
      <c r="AG24721" s="15">
        <v>-97.798450000000003</v>
      </c>
    </row>
    <row r="24722" spans="1:33" x14ac:dyDescent="0.3">
      <c r="A24722" s="9">
        <v>64917</v>
      </c>
      <c r="B24722" s="10" t="s">
        <v>25574</v>
      </c>
      <c r="C24722" s="9">
        <v>65662</v>
      </c>
      <c r="D24722" s="10" t="s">
        <v>25577</v>
      </c>
      <c r="E24722" s="11" t="s">
        <v>37</v>
      </c>
      <c r="F24722" s="11" t="s">
        <v>37</v>
      </c>
      <c r="G24722" s="12" t="s">
        <v>92</v>
      </c>
      <c r="H24722" s="12" t="s">
        <v>3489</v>
      </c>
      <c r="I24722" s="12" t="s">
        <v>584</v>
      </c>
      <c r="J24722" s="10" t="s">
        <v>139</v>
      </c>
      <c r="K24722" s="13" t="s">
        <v>839</v>
      </c>
      <c r="L24722" s="13" t="s">
        <v>1</v>
      </c>
      <c r="M24722" s="14">
        <v>45</v>
      </c>
      <c r="N24722" s="14">
        <v>45</v>
      </c>
      <c r="O24722" s="14">
        <v>45</v>
      </c>
      <c r="P24722" s="10" t="s">
        <v>362</v>
      </c>
      <c r="Q24722" s="12" t="s">
        <v>363</v>
      </c>
      <c r="R24722" s="12" t="s">
        <v>364</v>
      </c>
      <c r="S24722" s="12">
        <v>9</v>
      </c>
      <c r="T24722" s="12">
        <v>2022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59.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26.090102999999999</v>
      </c>
      <c r="AG24722" s="15">
        <v>-97.798450000000003</v>
      </c>
    </row>
    <row r="24723" spans="1:33" x14ac:dyDescent="0.3">
      <c r="A24723" s="9">
        <v>64946</v>
      </c>
      <c r="B24723" s="10" t="s">
        <v>25578</v>
      </c>
      <c r="C24723" s="9">
        <v>65663</v>
      </c>
      <c r="D24723" s="10" t="s">
        <v>25579</v>
      </c>
      <c r="E24723" s="11" t="s">
        <v>37</v>
      </c>
      <c r="F24723" s="11" t="s">
        <v>37</v>
      </c>
      <c r="G24723" s="12" t="s">
        <v>80</v>
      </c>
      <c r="H24723" s="12" t="s">
        <v>615</v>
      </c>
      <c r="I24723" s="12" t="s">
        <v>138</v>
      </c>
      <c r="J24723" s="10" t="s">
        <v>139</v>
      </c>
      <c r="K24723" s="13" t="s">
        <v>10972</v>
      </c>
      <c r="L24723" s="13" t="s">
        <v>1</v>
      </c>
      <c r="M24723" s="14">
        <v>100</v>
      </c>
      <c r="N24723" s="14">
        <v>100</v>
      </c>
      <c r="O24723" s="14">
        <v>100</v>
      </c>
      <c r="P24723" s="10" t="s">
        <v>362</v>
      </c>
      <c r="Q24723" s="12" t="s">
        <v>363</v>
      </c>
      <c r="R24723" s="12" t="s">
        <v>364</v>
      </c>
      <c r="S24723" s="12">
        <v>12</v>
      </c>
      <c r="T24723" s="12">
        <v>2024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5.102600000000002</v>
      </c>
      <c r="AG24723" s="15">
        <v>-119.05410000000001</v>
      </c>
    </row>
    <row r="24724" spans="1:33" x14ac:dyDescent="0.3">
      <c r="A24724" s="9">
        <v>64947</v>
      </c>
      <c r="B24724" s="10" t="s">
        <v>25580</v>
      </c>
      <c r="C24724" s="9">
        <v>65664</v>
      </c>
      <c r="D24724" s="10" t="s">
        <v>25581</v>
      </c>
      <c r="E24724" s="11" t="s">
        <v>37</v>
      </c>
      <c r="F24724" s="11" t="s">
        <v>37</v>
      </c>
      <c r="G24724" s="12" t="s">
        <v>80</v>
      </c>
      <c r="H24724" s="12" t="s">
        <v>615</v>
      </c>
      <c r="I24724" s="12" t="s">
        <v>138</v>
      </c>
      <c r="J24724" s="10" t="s">
        <v>139</v>
      </c>
      <c r="K24724" s="13" t="s">
        <v>10973</v>
      </c>
      <c r="L24724" s="13" t="s">
        <v>1</v>
      </c>
      <c r="M24724" s="14">
        <v>200</v>
      </c>
      <c r="N24724" s="14">
        <v>200</v>
      </c>
      <c r="O24724" s="14">
        <v>200</v>
      </c>
      <c r="P24724" s="10" t="s">
        <v>362</v>
      </c>
      <c r="Q24724" s="12" t="s">
        <v>363</v>
      </c>
      <c r="R24724" s="12" t="s">
        <v>364</v>
      </c>
      <c r="S24724" s="12">
        <v>12</v>
      </c>
      <c r="T24724" s="12">
        <v>2024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5.113188999999998</v>
      </c>
      <c r="AG24724" s="15">
        <v>-119.1105</v>
      </c>
    </row>
    <row r="24725" spans="1:33" x14ac:dyDescent="0.3">
      <c r="A24725" s="9">
        <v>64426</v>
      </c>
      <c r="B24725" s="10" t="s">
        <v>24205</v>
      </c>
      <c r="C24725" s="9">
        <v>65667</v>
      </c>
      <c r="D24725" s="10" t="s">
        <v>25582</v>
      </c>
      <c r="E24725" s="11" t="s">
        <v>37</v>
      </c>
      <c r="F24725" s="11" t="s">
        <v>37</v>
      </c>
      <c r="G24725" s="12" t="s">
        <v>77</v>
      </c>
      <c r="H24725" s="12" t="s">
        <v>887</v>
      </c>
      <c r="I24725" s="12" t="s">
        <v>850</v>
      </c>
      <c r="J24725" s="10" t="s">
        <v>139</v>
      </c>
      <c r="K24725" s="13" t="s">
        <v>25583</v>
      </c>
      <c r="L24725" s="13" t="s">
        <v>1</v>
      </c>
      <c r="M24725" s="14">
        <v>5</v>
      </c>
      <c r="N24725" s="14">
        <v>5</v>
      </c>
      <c r="O24725" s="14">
        <v>5</v>
      </c>
      <c r="P24725" s="10" t="s">
        <v>362</v>
      </c>
      <c r="Q24725" s="12" t="s">
        <v>363</v>
      </c>
      <c r="R24725" s="12" t="s">
        <v>364</v>
      </c>
      <c r="S24725" s="12">
        <v>12</v>
      </c>
      <c r="T24725" s="12">
        <v>2021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7.6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1.89</v>
      </c>
      <c r="AG24725" s="15">
        <v>-72.518000000000001</v>
      </c>
    </row>
    <row r="24726" spans="1:33" x14ac:dyDescent="0.3">
      <c r="A24726" s="9">
        <v>64426</v>
      </c>
      <c r="B24726" s="10" t="s">
        <v>24205</v>
      </c>
      <c r="C24726" s="9">
        <v>65668</v>
      </c>
      <c r="D24726" s="10" t="s">
        <v>25584</v>
      </c>
      <c r="E24726" s="11" t="s">
        <v>37</v>
      </c>
      <c r="F24726" s="11" t="s">
        <v>37</v>
      </c>
      <c r="G24726" s="12" t="s">
        <v>77</v>
      </c>
      <c r="H24726" s="12" t="s">
        <v>887</v>
      </c>
      <c r="I24726" s="12" t="s">
        <v>850</v>
      </c>
      <c r="J24726" s="10" t="s">
        <v>139</v>
      </c>
      <c r="K24726" s="13" t="s">
        <v>25583</v>
      </c>
      <c r="L24726" s="13" t="s">
        <v>1</v>
      </c>
      <c r="M24726" s="14">
        <v>4.7</v>
      </c>
      <c r="N24726" s="14">
        <v>4.7</v>
      </c>
      <c r="O24726" s="14">
        <v>4.7</v>
      </c>
      <c r="P24726" s="10" t="s">
        <v>362</v>
      </c>
      <c r="Q24726" s="12" t="s">
        <v>363</v>
      </c>
      <c r="R24726" s="12" t="s">
        <v>364</v>
      </c>
      <c r="S24726" s="12">
        <v>2</v>
      </c>
      <c r="T24726" s="12">
        <v>2022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7.6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1.89</v>
      </c>
      <c r="AG24726" s="15">
        <v>-72.518000000000001</v>
      </c>
    </row>
    <row r="24727" spans="1:33" x14ac:dyDescent="0.3">
      <c r="A24727" s="9">
        <v>64938</v>
      </c>
      <c r="B24727" s="10" t="s">
        <v>25585</v>
      </c>
      <c r="C24727" s="9">
        <v>65669</v>
      </c>
      <c r="D24727" s="10" t="s">
        <v>25586</v>
      </c>
      <c r="E24727" s="11" t="s">
        <v>37</v>
      </c>
      <c r="F24727" s="11" t="s">
        <v>37</v>
      </c>
      <c r="G24727" s="12" t="s">
        <v>871</v>
      </c>
      <c r="H24727" s="12" t="s">
        <v>2026</v>
      </c>
      <c r="I24727" s="12" t="s">
        <v>850</v>
      </c>
      <c r="J24727" s="10" t="s">
        <v>139</v>
      </c>
      <c r="K24727" s="13" t="s">
        <v>25587</v>
      </c>
      <c r="L24727" s="13" t="s">
        <v>1</v>
      </c>
      <c r="M24727" s="14">
        <v>1</v>
      </c>
      <c r="N24727" s="14">
        <v>1</v>
      </c>
      <c r="O24727" s="14">
        <v>1</v>
      </c>
      <c r="P24727" s="10" t="s">
        <v>358</v>
      </c>
      <c r="Q24727" s="12" t="s">
        <v>359</v>
      </c>
      <c r="R24727" s="12" t="s">
        <v>360</v>
      </c>
      <c r="S24727" s="12">
        <v>7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>
        <v>3.9</v>
      </c>
      <c r="Y24727" s="14" t="s">
        <v>4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1.672831000000002</v>
      </c>
      <c r="AG24727" s="15">
        <v>-70.989500000000007</v>
      </c>
    </row>
    <row r="24728" spans="1:33" x14ac:dyDescent="0.3">
      <c r="A24728" s="9">
        <v>64938</v>
      </c>
      <c r="B24728" s="10" t="s">
        <v>25585</v>
      </c>
      <c r="C24728" s="9">
        <v>65669</v>
      </c>
      <c r="D24728" s="10" t="s">
        <v>25586</v>
      </c>
      <c r="E24728" s="11" t="s">
        <v>37</v>
      </c>
      <c r="F24728" s="11" t="s">
        <v>37</v>
      </c>
      <c r="G24728" s="12" t="s">
        <v>871</v>
      </c>
      <c r="H24728" s="12" t="s">
        <v>2026</v>
      </c>
      <c r="I24728" s="12" t="s">
        <v>850</v>
      </c>
      <c r="J24728" s="10" t="s">
        <v>139</v>
      </c>
      <c r="K24728" s="13" t="s">
        <v>15988</v>
      </c>
      <c r="L24728" s="13" t="s">
        <v>1</v>
      </c>
      <c r="M24728" s="14">
        <v>1</v>
      </c>
      <c r="N24728" s="14">
        <v>1</v>
      </c>
      <c r="O24728" s="14">
        <v>1</v>
      </c>
      <c r="P24728" s="10" t="s">
        <v>362</v>
      </c>
      <c r="Q24728" s="12" t="s">
        <v>363</v>
      </c>
      <c r="R24728" s="12" t="s">
        <v>364</v>
      </c>
      <c r="S24728" s="12">
        <v>7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2000000000000002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1.672831000000002</v>
      </c>
      <c r="AG24728" s="15">
        <v>-70.989500000000007</v>
      </c>
    </row>
    <row r="24729" spans="1:33" x14ac:dyDescent="0.3">
      <c r="A24729" s="9">
        <v>64939</v>
      </c>
      <c r="B24729" s="10" t="s">
        <v>25588</v>
      </c>
      <c r="C24729" s="9">
        <v>65670</v>
      </c>
      <c r="D24729" s="10" t="s">
        <v>625</v>
      </c>
      <c r="E24729" s="11" t="s">
        <v>37</v>
      </c>
      <c r="F24729" s="11" t="s">
        <v>37</v>
      </c>
      <c r="G24729" s="12" t="s">
        <v>871</v>
      </c>
      <c r="H24729" s="12" t="s">
        <v>2026</v>
      </c>
      <c r="I24729" s="12" t="s">
        <v>850</v>
      </c>
      <c r="J24729" s="10" t="s">
        <v>139</v>
      </c>
      <c r="K24729" s="13" t="s">
        <v>25589</v>
      </c>
      <c r="L24729" s="13" t="s">
        <v>1</v>
      </c>
      <c r="M24729" s="14">
        <v>1</v>
      </c>
      <c r="N24729" s="14">
        <v>1</v>
      </c>
      <c r="O24729" s="14">
        <v>1</v>
      </c>
      <c r="P24729" s="10" t="s">
        <v>358</v>
      </c>
      <c r="Q24729" s="12" t="s">
        <v>359</v>
      </c>
      <c r="R24729" s="12" t="s">
        <v>360</v>
      </c>
      <c r="S24729" s="12">
        <v>6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>
        <v>5</v>
      </c>
      <c r="Y24729" s="14" t="s">
        <v>45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1.668886000000001</v>
      </c>
      <c r="AG24729" s="15">
        <v>-70.991380000000007</v>
      </c>
    </row>
    <row r="24730" spans="1:33" x14ac:dyDescent="0.3">
      <c r="A24730" s="9">
        <v>64939</v>
      </c>
      <c r="B24730" s="10" t="s">
        <v>25588</v>
      </c>
      <c r="C24730" s="9">
        <v>65670</v>
      </c>
      <c r="D24730" s="10" t="s">
        <v>625</v>
      </c>
      <c r="E24730" s="11" t="s">
        <v>37</v>
      </c>
      <c r="F24730" s="11" t="s">
        <v>37</v>
      </c>
      <c r="G24730" s="12" t="s">
        <v>871</v>
      </c>
      <c r="H24730" s="12" t="s">
        <v>2026</v>
      </c>
      <c r="I24730" s="12" t="s">
        <v>850</v>
      </c>
      <c r="J24730" s="10" t="s">
        <v>139</v>
      </c>
      <c r="K24730" s="13" t="s">
        <v>25590</v>
      </c>
      <c r="L24730" s="13" t="s">
        <v>1</v>
      </c>
      <c r="M24730" s="14">
        <v>1</v>
      </c>
      <c r="N24730" s="14">
        <v>1</v>
      </c>
      <c r="O24730" s="14">
        <v>1</v>
      </c>
      <c r="P24730" s="10" t="s">
        <v>362</v>
      </c>
      <c r="Q24730" s="12" t="s">
        <v>363</v>
      </c>
      <c r="R24730" s="12" t="s">
        <v>364</v>
      </c>
      <c r="S24730" s="12">
        <v>6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2.7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1.668886000000001</v>
      </c>
      <c r="AG24730" s="15">
        <v>-70.991380000000007</v>
      </c>
    </row>
    <row r="24731" spans="1:33" x14ac:dyDescent="0.3">
      <c r="A24731" s="9">
        <v>64940</v>
      </c>
      <c r="B24731" s="10" t="s">
        <v>25591</v>
      </c>
      <c r="C24731" s="9">
        <v>65671</v>
      </c>
      <c r="D24731" s="10" t="s">
        <v>25592</v>
      </c>
      <c r="E24731" s="11" t="s">
        <v>37</v>
      </c>
      <c r="F24731" s="11" t="s">
        <v>37</v>
      </c>
      <c r="G24731" s="12" t="s">
        <v>467</v>
      </c>
      <c r="H24731" s="12" t="s">
        <v>4804</v>
      </c>
      <c r="I24731" s="12" t="s">
        <v>134</v>
      </c>
      <c r="J24731" s="10" t="s">
        <v>139</v>
      </c>
      <c r="K24731" s="13" t="s">
        <v>25593</v>
      </c>
      <c r="L24731" s="13" t="s">
        <v>1</v>
      </c>
      <c r="M24731" s="14">
        <v>2</v>
      </c>
      <c r="N24731" s="14">
        <v>2</v>
      </c>
      <c r="O24731" s="14">
        <v>2</v>
      </c>
      <c r="P24731" s="10" t="s">
        <v>362</v>
      </c>
      <c r="Q24731" s="12" t="s">
        <v>363</v>
      </c>
      <c r="R24731" s="12" t="s">
        <v>364</v>
      </c>
      <c r="S24731" s="12">
        <v>6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2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1.822595</v>
      </c>
      <c r="AG24731" s="15">
        <v>-90.131169999999997</v>
      </c>
    </row>
    <row r="24732" spans="1:33" x14ac:dyDescent="0.3">
      <c r="A24732" s="9">
        <v>64287</v>
      </c>
      <c r="B24732" s="10" t="s">
        <v>23782</v>
      </c>
      <c r="C24732" s="9">
        <v>65672</v>
      </c>
      <c r="D24732" s="10" t="s">
        <v>25594</v>
      </c>
      <c r="E24732" s="11" t="s">
        <v>37</v>
      </c>
      <c r="F24732" s="11" t="s">
        <v>37</v>
      </c>
      <c r="G24732" s="12" t="s">
        <v>80</v>
      </c>
      <c r="H24732" s="12" t="s">
        <v>615</v>
      </c>
      <c r="I24732" s="12" t="s">
        <v>138</v>
      </c>
      <c r="J24732" s="10" t="s">
        <v>139</v>
      </c>
      <c r="K24732" s="13" t="s">
        <v>665</v>
      </c>
      <c r="L24732" s="13" t="s">
        <v>1</v>
      </c>
      <c r="M24732" s="14">
        <v>169</v>
      </c>
      <c r="N24732" s="14">
        <v>169</v>
      </c>
      <c r="O24732" s="14">
        <v>169</v>
      </c>
      <c r="P24732" s="10" t="s">
        <v>358</v>
      </c>
      <c r="Q24732" s="12" t="s">
        <v>359</v>
      </c>
      <c r="R24732" s="12" t="s">
        <v>360</v>
      </c>
      <c r="S24732" s="12">
        <v>10</v>
      </c>
      <c r="T24732" s="12">
        <v>2023</v>
      </c>
      <c r="U24732" s="9" t="s">
        <v>45</v>
      </c>
      <c r="V24732" s="9" t="s">
        <v>45</v>
      </c>
      <c r="W24732" s="12" t="s">
        <v>48</v>
      </c>
      <c r="X24732" s="14">
        <v>676</v>
      </c>
      <c r="Y24732" s="14" t="s">
        <v>45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35.027031000000001</v>
      </c>
      <c r="AG24732" s="15">
        <v>-118.1395</v>
      </c>
    </row>
    <row r="24733" spans="1:33" x14ac:dyDescent="0.3">
      <c r="A24733" s="9">
        <v>64287</v>
      </c>
      <c r="B24733" s="10" t="s">
        <v>23782</v>
      </c>
      <c r="C24733" s="9">
        <v>65673</v>
      </c>
      <c r="D24733" s="10" t="s">
        <v>25595</v>
      </c>
      <c r="E24733" s="11" t="s">
        <v>37</v>
      </c>
      <c r="F24733" s="11" t="s">
        <v>37</v>
      </c>
      <c r="G24733" s="12" t="s">
        <v>80</v>
      </c>
      <c r="H24733" s="12" t="s">
        <v>615</v>
      </c>
      <c r="I24733" s="12" t="s">
        <v>138</v>
      </c>
      <c r="J24733" s="10" t="s">
        <v>139</v>
      </c>
      <c r="K24733" s="13" t="s">
        <v>665</v>
      </c>
      <c r="L24733" s="13" t="s">
        <v>1</v>
      </c>
      <c r="M24733" s="14">
        <v>47</v>
      </c>
      <c r="N24733" s="14">
        <v>47</v>
      </c>
      <c r="O24733" s="14">
        <v>47</v>
      </c>
      <c r="P24733" s="10" t="s">
        <v>358</v>
      </c>
      <c r="Q24733" s="12" t="s">
        <v>359</v>
      </c>
      <c r="R24733" s="12" t="s">
        <v>360</v>
      </c>
      <c r="S24733" s="12">
        <v>11</v>
      </c>
      <c r="T24733" s="12">
        <v>2023</v>
      </c>
      <c r="U24733" s="9" t="s">
        <v>45</v>
      </c>
      <c r="V24733" s="9" t="s">
        <v>45</v>
      </c>
      <c r="W24733" s="12" t="s">
        <v>48</v>
      </c>
      <c r="X24733" s="14">
        <v>188</v>
      </c>
      <c r="Y24733" s="14" t="s">
        <v>45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34.958108000000003</v>
      </c>
      <c r="AG24733" s="15">
        <v>-118.1078</v>
      </c>
    </row>
    <row r="24734" spans="1:33" x14ac:dyDescent="0.3">
      <c r="A24734" s="9">
        <v>64366</v>
      </c>
      <c r="B24734" s="10" t="s">
        <v>24062</v>
      </c>
      <c r="C24734" s="9">
        <v>65674</v>
      </c>
      <c r="D24734" s="10" t="s">
        <v>25596</v>
      </c>
      <c r="E24734" s="11" t="s">
        <v>37</v>
      </c>
      <c r="F24734" s="11" t="s">
        <v>37</v>
      </c>
      <c r="G24734" s="12" t="s">
        <v>80</v>
      </c>
      <c r="H24734" s="12" t="s">
        <v>615</v>
      </c>
      <c r="I24734" s="12" t="s">
        <v>138</v>
      </c>
      <c r="J24734" s="10" t="s">
        <v>139</v>
      </c>
      <c r="K24734" s="13" t="s">
        <v>665</v>
      </c>
      <c r="L24734" s="13" t="s">
        <v>1</v>
      </c>
      <c r="M24734" s="14">
        <v>136</v>
      </c>
      <c r="N24734" s="14">
        <v>136</v>
      </c>
      <c r="O24734" s="14">
        <v>136</v>
      </c>
      <c r="P24734" s="10" t="s">
        <v>358</v>
      </c>
      <c r="Q24734" s="12" t="s">
        <v>359</v>
      </c>
      <c r="R24734" s="12" t="s">
        <v>360</v>
      </c>
      <c r="S24734" s="12">
        <v>11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>
        <v>136</v>
      </c>
      <c r="Y24734" s="14" t="s">
        <v>4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4.964033000000001</v>
      </c>
      <c r="AG24734" s="15">
        <v>-118.0941</v>
      </c>
    </row>
    <row r="24735" spans="1:33" x14ac:dyDescent="0.3">
      <c r="A24735" s="9">
        <v>64366</v>
      </c>
      <c r="B24735" s="10" t="s">
        <v>24062</v>
      </c>
      <c r="C24735" s="9">
        <v>65674</v>
      </c>
      <c r="D24735" s="10" t="s">
        <v>25596</v>
      </c>
      <c r="E24735" s="11" t="s">
        <v>37</v>
      </c>
      <c r="F24735" s="11" t="s">
        <v>37</v>
      </c>
      <c r="G24735" s="12" t="s">
        <v>80</v>
      </c>
      <c r="H24735" s="12" t="s">
        <v>615</v>
      </c>
      <c r="I24735" s="12" t="s">
        <v>138</v>
      </c>
      <c r="J24735" s="10" t="s">
        <v>139</v>
      </c>
      <c r="K24735" s="13" t="s">
        <v>364</v>
      </c>
      <c r="L24735" s="13" t="s">
        <v>1</v>
      </c>
      <c r="M24735" s="14">
        <v>154.4</v>
      </c>
      <c r="N24735" s="14">
        <v>154.4</v>
      </c>
      <c r="O24735" s="14">
        <v>154.4</v>
      </c>
      <c r="P24735" s="10" t="s">
        <v>362</v>
      </c>
      <c r="Q24735" s="12" t="s">
        <v>363</v>
      </c>
      <c r="R24735" s="12" t="s">
        <v>364</v>
      </c>
      <c r="S24735" s="12">
        <v>11</v>
      </c>
      <c r="T24735" s="12">
        <v>2022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166.1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34.964033000000001</v>
      </c>
      <c r="AG24735" s="15">
        <v>-118.0941</v>
      </c>
    </row>
    <row r="24736" spans="1:33" x14ac:dyDescent="0.3">
      <c r="A24736" s="9">
        <v>64366</v>
      </c>
      <c r="B24736" s="10" t="s">
        <v>24062</v>
      </c>
      <c r="C24736" s="9">
        <v>65675</v>
      </c>
      <c r="D24736" s="10" t="s">
        <v>25597</v>
      </c>
      <c r="E24736" s="11" t="s">
        <v>37</v>
      </c>
      <c r="F24736" s="11" t="s">
        <v>37</v>
      </c>
      <c r="G24736" s="12" t="s">
        <v>80</v>
      </c>
      <c r="H24736" s="12" t="s">
        <v>615</v>
      </c>
      <c r="I24736" s="12" t="s">
        <v>138</v>
      </c>
      <c r="J24736" s="10" t="s">
        <v>139</v>
      </c>
      <c r="K24736" s="13" t="s">
        <v>665</v>
      </c>
      <c r="L24736" s="13" t="s">
        <v>1</v>
      </c>
      <c r="M24736" s="14">
        <v>100</v>
      </c>
      <c r="N24736" s="14">
        <v>100</v>
      </c>
      <c r="O24736" s="14">
        <v>100</v>
      </c>
      <c r="P24736" s="10" t="s">
        <v>358</v>
      </c>
      <c r="Q24736" s="12" t="s">
        <v>359</v>
      </c>
      <c r="R24736" s="12" t="s">
        <v>360</v>
      </c>
      <c r="S24736" s="12">
        <v>11</v>
      </c>
      <c r="T24736" s="12">
        <v>2023</v>
      </c>
      <c r="U24736" s="9" t="s">
        <v>45</v>
      </c>
      <c r="V24736" s="9" t="s">
        <v>45</v>
      </c>
      <c r="W24736" s="12" t="s">
        <v>48</v>
      </c>
      <c r="X24736" s="14">
        <v>100</v>
      </c>
      <c r="Y24736" s="14" t="s">
        <v>45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34.943575000000003</v>
      </c>
      <c r="AG24736" s="15">
        <v>-118.08799999999999</v>
      </c>
    </row>
    <row r="24737" spans="1:33" x14ac:dyDescent="0.3">
      <c r="A24737" s="9">
        <v>64366</v>
      </c>
      <c r="B24737" s="10" t="s">
        <v>24062</v>
      </c>
      <c r="C24737" s="9">
        <v>65675</v>
      </c>
      <c r="D24737" s="10" t="s">
        <v>25597</v>
      </c>
      <c r="E24737" s="11" t="s">
        <v>37</v>
      </c>
      <c r="F24737" s="11" t="s">
        <v>37</v>
      </c>
      <c r="G24737" s="12" t="s">
        <v>80</v>
      </c>
      <c r="H24737" s="12" t="s">
        <v>615</v>
      </c>
      <c r="I24737" s="12" t="s">
        <v>138</v>
      </c>
      <c r="J24737" s="10" t="s">
        <v>139</v>
      </c>
      <c r="K24737" s="13" t="s">
        <v>364</v>
      </c>
      <c r="L24737" s="13" t="s">
        <v>1</v>
      </c>
      <c r="M24737" s="14">
        <v>148.9</v>
      </c>
      <c r="N24737" s="14">
        <v>148.9</v>
      </c>
      <c r="O24737" s="14">
        <v>148.9</v>
      </c>
      <c r="P24737" s="10" t="s">
        <v>362</v>
      </c>
      <c r="Q24737" s="12" t="s">
        <v>363</v>
      </c>
      <c r="R24737" s="12" t="s">
        <v>364</v>
      </c>
      <c r="S24737" s="12">
        <v>12</v>
      </c>
      <c r="T24737" s="12">
        <v>2022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159.9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4.943575000000003</v>
      </c>
      <c r="AG24737" s="15">
        <v>-118.08799999999999</v>
      </c>
    </row>
    <row r="24738" spans="1:33" x14ac:dyDescent="0.3">
      <c r="A24738" s="9">
        <v>64366</v>
      </c>
      <c r="B24738" s="10" t="s">
        <v>24062</v>
      </c>
      <c r="C24738" s="9">
        <v>65676</v>
      </c>
      <c r="D24738" s="10" t="s">
        <v>25598</v>
      </c>
      <c r="E24738" s="11" t="s">
        <v>37</v>
      </c>
      <c r="F24738" s="11" t="s">
        <v>37</v>
      </c>
      <c r="G24738" s="12" t="s">
        <v>80</v>
      </c>
      <c r="H24738" s="12" t="s">
        <v>615</v>
      </c>
      <c r="I24738" s="12" t="s">
        <v>138</v>
      </c>
      <c r="J24738" s="10" t="s">
        <v>139</v>
      </c>
      <c r="K24738" s="13" t="s">
        <v>665</v>
      </c>
      <c r="L24738" s="13" t="s">
        <v>1</v>
      </c>
      <c r="M24738" s="14">
        <v>47</v>
      </c>
      <c r="N24738" s="14">
        <v>47</v>
      </c>
      <c r="O24738" s="14">
        <v>47</v>
      </c>
      <c r="P24738" s="10" t="s">
        <v>358</v>
      </c>
      <c r="Q24738" s="12" t="s">
        <v>359</v>
      </c>
      <c r="R24738" s="12" t="s">
        <v>360</v>
      </c>
      <c r="S24738" s="12">
        <v>11</v>
      </c>
      <c r="T24738" s="12">
        <v>2023</v>
      </c>
      <c r="U24738" s="9" t="s">
        <v>45</v>
      </c>
      <c r="V24738" s="9" t="s">
        <v>45</v>
      </c>
      <c r="W24738" s="12" t="s">
        <v>48</v>
      </c>
      <c r="X24738" s="14">
        <v>188</v>
      </c>
      <c r="Y24738" s="14" t="s">
        <v>45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34.965274999999998</v>
      </c>
      <c r="AG24738" s="15">
        <v>-118.07729999999999</v>
      </c>
    </row>
    <row r="24739" spans="1:33" x14ac:dyDescent="0.3">
      <c r="A24739" s="9">
        <v>64366</v>
      </c>
      <c r="B24739" s="10" t="s">
        <v>24062</v>
      </c>
      <c r="C24739" s="9">
        <v>65676</v>
      </c>
      <c r="D24739" s="10" t="s">
        <v>25598</v>
      </c>
      <c r="E24739" s="11" t="s">
        <v>37</v>
      </c>
      <c r="F24739" s="11" t="s">
        <v>37</v>
      </c>
      <c r="G24739" s="12" t="s">
        <v>80</v>
      </c>
      <c r="H24739" s="12" t="s">
        <v>615</v>
      </c>
      <c r="I24739" s="12" t="s">
        <v>138</v>
      </c>
      <c r="J24739" s="10" t="s">
        <v>139</v>
      </c>
      <c r="K24739" s="13" t="s">
        <v>364</v>
      </c>
      <c r="L24739" s="13" t="s">
        <v>1</v>
      </c>
      <c r="M24739" s="14">
        <v>68</v>
      </c>
      <c r="N24739" s="14">
        <v>68</v>
      </c>
      <c r="O24739" s="14">
        <v>68</v>
      </c>
      <c r="P24739" s="10" t="s">
        <v>362</v>
      </c>
      <c r="Q24739" s="12" t="s">
        <v>363</v>
      </c>
      <c r="R24739" s="12" t="s">
        <v>364</v>
      </c>
      <c r="S24739" s="12">
        <v>12</v>
      </c>
      <c r="T24739" s="12">
        <v>2022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71.3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34.965274999999998</v>
      </c>
      <c r="AG24739" s="15">
        <v>-118.07729999999999</v>
      </c>
    </row>
    <row r="24740" spans="1:33" x14ac:dyDescent="0.3">
      <c r="A24740" s="9">
        <v>64366</v>
      </c>
      <c r="B24740" s="10" t="s">
        <v>24062</v>
      </c>
      <c r="C24740" s="9">
        <v>65677</v>
      </c>
      <c r="D24740" s="10" t="s">
        <v>25599</v>
      </c>
      <c r="E24740" s="11" t="s">
        <v>37</v>
      </c>
      <c r="F24740" s="11" t="s">
        <v>37</v>
      </c>
      <c r="G24740" s="12" t="s">
        <v>80</v>
      </c>
      <c r="H24740" s="12" t="s">
        <v>615</v>
      </c>
      <c r="I24740" s="12" t="s">
        <v>138</v>
      </c>
      <c r="J24740" s="10" t="s">
        <v>139</v>
      </c>
      <c r="K24740" s="13" t="s">
        <v>665</v>
      </c>
      <c r="L24740" s="13" t="s">
        <v>1</v>
      </c>
      <c r="M24740" s="14">
        <v>18.8</v>
      </c>
      <c r="N24740" s="14">
        <v>18.8</v>
      </c>
      <c r="O24740" s="14">
        <v>18.8</v>
      </c>
      <c r="P24740" s="10" t="s">
        <v>358</v>
      </c>
      <c r="Q24740" s="12" t="s">
        <v>359</v>
      </c>
      <c r="R24740" s="12" t="s">
        <v>360</v>
      </c>
      <c r="S24740" s="12">
        <v>7</v>
      </c>
      <c r="T24740" s="12">
        <v>2023</v>
      </c>
      <c r="U24740" s="9" t="s">
        <v>45</v>
      </c>
      <c r="V24740" s="9" t="s">
        <v>45</v>
      </c>
      <c r="W24740" s="12" t="s">
        <v>48</v>
      </c>
      <c r="X24740" s="14">
        <v>18.8</v>
      </c>
      <c r="Y24740" s="14" t="s">
        <v>45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5.012467000000001</v>
      </c>
      <c r="AG24740" s="15">
        <v>-118.1193</v>
      </c>
    </row>
    <row r="24741" spans="1:33" x14ac:dyDescent="0.3">
      <c r="A24741" s="9">
        <v>64366</v>
      </c>
      <c r="B24741" s="10" t="s">
        <v>24062</v>
      </c>
      <c r="C24741" s="9">
        <v>65677</v>
      </c>
      <c r="D24741" s="10" t="s">
        <v>25599</v>
      </c>
      <c r="E24741" s="11" t="s">
        <v>37</v>
      </c>
      <c r="F24741" s="11" t="s">
        <v>37</v>
      </c>
      <c r="G24741" s="12" t="s">
        <v>80</v>
      </c>
      <c r="H24741" s="12" t="s">
        <v>615</v>
      </c>
      <c r="I24741" s="12" t="s">
        <v>138</v>
      </c>
      <c r="J24741" s="10" t="s">
        <v>139</v>
      </c>
      <c r="K24741" s="13" t="s">
        <v>364</v>
      </c>
      <c r="L24741" s="13" t="s">
        <v>1</v>
      </c>
      <c r="M24741" s="14">
        <v>41.2</v>
      </c>
      <c r="N24741" s="14">
        <v>41.2</v>
      </c>
      <c r="O24741" s="14">
        <v>41.2</v>
      </c>
      <c r="P24741" s="10" t="s">
        <v>362</v>
      </c>
      <c r="Q24741" s="12" t="s">
        <v>363</v>
      </c>
      <c r="R24741" s="12" t="s">
        <v>364</v>
      </c>
      <c r="S24741" s="12">
        <v>11</v>
      </c>
      <c r="T24741" s="12">
        <v>2022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44.8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35.012467000000001</v>
      </c>
      <c r="AG24741" s="15">
        <v>-118.1193</v>
      </c>
    </row>
    <row r="24742" spans="1:33" x14ac:dyDescent="0.3">
      <c r="A24742" s="9">
        <v>60025</v>
      </c>
      <c r="B24742" s="10" t="s">
        <v>9528</v>
      </c>
      <c r="C24742" s="9">
        <v>65678</v>
      </c>
      <c r="D24742" s="10" t="s">
        <v>25600</v>
      </c>
      <c r="E24742" s="11" t="s">
        <v>37</v>
      </c>
      <c r="F24742" s="11" t="s">
        <v>37</v>
      </c>
      <c r="G24742" s="12" t="s">
        <v>409</v>
      </c>
      <c r="H24742" s="12" t="s">
        <v>2141</v>
      </c>
      <c r="I24742" s="12" t="s">
        <v>411</v>
      </c>
      <c r="J24742" s="10" t="s">
        <v>139</v>
      </c>
      <c r="K24742" s="13" t="s">
        <v>25601</v>
      </c>
      <c r="L24742" s="13" t="s">
        <v>1</v>
      </c>
      <c r="M24742" s="14">
        <v>120</v>
      </c>
      <c r="N24742" s="14">
        <v>120</v>
      </c>
      <c r="O24742" s="14">
        <v>120</v>
      </c>
      <c r="P24742" s="10" t="s">
        <v>362</v>
      </c>
      <c r="Q24742" s="12" t="s">
        <v>363</v>
      </c>
      <c r="R24742" s="12" t="s">
        <v>364</v>
      </c>
      <c r="S24742" s="12">
        <v>1</v>
      </c>
      <c r="T24742" s="12">
        <v>2024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7.840158000000002</v>
      </c>
      <c r="AG24742" s="15">
        <v>-113.13590000000001</v>
      </c>
    </row>
    <row r="24743" spans="1:33" x14ac:dyDescent="0.3">
      <c r="A24743" s="9">
        <v>60025</v>
      </c>
      <c r="B24743" s="10" t="s">
        <v>9528</v>
      </c>
      <c r="C24743" s="9">
        <v>65678</v>
      </c>
      <c r="D24743" s="10" t="s">
        <v>25600</v>
      </c>
      <c r="E24743" s="11" t="s">
        <v>37</v>
      </c>
      <c r="F24743" s="11" t="s">
        <v>37</v>
      </c>
      <c r="G24743" s="12" t="s">
        <v>409</v>
      </c>
      <c r="H24743" s="12" t="s">
        <v>2141</v>
      </c>
      <c r="I24743" s="12" t="s">
        <v>411</v>
      </c>
      <c r="J24743" s="10" t="s">
        <v>139</v>
      </c>
      <c r="K24743" s="13" t="s">
        <v>25602</v>
      </c>
      <c r="L24743" s="13" t="s">
        <v>1</v>
      </c>
      <c r="M24743" s="14">
        <v>80</v>
      </c>
      <c r="N24743" s="14">
        <v>80</v>
      </c>
      <c r="O24743" s="14">
        <v>80</v>
      </c>
      <c r="P24743" s="10" t="s">
        <v>362</v>
      </c>
      <c r="Q24743" s="12" t="s">
        <v>363</v>
      </c>
      <c r="R24743" s="12" t="s">
        <v>364</v>
      </c>
      <c r="S24743" s="12">
        <v>1</v>
      </c>
      <c r="T24743" s="12">
        <v>2024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7.840158000000002</v>
      </c>
      <c r="AG24743" s="15">
        <v>-113.13590000000001</v>
      </c>
    </row>
    <row r="24744" spans="1:33" x14ac:dyDescent="0.3">
      <c r="A24744" s="9">
        <v>64950</v>
      </c>
      <c r="B24744" s="10" t="s">
        <v>25603</v>
      </c>
      <c r="C24744" s="9">
        <v>65679</v>
      </c>
      <c r="D24744" s="10" t="s">
        <v>25604</v>
      </c>
      <c r="E24744" s="11" t="s">
        <v>37</v>
      </c>
      <c r="F24744" s="11" t="s">
        <v>37</v>
      </c>
      <c r="G24744" s="12" t="s">
        <v>238</v>
      </c>
      <c r="H24744" s="12" t="s">
        <v>2847</v>
      </c>
      <c r="I24744" s="12" t="s">
        <v>240</v>
      </c>
      <c r="J24744" s="10" t="s">
        <v>139</v>
      </c>
      <c r="K24744" s="13" t="s">
        <v>25605</v>
      </c>
      <c r="L24744" s="13" t="s">
        <v>1</v>
      </c>
      <c r="M24744" s="14">
        <v>22.9</v>
      </c>
      <c r="N24744" s="14">
        <v>22.9</v>
      </c>
      <c r="O24744" s="14">
        <v>22.9</v>
      </c>
      <c r="P24744" s="10" t="s">
        <v>362</v>
      </c>
      <c r="Q24744" s="12" t="s">
        <v>363</v>
      </c>
      <c r="R24744" s="12" t="s">
        <v>364</v>
      </c>
      <c r="S24744" s="12">
        <v>8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32.700000000000003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40.913670000000003</v>
      </c>
      <c r="AG24744" s="15">
        <v>-72.750360000000001</v>
      </c>
    </row>
    <row r="24745" spans="1:33" x14ac:dyDescent="0.3">
      <c r="A24745" s="9">
        <v>20856</v>
      </c>
      <c r="B24745" s="10" t="s">
        <v>3821</v>
      </c>
      <c r="C24745" s="9">
        <v>65680</v>
      </c>
      <c r="D24745" s="10" t="s">
        <v>25606</v>
      </c>
      <c r="E24745" s="11" t="s">
        <v>37</v>
      </c>
      <c r="F24745" s="11" t="s">
        <v>37</v>
      </c>
      <c r="G24745" s="12" t="s">
        <v>2140</v>
      </c>
      <c r="H24745" s="12" t="s">
        <v>3823</v>
      </c>
      <c r="I24745" s="12" t="s">
        <v>134</v>
      </c>
      <c r="J24745" s="10" t="s">
        <v>40</v>
      </c>
      <c r="K24745" s="13" t="s">
        <v>4224</v>
      </c>
      <c r="L24745" s="13" t="s">
        <v>1</v>
      </c>
      <c r="M24745" s="14">
        <v>0.9</v>
      </c>
      <c r="N24745" s="14">
        <v>1</v>
      </c>
      <c r="O24745" s="14">
        <v>0.8</v>
      </c>
      <c r="P24745" s="10" t="s">
        <v>362</v>
      </c>
      <c r="Q24745" s="12" t="s">
        <v>363</v>
      </c>
      <c r="R24745" s="12" t="s">
        <v>364</v>
      </c>
      <c r="S24745" s="12">
        <v>4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1.4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3.709142999999997</v>
      </c>
      <c r="AG24745" s="15">
        <v>-87.755380000000002</v>
      </c>
    </row>
    <row r="24746" spans="1:33" x14ac:dyDescent="0.3">
      <c r="A24746" s="9">
        <v>20856</v>
      </c>
      <c r="B24746" s="10" t="s">
        <v>3821</v>
      </c>
      <c r="C24746" s="9">
        <v>65681</v>
      </c>
      <c r="D24746" s="10" t="s">
        <v>25607</v>
      </c>
      <c r="E24746" s="11" t="s">
        <v>37</v>
      </c>
      <c r="F24746" s="11" t="s">
        <v>37</v>
      </c>
      <c r="G24746" s="12" t="s">
        <v>2140</v>
      </c>
      <c r="H24746" s="12" t="s">
        <v>3823</v>
      </c>
      <c r="I24746" s="12" t="s">
        <v>134</v>
      </c>
      <c r="J24746" s="10" t="s">
        <v>40</v>
      </c>
      <c r="K24746" s="13" t="s">
        <v>4224</v>
      </c>
      <c r="L24746" s="13" t="s">
        <v>1</v>
      </c>
      <c r="M24746" s="14">
        <v>2.2999999999999998</v>
      </c>
      <c r="N24746" s="14">
        <v>2.2999999999999998</v>
      </c>
      <c r="O24746" s="14">
        <v>2.2999999999999998</v>
      </c>
      <c r="P24746" s="10" t="s">
        <v>362</v>
      </c>
      <c r="Q24746" s="12" t="s">
        <v>363</v>
      </c>
      <c r="R24746" s="12" t="s">
        <v>364</v>
      </c>
      <c r="S24746" s="12">
        <v>6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3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3.747</v>
      </c>
      <c r="AG24746" s="15">
        <v>-87.765730000000005</v>
      </c>
    </row>
    <row r="24747" spans="1:33" x14ac:dyDescent="0.3">
      <c r="A24747" s="9">
        <v>18454</v>
      </c>
      <c r="B24747" s="10" t="s">
        <v>1027</v>
      </c>
      <c r="C24747" s="9">
        <v>65683</v>
      </c>
      <c r="D24747" s="10" t="s">
        <v>25608</v>
      </c>
      <c r="E24747" s="11" t="s">
        <v>37</v>
      </c>
      <c r="F24747" s="11" t="s">
        <v>37</v>
      </c>
      <c r="G24747" s="12" t="s">
        <v>342</v>
      </c>
      <c r="H24747" s="12" t="s">
        <v>5216</v>
      </c>
      <c r="I24747" s="12" t="s">
        <v>1030</v>
      </c>
      <c r="J24747" s="10" t="s">
        <v>40</v>
      </c>
      <c r="K24747" s="13" t="s">
        <v>41</v>
      </c>
      <c r="L24747" s="13" t="s">
        <v>1</v>
      </c>
      <c r="M24747" s="14">
        <v>70</v>
      </c>
      <c r="N24747" s="14">
        <v>70</v>
      </c>
      <c r="O24747" s="14">
        <v>70</v>
      </c>
      <c r="P24747" s="10" t="s">
        <v>362</v>
      </c>
      <c r="Q24747" s="12" t="s">
        <v>363</v>
      </c>
      <c r="R24747" s="12" t="s">
        <v>364</v>
      </c>
      <c r="S24747" s="12">
        <v>12</v>
      </c>
      <c r="T24747" s="12">
        <v>2023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85.6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28.181569</v>
      </c>
      <c r="AG24747" s="15">
        <v>-82.155330000000006</v>
      </c>
    </row>
    <row r="24748" spans="1:33" x14ac:dyDescent="0.3">
      <c r="A24748" s="9">
        <v>18454</v>
      </c>
      <c r="B24748" s="10" t="s">
        <v>1027</v>
      </c>
      <c r="C24748" s="9">
        <v>65684</v>
      </c>
      <c r="D24748" s="10" t="s">
        <v>25609</v>
      </c>
      <c r="E24748" s="11" t="s">
        <v>37</v>
      </c>
      <c r="F24748" s="11" t="s">
        <v>37</v>
      </c>
      <c r="G24748" s="12" t="s">
        <v>342</v>
      </c>
      <c r="H24748" s="12" t="s">
        <v>1029</v>
      </c>
      <c r="I24748" s="12" t="s">
        <v>1030</v>
      </c>
      <c r="J24748" s="10" t="s">
        <v>40</v>
      </c>
      <c r="K24748" s="13" t="s">
        <v>41</v>
      </c>
      <c r="L24748" s="13" t="s">
        <v>1</v>
      </c>
      <c r="M24748" s="14">
        <v>61.2</v>
      </c>
      <c r="N24748" s="14">
        <v>61.2</v>
      </c>
      <c r="O24748" s="14">
        <v>61.2</v>
      </c>
      <c r="P24748" s="10" t="s">
        <v>362</v>
      </c>
      <c r="Q24748" s="12" t="s">
        <v>363</v>
      </c>
      <c r="R24748" s="12" t="s">
        <v>364</v>
      </c>
      <c r="S24748" s="12">
        <v>12</v>
      </c>
      <c r="T24748" s="12">
        <v>2022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>
        <v>72.2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27.926881999999999</v>
      </c>
      <c r="AG24748" s="15">
        <v>-82.067670000000007</v>
      </c>
    </row>
    <row r="24749" spans="1:33" x14ac:dyDescent="0.3">
      <c r="A24749" s="9">
        <v>18454</v>
      </c>
      <c r="B24749" s="10" t="s">
        <v>1027</v>
      </c>
      <c r="C24749" s="9">
        <v>65687</v>
      </c>
      <c r="D24749" s="10" t="s">
        <v>25610</v>
      </c>
      <c r="E24749" s="11" t="s">
        <v>37</v>
      </c>
      <c r="F24749" s="11" t="s">
        <v>37</v>
      </c>
      <c r="G24749" s="12" t="s">
        <v>342</v>
      </c>
      <c r="H24749" s="12" t="s">
        <v>1029</v>
      </c>
      <c r="I24749" s="12" t="s">
        <v>1030</v>
      </c>
      <c r="J24749" s="10" t="s">
        <v>40</v>
      </c>
      <c r="K24749" s="13" t="s">
        <v>41</v>
      </c>
      <c r="L24749" s="13" t="s">
        <v>1</v>
      </c>
      <c r="M24749" s="14">
        <v>55.2</v>
      </c>
      <c r="N24749" s="14">
        <v>55.2</v>
      </c>
      <c r="O24749" s="14">
        <v>55.2</v>
      </c>
      <c r="P24749" s="10" t="s">
        <v>362</v>
      </c>
      <c r="Q24749" s="12" t="s">
        <v>363</v>
      </c>
      <c r="R24749" s="12" t="s">
        <v>364</v>
      </c>
      <c r="S24749" s="12">
        <v>12</v>
      </c>
      <c r="T24749" s="12">
        <v>2022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>
        <v>66.8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27.683679999999999</v>
      </c>
      <c r="AG24749" s="15">
        <v>-82.472430000000003</v>
      </c>
    </row>
    <row r="24750" spans="1:33" x14ac:dyDescent="0.3">
      <c r="A24750" s="9">
        <v>64819</v>
      </c>
      <c r="B24750" s="10" t="s">
        <v>25611</v>
      </c>
      <c r="C24750" s="9">
        <v>65688</v>
      </c>
      <c r="D24750" s="10" t="s">
        <v>25611</v>
      </c>
      <c r="E24750" s="11" t="s">
        <v>37</v>
      </c>
      <c r="F24750" s="11" t="s">
        <v>37</v>
      </c>
      <c r="G24750" s="12" t="s">
        <v>871</v>
      </c>
      <c r="H24750" s="12" t="s">
        <v>1990</v>
      </c>
      <c r="I24750" s="12" t="s">
        <v>850</v>
      </c>
      <c r="J24750" s="10" t="s">
        <v>139</v>
      </c>
      <c r="K24750" s="13" t="s">
        <v>25612</v>
      </c>
      <c r="L24750" s="13" t="s">
        <v>1</v>
      </c>
      <c r="M24750" s="14">
        <v>3.7</v>
      </c>
      <c r="N24750" s="14">
        <v>3.7</v>
      </c>
      <c r="O24750" s="14">
        <v>3.7</v>
      </c>
      <c r="P24750" s="10" t="s">
        <v>362</v>
      </c>
      <c r="Q24750" s="12" t="s">
        <v>363</v>
      </c>
      <c r="R24750" s="12" t="s">
        <v>364</v>
      </c>
      <c r="S24750" s="12">
        <v>12</v>
      </c>
      <c r="T24750" s="12">
        <v>2020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>
        <v>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42.201279999999997</v>
      </c>
      <c r="AG24750" s="15">
        <v>-72.494159999999994</v>
      </c>
    </row>
    <row r="24751" spans="1:33" x14ac:dyDescent="0.3">
      <c r="A24751" s="9">
        <v>64818</v>
      </c>
      <c r="B24751" s="10" t="s">
        <v>25613</v>
      </c>
      <c r="C24751" s="9">
        <v>65690</v>
      </c>
      <c r="D24751" s="10" t="s">
        <v>25614</v>
      </c>
      <c r="E24751" s="11" t="s">
        <v>37</v>
      </c>
      <c r="F24751" s="11" t="s">
        <v>37</v>
      </c>
      <c r="G24751" s="12" t="s">
        <v>871</v>
      </c>
      <c r="H24751" s="12" t="s">
        <v>2026</v>
      </c>
      <c r="I24751" s="12" t="s">
        <v>850</v>
      </c>
      <c r="J24751" s="10" t="s">
        <v>139</v>
      </c>
      <c r="K24751" s="13" t="s">
        <v>25615</v>
      </c>
      <c r="L24751" s="13" t="s">
        <v>1</v>
      </c>
      <c r="M24751" s="14">
        <v>1.9</v>
      </c>
      <c r="N24751" s="14">
        <v>1.9</v>
      </c>
      <c r="O24751" s="14">
        <v>1.9</v>
      </c>
      <c r="P24751" s="10" t="s">
        <v>362</v>
      </c>
      <c r="Q24751" s="12" t="s">
        <v>363</v>
      </c>
      <c r="R24751" s="12" t="s">
        <v>364</v>
      </c>
      <c r="S24751" s="12">
        <v>2</v>
      </c>
      <c r="T24751" s="12">
        <v>2020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>
        <v>2.7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41.715626</v>
      </c>
      <c r="AG24751" s="15">
        <v>-70.903499999999994</v>
      </c>
    </row>
    <row r="24752" spans="1:33" x14ac:dyDescent="0.3">
      <c r="A24752" s="9">
        <v>62915</v>
      </c>
      <c r="B24752" s="10" t="s">
        <v>15601</v>
      </c>
      <c r="C24752" s="9">
        <v>65691</v>
      </c>
      <c r="D24752" s="10" t="s">
        <v>25616</v>
      </c>
      <c r="E24752" s="11" t="s">
        <v>37</v>
      </c>
      <c r="F24752" s="11" t="s">
        <v>37</v>
      </c>
      <c r="G24752" s="12" t="s">
        <v>3062</v>
      </c>
      <c r="H24752" s="12" t="s">
        <v>3081</v>
      </c>
      <c r="I24752" s="12" t="s">
        <v>168</v>
      </c>
      <c r="J24752" s="10" t="s">
        <v>139</v>
      </c>
      <c r="K24752" s="13" t="s">
        <v>25617</v>
      </c>
      <c r="L24752" s="13" t="s">
        <v>1</v>
      </c>
      <c r="M24752" s="14">
        <v>1</v>
      </c>
      <c r="N24752" s="14">
        <v>1</v>
      </c>
      <c r="O24752" s="14">
        <v>1</v>
      </c>
      <c r="P24752" s="10" t="s">
        <v>362</v>
      </c>
      <c r="Q24752" s="12" t="s">
        <v>363</v>
      </c>
      <c r="R24752" s="12" t="s">
        <v>364</v>
      </c>
      <c r="S24752" s="12">
        <v>6</v>
      </c>
      <c r="T24752" s="12">
        <v>2021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1.3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1.278739999999999</v>
      </c>
      <c r="AG24752" s="15">
        <v>-80.836650000000006</v>
      </c>
    </row>
    <row r="24753" spans="1:33" x14ac:dyDescent="0.3">
      <c r="A24753" s="9">
        <v>63289</v>
      </c>
      <c r="B24753" s="10" t="s">
        <v>23308</v>
      </c>
      <c r="C24753" s="9">
        <v>65692</v>
      </c>
      <c r="D24753" s="10" t="s">
        <v>25618</v>
      </c>
      <c r="E24753" s="11" t="s">
        <v>37</v>
      </c>
      <c r="F24753" s="11" t="s">
        <v>37</v>
      </c>
      <c r="G24753" s="12" t="s">
        <v>238</v>
      </c>
      <c r="H24753" s="12" t="s">
        <v>1673</v>
      </c>
      <c r="I24753" s="12" t="s">
        <v>240</v>
      </c>
      <c r="J24753" s="10" t="s">
        <v>139</v>
      </c>
      <c r="K24753" s="13" t="s">
        <v>25619</v>
      </c>
      <c r="L24753" s="13" t="s">
        <v>1</v>
      </c>
      <c r="M24753" s="14">
        <v>20</v>
      </c>
      <c r="N24753" s="14">
        <v>20</v>
      </c>
      <c r="O24753" s="14">
        <v>20</v>
      </c>
      <c r="P24753" s="10" t="s">
        <v>358</v>
      </c>
      <c r="Q24753" s="12" t="s">
        <v>359</v>
      </c>
      <c r="R24753" s="12" t="s">
        <v>360</v>
      </c>
      <c r="S24753" s="12">
        <v>5</v>
      </c>
      <c r="T24753" s="12">
        <v>2023</v>
      </c>
      <c r="U24753" s="9" t="s">
        <v>45</v>
      </c>
      <c r="V24753" s="9" t="s">
        <v>45</v>
      </c>
      <c r="W24753" s="12" t="s">
        <v>48</v>
      </c>
      <c r="X24753" s="14">
        <v>42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2.804293999999999</v>
      </c>
      <c r="AG24753" s="15">
        <v>-78.827619999999996</v>
      </c>
    </row>
    <row r="24754" spans="1:33" x14ac:dyDescent="0.3">
      <c r="A24754" s="9">
        <v>63289</v>
      </c>
      <c r="B24754" s="10" t="s">
        <v>23308</v>
      </c>
      <c r="C24754" s="9">
        <v>65693</v>
      </c>
      <c r="D24754" s="10" t="s">
        <v>25620</v>
      </c>
      <c r="E24754" s="11" t="s">
        <v>37</v>
      </c>
      <c r="F24754" s="11" t="s">
        <v>37</v>
      </c>
      <c r="G24754" s="12" t="s">
        <v>92</v>
      </c>
      <c r="H24754" s="12" t="s">
        <v>1217</v>
      </c>
      <c r="I24754" s="12" t="s">
        <v>584</v>
      </c>
      <c r="J24754" s="10" t="s">
        <v>139</v>
      </c>
      <c r="K24754" s="13" t="s">
        <v>25621</v>
      </c>
      <c r="L24754" s="13" t="s">
        <v>1</v>
      </c>
      <c r="M24754" s="14">
        <v>100</v>
      </c>
      <c r="N24754" s="14">
        <v>100</v>
      </c>
      <c r="O24754" s="14">
        <v>100</v>
      </c>
      <c r="P24754" s="10" t="s">
        <v>358</v>
      </c>
      <c r="Q24754" s="12" t="s">
        <v>359</v>
      </c>
      <c r="R24754" s="12" t="s">
        <v>360</v>
      </c>
      <c r="S24754" s="12">
        <v>10</v>
      </c>
      <c r="T24754" s="12">
        <v>2024</v>
      </c>
      <c r="U24754" s="9" t="s">
        <v>45</v>
      </c>
      <c r="V24754" s="9" t="s">
        <v>45</v>
      </c>
      <c r="W24754" s="12" t="s">
        <v>48</v>
      </c>
      <c r="X24754" s="14">
        <v>227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33.325600000000001</v>
      </c>
      <c r="AG24754" s="15">
        <v>-97.314329999999998</v>
      </c>
    </row>
    <row r="24755" spans="1:33" x14ac:dyDescent="0.3">
      <c r="A24755" s="9">
        <v>63289</v>
      </c>
      <c r="B24755" s="10" t="s">
        <v>23308</v>
      </c>
      <c r="C24755" s="9">
        <v>65694</v>
      </c>
      <c r="D24755" s="10" t="s">
        <v>25622</v>
      </c>
      <c r="E24755" s="11" t="s">
        <v>37</v>
      </c>
      <c r="F24755" s="11" t="s">
        <v>37</v>
      </c>
      <c r="G24755" s="12" t="s">
        <v>92</v>
      </c>
      <c r="H24755" s="12" t="s">
        <v>4122</v>
      </c>
      <c r="I24755" s="12" t="s">
        <v>584</v>
      </c>
      <c r="J24755" s="10" t="s">
        <v>139</v>
      </c>
      <c r="K24755" s="13" t="s">
        <v>25623</v>
      </c>
      <c r="L24755" s="13" t="s">
        <v>1</v>
      </c>
      <c r="M24755" s="14">
        <v>50</v>
      </c>
      <c r="N24755" s="14">
        <v>50</v>
      </c>
      <c r="O24755" s="14">
        <v>50</v>
      </c>
      <c r="P24755" s="10" t="s">
        <v>358</v>
      </c>
      <c r="Q24755" s="12" t="s">
        <v>359</v>
      </c>
      <c r="R24755" s="12" t="s">
        <v>360</v>
      </c>
      <c r="S24755" s="12">
        <v>10</v>
      </c>
      <c r="T24755" s="12">
        <v>2022</v>
      </c>
      <c r="U24755" s="9" t="s">
        <v>45</v>
      </c>
      <c r="V24755" s="9" t="s">
        <v>45</v>
      </c>
      <c r="W24755" s="12" t="s">
        <v>48</v>
      </c>
      <c r="X24755" s="14">
        <v>50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0.881423999999999</v>
      </c>
      <c r="AG24755" s="15">
        <v>-96.625420000000005</v>
      </c>
    </row>
    <row r="24756" spans="1:33" x14ac:dyDescent="0.3">
      <c r="A24756" s="9">
        <v>63289</v>
      </c>
      <c r="B24756" s="10" t="s">
        <v>23308</v>
      </c>
      <c r="C24756" s="9">
        <v>65695</v>
      </c>
      <c r="D24756" s="10" t="s">
        <v>25624</v>
      </c>
      <c r="E24756" s="11" t="s">
        <v>37</v>
      </c>
      <c r="F24756" s="11" t="s">
        <v>37</v>
      </c>
      <c r="G24756" s="12" t="s">
        <v>92</v>
      </c>
      <c r="H24756" s="12" t="s">
        <v>3486</v>
      </c>
      <c r="I24756" s="12" t="s">
        <v>584</v>
      </c>
      <c r="J24756" s="10" t="s">
        <v>139</v>
      </c>
      <c r="K24756" s="13" t="s">
        <v>25625</v>
      </c>
      <c r="L24756" s="13" t="s">
        <v>1</v>
      </c>
      <c r="M24756" s="14">
        <v>100</v>
      </c>
      <c r="N24756" s="14">
        <v>100</v>
      </c>
      <c r="O24756" s="14">
        <v>100</v>
      </c>
      <c r="P24756" s="10" t="s">
        <v>358</v>
      </c>
      <c r="Q24756" s="12" t="s">
        <v>359</v>
      </c>
      <c r="R24756" s="12" t="s">
        <v>360</v>
      </c>
      <c r="S24756" s="12">
        <v>10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>
        <v>100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0.41217</v>
      </c>
      <c r="AG24756" s="15">
        <v>-97.57405</v>
      </c>
    </row>
    <row r="24757" spans="1:33" x14ac:dyDescent="0.3">
      <c r="A24757" s="9">
        <v>63289</v>
      </c>
      <c r="B24757" s="10" t="s">
        <v>23308</v>
      </c>
      <c r="C24757" s="9">
        <v>65696</v>
      </c>
      <c r="D24757" s="10" t="s">
        <v>25626</v>
      </c>
      <c r="E24757" s="11" t="s">
        <v>37</v>
      </c>
      <c r="F24757" s="11" t="s">
        <v>37</v>
      </c>
      <c r="G24757" s="12" t="s">
        <v>92</v>
      </c>
      <c r="H24757" s="12" t="s">
        <v>9306</v>
      </c>
      <c r="I24757" s="12" t="s">
        <v>584</v>
      </c>
      <c r="J24757" s="10" t="s">
        <v>139</v>
      </c>
      <c r="K24757" s="13" t="s">
        <v>25627</v>
      </c>
      <c r="L24757" s="13" t="s">
        <v>1</v>
      </c>
      <c r="M24757" s="14">
        <v>50</v>
      </c>
      <c r="N24757" s="14">
        <v>50</v>
      </c>
      <c r="O24757" s="14">
        <v>50</v>
      </c>
      <c r="P24757" s="10" t="s">
        <v>358</v>
      </c>
      <c r="Q24757" s="12" t="s">
        <v>359</v>
      </c>
      <c r="R24757" s="12" t="s">
        <v>360</v>
      </c>
      <c r="S24757" s="12">
        <v>12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>
        <v>50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2.855829999999997</v>
      </c>
      <c r="AG24757" s="15">
        <v>-100.99169999999999</v>
      </c>
    </row>
    <row r="24758" spans="1:33" x14ac:dyDescent="0.3">
      <c r="A24758" s="9">
        <v>12686</v>
      </c>
      <c r="B24758" s="10" t="s">
        <v>2386</v>
      </c>
      <c r="C24758" s="9">
        <v>65697</v>
      </c>
      <c r="D24758" s="10" t="s">
        <v>25628</v>
      </c>
      <c r="E24758" s="11" t="s">
        <v>37</v>
      </c>
      <c r="F24758" s="11" t="s">
        <v>37</v>
      </c>
      <c r="G24758" s="12" t="s">
        <v>2388</v>
      </c>
      <c r="H24758" s="12" t="s">
        <v>25629</v>
      </c>
      <c r="I24758" s="12" t="s">
        <v>61</v>
      </c>
      <c r="J24758" s="10" t="s">
        <v>40</v>
      </c>
      <c r="K24758" s="13" t="s">
        <v>716</v>
      </c>
      <c r="L24758" s="13" t="s">
        <v>1</v>
      </c>
      <c r="M24758" s="14">
        <v>1.5</v>
      </c>
      <c r="N24758" s="14">
        <v>1.5</v>
      </c>
      <c r="O24758" s="14">
        <v>1.5</v>
      </c>
      <c r="P24758" s="10" t="s">
        <v>358</v>
      </c>
      <c r="Q24758" s="12" t="s">
        <v>359</v>
      </c>
      <c r="R24758" s="12" t="s">
        <v>360</v>
      </c>
      <c r="S24758" s="12">
        <v>7</v>
      </c>
      <c r="T24758" s="12">
        <v>2023</v>
      </c>
      <c r="U24758" s="9" t="s">
        <v>45</v>
      </c>
      <c r="V24758" s="9" t="s">
        <v>45</v>
      </c>
      <c r="W24758" s="12" t="s">
        <v>48</v>
      </c>
      <c r="X24758" s="14">
        <v>1.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2.579749999999997</v>
      </c>
      <c r="AG24758" s="15">
        <v>-89.454170000000005</v>
      </c>
    </row>
    <row r="24759" spans="1:33" x14ac:dyDescent="0.3">
      <c r="A24759" s="9">
        <v>12686</v>
      </c>
      <c r="B24759" s="10" t="s">
        <v>2386</v>
      </c>
      <c r="C24759" s="9">
        <v>65697</v>
      </c>
      <c r="D24759" s="10" t="s">
        <v>25628</v>
      </c>
      <c r="E24759" s="11" t="s">
        <v>37</v>
      </c>
      <c r="F24759" s="11" t="s">
        <v>37</v>
      </c>
      <c r="G24759" s="12" t="s">
        <v>2388</v>
      </c>
      <c r="H24759" s="12" t="s">
        <v>25629</v>
      </c>
      <c r="I24759" s="12" t="s">
        <v>61</v>
      </c>
      <c r="J24759" s="10" t="s">
        <v>40</v>
      </c>
      <c r="K24759" s="13" t="s">
        <v>301</v>
      </c>
      <c r="L24759" s="13" t="s">
        <v>1</v>
      </c>
      <c r="M24759" s="14">
        <v>1.5</v>
      </c>
      <c r="N24759" s="14">
        <v>1.5</v>
      </c>
      <c r="O24759" s="14">
        <v>1.5</v>
      </c>
      <c r="P24759" s="10" t="s">
        <v>362</v>
      </c>
      <c r="Q24759" s="12" t="s">
        <v>363</v>
      </c>
      <c r="R24759" s="12" t="s">
        <v>364</v>
      </c>
      <c r="S24759" s="12">
        <v>7</v>
      </c>
      <c r="T24759" s="12">
        <v>2023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>
        <v>2.6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32.579749999999997</v>
      </c>
      <c r="AG24759" s="15">
        <v>-89.454170000000005</v>
      </c>
    </row>
    <row r="24760" spans="1:33" x14ac:dyDescent="0.3">
      <c r="A24760" s="9">
        <v>63289</v>
      </c>
      <c r="B24760" s="10" t="s">
        <v>23308</v>
      </c>
      <c r="C24760" s="9">
        <v>65698</v>
      </c>
      <c r="D24760" s="10" t="s">
        <v>25630</v>
      </c>
      <c r="E24760" s="11" t="s">
        <v>37</v>
      </c>
      <c r="F24760" s="11" t="s">
        <v>37</v>
      </c>
      <c r="G24760" s="12" t="s">
        <v>92</v>
      </c>
      <c r="H24760" s="12" t="s">
        <v>8221</v>
      </c>
      <c r="I24760" s="12" t="s">
        <v>584</v>
      </c>
      <c r="J24760" s="10" t="s">
        <v>139</v>
      </c>
      <c r="K24760" s="13" t="s">
        <v>25631</v>
      </c>
      <c r="L24760" s="13" t="s">
        <v>1</v>
      </c>
      <c r="M24760" s="14">
        <v>100</v>
      </c>
      <c r="N24760" s="14">
        <v>100</v>
      </c>
      <c r="O24760" s="14">
        <v>100</v>
      </c>
      <c r="P24760" s="10" t="s">
        <v>358</v>
      </c>
      <c r="Q24760" s="12" t="s">
        <v>359</v>
      </c>
      <c r="R24760" s="12" t="s">
        <v>360</v>
      </c>
      <c r="S24760" s="12">
        <v>8</v>
      </c>
      <c r="T24760" s="12">
        <v>2024</v>
      </c>
      <c r="U24760" s="9" t="s">
        <v>45</v>
      </c>
      <c r="V24760" s="9" t="s">
        <v>45</v>
      </c>
      <c r="W24760" s="12" t="s">
        <v>48</v>
      </c>
      <c r="X24760" s="14">
        <v>227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30.65991</v>
      </c>
      <c r="AG24760" s="15">
        <v>-95.973799999999997</v>
      </c>
    </row>
    <row r="24761" spans="1:33" x14ac:dyDescent="0.3">
      <c r="A24761" s="9">
        <v>63289</v>
      </c>
      <c r="B24761" s="10" t="s">
        <v>23308</v>
      </c>
      <c r="C24761" s="9">
        <v>65699</v>
      </c>
      <c r="D24761" s="10" t="s">
        <v>25632</v>
      </c>
      <c r="E24761" s="11" t="s">
        <v>37</v>
      </c>
      <c r="F24761" s="11" t="s">
        <v>37</v>
      </c>
      <c r="G24761" s="12" t="s">
        <v>92</v>
      </c>
      <c r="H24761" s="12" t="s">
        <v>1380</v>
      </c>
      <c r="I24761" s="12" t="s">
        <v>584</v>
      </c>
      <c r="J24761" s="10" t="s">
        <v>139</v>
      </c>
      <c r="K24761" s="13" t="s">
        <v>25633</v>
      </c>
      <c r="L24761" s="13" t="s">
        <v>1</v>
      </c>
      <c r="M24761" s="14">
        <v>50</v>
      </c>
      <c r="N24761" s="14">
        <v>50</v>
      </c>
      <c r="O24761" s="14">
        <v>50</v>
      </c>
      <c r="P24761" s="10" t="s">
        <v>358</v>
      </c>
      <c r="Q24761" s="12" t="s">
        <v>359</v>
      </c>
      <c r="R24761" s="12" t="s">
        <v>360</v>
      </c>
      <c r="S24761" s="12">
        <v>7</v>
      </c>
      <c r="T24761" s="12">
        <v>2023</v>
      </c>
      <c r="U24761" s="9" t="s">
        <v>45</v>
      </c>
      <c r="V24761" s="9" t="s">
        <v>45</v>
      </c>
      <c r="W24761" s="12" t="s">
        <v>48</v>
      </c>
      <c r="X24761" s="14">
        <v>111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30.414770000000001</v>
      </c>
      <c r="AG24761" s="15">
        <v>-97.357010000000002</v>
      </c>
    </row>
    <row r="24762" spans="1:33" x14ac:dyDescent="0.3">
      <c r="A24762" s="9">
        <v>63289</v>
      </c>
      <c r="B24762" s="10" t="s">
        <v>23308</v>
      </c>
      <c r="C24762" s="9">
        <v>65700</v>
      </c>
      <c r="D24762" s="10" t="s">
        <v>25634</v>
      </c>
      <c r="E24762" s="11" t="s">
        <v>37</v>
      </c>
      <c r="F24762" s="11" t="s">
        <v>37</v>
      </c>
      <c r="G24762" s="12" t="s">
        <v>92</v>
      </c>
      <c r="H24762" s="12" t="s">
        <v>1380</v>
      </c>
      <c r="I24762" s="12" t="s">
        <v>584</v>
      </c>
      <c r="J24762" s="10" t="s">
        <v>139</v>
      </c>
      <c r="K24762" s="13" t="s">
        <v>25635</v>
      </c>
      <c r="L24762" s="13" t="s">
        <v>1</v>
      </c>
      <c r="M24762" s="14">
        <v>50</v>
      </c>
      <c r="N24762" s="14">
        <v>50</v>
      </c>
      <c r="O24762" s="14">
        <v>50</v>
      </c>
      <c r="P24762" s="10" t="s">
        <v>358</v>
      </c>
      <c r="Q24762" s="12" t="s">
        <v>359</v>
      </c>
      <c r="R24762" s="12" t="s">
        <v>360</v>
      </c>
      <c r="S24762" s="12">
        <v>7</v>
      </c>
      <c r="T24762" s="12">
        <v>2023</v>
      </c>
      <c r="U24762" s="9" t="s">
        <v>45</v>
      </c>
      <c r="V24762" s="9" t="s">
        <v>45</v>
      </c>
      <c r="W24762" s="12" t="s">
        <v>48</v>
      </c>
      <c r="X24762" s="14">
        <v>107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30.41432</v>
      </c>
      <c r="AG24762" s="15">
        <v>-97.355180000000004</v>
      </c>
    </row>
    <row r="24763" spans="1:33" x14ac:dyDescent="0.3">
      <c r="A24763" s="9">
        <v>63289</v>
      </c>
      <c r="B24763" s="10" t="s">
        <v>23308</v>
      </c>
      <c r="C24763" s="9">
        <v>65701</v>
      </c>
      <c r="D24763" s="10" t="s">
        <v>25636</v>
      </c>
      <c r="E24763" s="11" t="s">
        <v>37</v>
      </c>
      <c r="F24763" s="11" t="s">
        <v>37</v>
      </c>
      <c r="G24763" s="12" t="s">
        <v>92</v>
      </c>
      <c r="H24763" s="12" t="s">
        <v>5441</v>
      </c>
      <c r="I24763" s="12" t="s">
        <v>584</v>
      </c>
      <c r="J24763" s="10" t="s">
        <v>139</v>
      </c>
      <c r="K24763" s="13" t="s">
        <v>25637</v>
      </c>
      <c r="L24763" s="13" t="s">
        <v>1</v>
      </c>
      <c r="M24763" s="14">
        <v>50</v>
      </c>
      <c r="N24763" s="14">
        <v>50</v>
      </c>
      <c r="O24763" s="14">
        <v>50</v>
      </c>
      <c r="P24763" s="10" t="s">
        <v>358</v>
      </c>
      <c r="Q24763" s="12" t="s">
        <v>359</v>
      </c>
      <c r="R24763" s="12" t="s">
        <v>360</v>
      </c>
      <c r="S24763" s="12">
        <v>12</v>
      </c>
      <c r="T24763" s="12">
        <v>2022</v>
      </c>
      <c r="U24763" s="9" t="s">
        <v>45</v>
      </c>
      <c r="V24763" s="9" t="s">
        <v>45</v>
      </c>
      <c r="W24763" s="12" t="s">
        <v>48</v>
      </c>
      <c r="X24763" s="14">
        <v>50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29.159230000000001</v>
      </c>
      <c r="AG24763" s="15">
        <v>-95.662599999999998</v>
      </c>
    </row>
    <row r="24764" spans="1:33" x14ac:dyDescent="0.3">
      <c r="A24764" s="9">
        <v>64969</v>
      </c>
      <c r="B24764" s="10" t="s">
        <v>25638</v>
      </c>
      <c r="C24764" s="9">
        <v>65702</v>
      </c>
      <c r="D24764" s="10" t="s">
        <v>25639</v>
      </c>
      <c r="E24764" s="11" t="s">
        <v>37</v>
      </c>
      <c r="F24764" s="11" t="s">
        <v>37</v>
      </c>
      <c r="G24764" s="12" t="s">
        <v>1383</v>
      </c>
      <c r="H24764" s="12" t="s">
        <v>1330</v>
      </c>
      <c r="I24764" s="12" t="s">
        <v>134</v>
      </c>
      <c r="J24764" s="10" t="s">
        <v>40</v>
      </c>
      <c r="K24764" s="13" t="s">
        <v>10972</v>
      </c>
      <c r="L24764" s="13" t="s">
        <v>1</v>
      </c>
      <c r="M24764" s="14">
        <v>200</v>
      </c>
      <c r="N24764" s="14">
        <v>200</v>
      </c>
      <c r="O24764" s="14">
        <v>200</v>
      </c>
      <c r="P24764" s="10" t="s">
        <v>362</v>
      </c>
      <c r="Q24764" s="12" t="s">
        <v>363</v>
      </c>
      <c r="R24764" s="12" t="s">
        <v>364</v>
      </c>
      <c r="S24764" s="12">
        <v>6</v>
      </c>
      <c r="T24764" s="12">
        <v>2023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269.89999999999998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0.726343999999997</v>
      </c>
      <c r="AG24764" s="15">
        <v>-86.852019999999996</v>
      </c>
    </row>
    <row r="24765" spans="1:33" x14ac:dyDescent="0.3">
      <c r="A24765" s="9">
        <v>56990</v>
      </c>
      <c r="B24765" s="10" t="s">
        <v>11347</v>
      </c>
      <c r="C24765" s="9">
        <v>65705</v>
      </c>
      <c r="D24765" s="10" t="s">
        <v>25640</v>
      </c>
      <c r="E24765" s="11" t="s">
        <v>37</v>
      </c>
      <c r="F24765" s="11" t="s">
        <v>37</v>
      </c>
      <c r="G24765" s="12" t="s">
        <v>2718</v>
      </c>
      <c r="H24765" s="12" t="s">
        <v>2021</v>
      </c>
      <c r="I24765" s="12" t="s">
        <v>168</v>
      </c>
      <c r="J24765" s="10" t="s">
        <v>139</v>
      </c>
      <c r="K24765" s="13" t="s">
        <v>25641</v>
      </c>
      <c r="L24765" s="13" t="s">
        <v>1</v>
      </c>
      <c r="M24765" s="14">
        <v>6.3</v>
      </c>
      <c r="N24765" s="14">
        <v>6.3</v>
      </c>
      <c r="O24765" s="14">
        <v>6.3</v>
      </c>
      <c r="P24765" s="10" t="s">
        <v>362</v>
      </c>
      <c r="Q24765" s="12" t="s">
        <v>363</v>
      </c>
      <c r="R24765" s="12" t="s">
        <v>364</v>
      </c>
      <c r="S24765" s="12">
        <v>1</v>
      </c>
      <c r="T24765" s="12">
        <v>2023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8.9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0.745249999999999</v>
      </c>
      <c r="AG24765" s="15">
        <v>-74.343789999999998</v>
      </c>
    </row>
    <row r="24766" spans="1:33" x14ac:dyDescent="0.3">
      <c r="A24766" s="9">
        <v>63689</v>
      </c>
      <c r="B24766" s="10" t="s">
        <v>22616</v>
      </c>
      <c r="C24766" s="9">
        <v>65706</v>
      </c>
      <c r="D24766" s="10" t="s">
        <v>25642</v>
      </c>
      <c r="E24766" s="11" t="s">
        <v>37</v>
      </c>
      <c r="F24766" s="11" t="s">
        <v>37</v>
      </c>
      <c r="G24766" s="12" t="s">
        <v>80</v>
      </c>
      <c r="H24766" s="12" t="s">
        <v>282</v>
      </c>
      <c r="I24766" s="12" t="s">
        <v>138</v>
      </c>
      <c r="J24766" s="10" t="s">
        <v>139</v>
      </c>
      <c r="K24766" s="13" t="s">
        <v>25643</v>
      </c>
      <c r="L24766" s="13" t="s">
        <v>1</v>
      </c>
      <c r="M24766" s="14">
        <v>1.5</v>
      </c>
      <c r="N24766" s="14">
        <v>1.5</v>
      </c>
      <c r="O24766" s="14">
        <v>1.3</v>
      </c>
      <c r="P24766" s="10" t="s">
        <v>362</v>
      </c>
      <c r="Q24766" s="12" t="s">
        <v>363</v>
      </c>
      <c r="R24766" s="12" t="s">
        <v>364</v>
      </c>
      <c r="S24766" s="12">
        <v>7</v>
      </c>
      <c r="T24766" s="12">
        <v>2021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1.8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6.392479000000002</v>
      </c>
      <c r="AG24766" s="15">
        <v>-119.3511</v>
      </c>
    </row>
    <row r="24767" spans="1:33" x14ac:dyDescent="0.3">
      <c r="A24767" s="9">
        <v>63689</v>
      </c>
      <c r="B24767" s="10" t="s">
        <v>22616</v>
      </c>
      <c r="C24767" s="9">
        <v>65707</v>
      </c>
      <c r="D24767" s="10" t="s">
        <v>25644</v>
      </c>
      <c r="E24767" s="11" t="s">
        <v>37</v>
      </c>
      <c r="F24767" s="11" t="s">
        <v>37</v>
      </c>
      <c r="G24767" s="12" t="s">
        <v>80</v>
      </c>
      <c r="H24767" s="12" t="s">
        <v>282</v>
      </c>
      <c r="I24767" s="12" t="s">
        <v>138</v>
      </c>
      <c r="J24767" s="10" t="s">
        <v>5327</v>
      </c>
      <c r="K24767" s="13" t="s">
        <v>23320</v>
      </c>
      <c r="L24767" s="13" t="s">
        <v>1</v>
      </c>
      <c r="M24767" s="14">
        <v>1.8</v>
      </c>
      <c r="N24767" s="14">
        <v>1.7</v>
      </c>
      <c r="O24767" s="14">
        <v>1.6</v>
      </c>
      <c r="P24767" s="10" t="s">
        <v>362</v>
      </c>
      <c r="Q24767" s="12" t="s">
        <v>363</v>
      </c>
      <c r="R24767" s="12" t="s">
        <v>364</v>
      </c>
      <c r="S24767" s="12">
        <v>7</v>
      </c>
      <c r="T24767" s="12">
        <v>2021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.2000000000000002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6.390259999999998</v>
      </c>
      <c r="AG24767" s="15">
        <v>-119.3579</v>
      </c>
    </row>
    <row r="24768" spans="1:33" x14ac:dyDescent="0.3">
      <c r="A24768" s="9">
        <v>64966</v>
      </c>
      <c r="B24768" s="10" t="s">
        <v>25645</v>
      </c>
      <c r="C24768" s="9">
        <v>65711</v>
      </c>
      <c r="D24768" s="10" t="s">
        <v>25646</v>
      </c>
      <c r="E24768" s="11" t="s">
        <v>37</v>
      </c>
      <c r="F24768" s="11" t="s">
        <v>37</v>
      </c>
      <c r="G24768" s="12" t="s">
        <v>80</v>
      </c>
      <c r="H24768" s="12" t="s">
        <v>590</v>
      </c>
      <c r="I24768" s="12" t="s">
        <v>591</v>
      </c>
      <c r="J24768" s="10" t="s">
        <v>139</v>
      </c>
      <c r="K24768" s="13" t="s">
        <v>2000</v>
      </c>
      <c r="L24768" s="13" t="s">
        <v>1</v>
      </c>
      <c r="M24768" s="14">
        <v>136.80000000000001</v>
      </c>
      <c r="N24768" s="14">
        <v>136.80000000000001</v>
      </c>
      <c r="O24768" s="14">
        <v>136.80000000000001</v>
      </c>
      <c r="P24768" s="10" t="s">
        <v>362</v>
      </c>
      <c r="Q24768" s="12" t="s">
        <v>363</v>
      </c>
      <c r="R24768" s="12" t="s">
        <v>364</v>
      </c>
      <c r="S24768" s="12">
        <v>10</v>
      </c>
      <c r="T24768" s="12">
        <v>2024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2.803362999999997</v>
      </c>
      <c r="AG24768" s="15">
        <v>-115.2717</v>
      </c>
    </row>
    <row r="24769" spans="1:33" x14ac:dyDescent="0.3">
      <c r="A24769" s="9">
        <v>64966</v>
      </c>
      <c r="B24769" s="10" t="s">
        <v>25645</v>
      </c>
      <c r="C24769" s="9">
        <v>65711</v>
      </c>
      <c r="D24769" s="10" t="s">
        <v>25646</v>
      </c>
      <c r="E24769" s="11" t="s">
        <v>37</v>
      </c>
      <c r="F24769" s="11" t="s">
        <v>37</v>
      </c>
      <c r="G24769" s="12" t="s">
        <v>80</v>
      </c>
      <c r="H24769" s="12" t="s">
        <v>590</v>
      </c>
      <c r="I24769" s="12" t="s">
        <v>591</v>
      </c>
      <c r="J24769" s="10" t="s">
        <v>139</v>
      </c>
      <c r="K24769" s="13" t="s">
        <v>1804</v>
      </c>
      <c r="L24769" s="13" t="s">
        <v>1</v>
      </c>
      <c r="M24769" s="14">
        <v>150</v>
      </c>
      <c r="N24769" s="14">
        <v>150</v>
      </c>
      <c r="O24769" s="14">
        <v>150</v>
      </c>
      <c r="P24769" s="10" t="s">
        <v>358</v>
      </c>
      <c r="Q24769" s="12" t="s">
        <v>359</v>
      </c>
      <c r="R24769" s="12" t="s">
        <v>360</v>
      </c>
      <c r="S24769" s="12">
        <v>5</v>
      </c>
      <c r="T24769" s="12">
        <v>2024</v>
      </c>
      <c r="U24769" s="9" t="s">
        <v>45</v>
      </c>
      <c r="V24769" s="9" t="s">
        <v>45</v>
      </c>
      <c r="W24769" s="12" t="s">
        <v>48</v>
      </c>
      <c r="X24769" s="14">
        <v>600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2.803362999999997</v>
      </c>
      <c r="AG24769" s="15">
        <v>-115.2717</v>
      </c>
    </row>
    <row r="24770" spans="1:33" x14ac:dyDescent="0.3">
      <c r="A24770" s="9">
        <v>13781</v>
      </c>
      <c r="B24770" s="10" t="s">
        <v>2138</v>
      </c>
      <c r="C24770" s="9">
        <v>65713</v>
      </c>
      <c r="D24770" s="10" t="s">
        <v>25647</v>
      </c>
      <c r="E24770" s="11" t="s">
        <v>37</v>
      </c>
      <c r="F24770" s="11" t="s">
        <v>37</v>
      </c>
      <c r="G24770" s="12" t="s">
        <v>132</v>
      </c>
      <c r="H24770" s="12" t="s">
        <v>4064</v>
      </c>
      <c r="I24770" s="12" t="s">
        <v>134</v>
      </c>
      <c r="J24770" s="10" t="s">
        <v>40</v>
      </c>
      <c r="K24770" s="13" t="s">
        <v>25648</v>
      </c>
      <c r="L24770" s="13" t="s">
        <v>1</v>
      </c>
      <c r="M24770" s="14">
        <v>20</v>
      </c>
      <c r="N24770" s="14">
        <v>20</v>
      </c>
      <c r="O24770" s="14">
        <v>20</v>
      </c>
      <c r="P24770" s="10" t="s">
        <v>52</v>
      </c>
      <c r="Q24770" s="12" t="s">
        <v>53</v>
      </c>
      <c r="R24770" s="12" t="s">
        <v>54</v>
      </c>
      <c r="S24770" s="12">
        <v>12</v>
      </c>
      <c r="T24770" s="12">
        <v>2022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44.022720999999997</v>
      </c>
      <c r="AG24770" s="15">
        <v>-96.052319999999995</v>
      </c>
    </row>
    <row r="24771" spans="1:33" x14ac:dyDescent="0.3">
      <c r="A24771" s="9">
        <v>13781</v>
      </c>
      <c r="B24771" s="10" t="s">
        <v>2138</v>
      </c>
      <c r="C24771" s="9">
        <v>65714</v>
      </c>
      <c r="D24771" s="10" t="s">
        <v>25649</v>
      </c>
      <c r="E24771" s="11" t="s">
        <v>37</v>
      </c>
      <c r="F24771" s="11" t="s">
        <v>37</v>
      </c>
      <c r="G24771" s="12" t="s">
        <v>132</v>
      </c>
      <c r="H24771" s="12" t="s">
        <v>4064</v>
      </c>
      <c r="I24771" s="12" t="s">
        <v>134</v>
      </c>
      <c r="J24771" s="10" t="s">
        <v>40</v>
      </c>
      <c r="K24771" s="13" t="s">
        <v>25650</v>
      </c>
      <c r="L24771" s="13" t="s">
        <v>1</v>
      </c>
      <c r="M24771" s="14">
        <v>100</v>
      </c>
      <c r="N24771" s="14">
        <v>100</v>
      </c>
      <c r="O24771" s="14">
        <v>100</v>
      </c>
      <c r="P24771" s="10" t="s">
        <v>52</v>
      </c>
      <c r="Q24771" s="12" t="s">
        <v>53</v>
      </c>
      <c r="R24771" s="12" t="s">
        <v>54</v>
      </c>
      <c r="S24771" s="12">
        <v>1</v>
      </c>
      <c r="T24771" s="12">
        <v>2023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4.011000000000003</v>
      </c>
      <c r="AG24771" s="15">
        <v>-96.044600000000003</v>
      </c>
    </row>
    <row r="24772" spans="1:33" x14ac:dyDescent="0.3">
      <c r="A24772" s="9">
        <v>64989</v>
      </c>
      <c r="B24772" s="10" t="s">
        <v>25651</v>
      </c>
      <c r="C24772" s="9">
        <v>65715</v>
      </c>
      <c r="D24772" s="10" t="s">
        <v>25651</v>
      </c>
      <c r="E24772" s="11" t="s">
        <v>37</v>
      </c>
      <c r="F24772" s="11" t="s">
        <v>37</v>
      </c>
      <c r="G24772" s="12" t="s">
        <v>1444</v>
      </c>
      <c r="H24772" s="12" t="s">
        <v>1343</v>
      </c>
      <c r="I24772" s="12" t="s">
        <v>134</v>
      </c>
      <c r="J24772" s="10" t="s">
        <v>139</v>
      </c>
      <c r="K24772" s="13" t="s">
        <v>25652</v>
      </c>
      <c r="L24772" s="13" t="s">
        <v>1</v>
      </c>
      <c r="M24772" s="14">
        <v>224.4</v>
      </c>
      <c r="N24772" s="14">
        <v>224.4</v>
      </c>
      <c r="O24772" s="14">
        <v>224.4</v>
      </c>
      <c r="P24772" s="10" t="s">
        <v>52</v>
      </c>
      <c r="Q24772" s="12" t="s">
        <v>53</v>
      </c>
      <c r="R24772" s="12" t="s">
        <v>54</v>
      </c>
      <c r="S24772" s="12">
        <v>2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2.214126</v>
      </c>
      <c r="AG24772" s="15">
        <v>-93.876689999999996</v>
      </c>
    </row>
    <row r="24773" spans="1:33" x14ac:dyDescent="0.3">
      <c r="A24773" s="9">
        <v>64980</v>
      </c>
      <c r="B24773" s="10" t="s">
        <v>25653</v>
      </c>
      <c r="C24773" s="9">
        <v>65716</v>
      </c>
      <c r="D24773" s="10" t="s">
        <v>25654</v>
      </c>
      <c r="E24773" s="11" t="s">
        <v>37</v>
      </c>
      <c r="F24773" s="11" t="s">
        <v>37</v>
      </c>
      <c r="G24773" s="12" t="s">
        <v>871</v>
      </c>
      <c r="H24773" s="12" t="s">
        <v>461</v>
      </c>
      <c r="I24773" s="12" t="s">
        <v>850</v>
      </c>
      <c r="J24773" s="10" t="s">
        <v>139</v>
      </c>
      <c r="K24773" s="13" t="s">
        <v>25655</v>
      </c>
      <c r="L24773" s="13" t="s">
        <v>1</v>
      </c>
      <c r="M24773" s="14">
        <v>2</v>
      </c>
      <c r="N24773" s="14">
        <v>2</v>
      </c>
      <c r="O24773" s="14">
        <v>1.8</v>
      </c>
      <c r="P24773" s="10" t="s">
        <v>362</v>
      </c>
      <c r="Q24773" s="12" t="s">
        <v>363</v>
      </c>
      <c r="R24773" s="12" t="s">
        <v>364</v>
      </c>
      <c r="S24773" s="12">
        <v>12</v>
      </c>
      <c r="T24773" s="12">
        <v>2019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2.7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42.445700000000002</v>
      </c>
      <c r="AG24773" s="15">
        <v>-72.597139999999996</v>
      </c>
    </row>
    <row r="24774" spans="1:33" x14ac:dyDescent="0.3">
      <c r="A24774" s="9">
        <v>64981</v>
      </c>
      <c r="B24774" s="10" t="s">
        <v>25656</v>
      </c>
      <c r="C24774" s="9">
        <v>65717</v>
      </c>
      <c r="D24774" s="10" t="s">
        <v>25657</v>
      </c>
      <c r="E24774" s="11" t="s">
        <v>37</v>
      </c>
      <c r="F24774" s="11" t="s">
        <v>37</v>
      </c>
      <c r="G24774" s="12" t="s">
        <v>871</v>
      </c>
      <c r="H24774" s="12" t="s">
        <v>4057</v>
      </c>
      <c r="I24774" s="12" t="s">
        <v>850</v>
      </c>
      <c r="J24774" s="10" t="s">
        <v>139</v>
      </c>
      <c r="K24774" s="13" t="s">
        <v>25658</v>
      </c>
      <c r="L24774" s="13" t="s">
        <v>1</v>
      </c>
      <c r="M24774" s="14">
        <v>5</v>
      </c>
      <c r="N24774" s="14">
        <v>5</v>
      </c>
      <c r="O24774" s="14">
        <v>4.8</v>
      </c>
      <c r="P24774" s="10" t="s">
        <v>362</v>
      </c>
      <c r="Q24774" s="12" t="s">
        <v>363</v>
      </c>
      <c r="R24774" s="12" t="s">
        <v>364</v>
      </c>
      <c r="S24774" s="12">
        <v>12</v>
      </c>
      <c r="T24774" s="12">
        <v>2020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>
        <v>5.8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42.607340000000001</v>
      </c>
      <c r="AG24774" s="15">
        <v>-71.761250000000004</v>
      </c>
    </row>
    <row r="24775" spans="1:33" x14ac:dyDescent="0.3">
      <c r="A24775" s="9">
        <v>64982</v>
      </c>
      <c r="B24775" s="10" t="s">
        <v>25659</v>
      </c>
      <c r="C24775" s="9">
        <v>65719</v>
      </c>
      <c r="D24775" s="10" t="s">
        <v>25660</v>
      </c>
      <c r="E24775" s="11" t="s">
        <v>37</v>
      </c>
      <c r="F24775" s="11" t="s">
        <v>37</v>
      </c>
      <c r="G24775" s="12" t="s">
        <v>871</v>
      </c>
      <c r="H24775" s="12" t="s">
        <v>4057</v>
      </c>
      <c r="I24775" s="12" t="s">
        <v>850</v>
      </c>
      <c r="J24775" s="10" t="s">
        <v>139</v>
      </c>
      <c r="K24775" s="13" t="s">
        <v>25661</v>
      </c>
      <c r="L24775" s="13" t="s">
        <v>1</v>
      </c>
      <c r="M24775" s="14">
        <v>1.4</v>
      </c>
      <c r="N24775" s="14">
        <v>1.4</v>
      </c>
      <c r="O24775" s="14">
        <v>1.2</v>
      </c>
      <c r="P24775" s="10" t="s">
        <v>362</v>
      </c>
      <c r="Q24775" s="12" t="s">
        <v>363</v>
      </c>
      <c r="R24775" s="12" t="s">
        <v>364</v>
      </c>
      <c r="S24775" s="12">
        <v>6</v>
      </c>
      <c r="T24775" s="12">
        <v>2020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1.8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42.14611</v>
      </c>
      <c r="AG24775" s="15">
        <v>-71.998729999999995</v>
      </c>
    </row>
    <row r="24776" spans="1:33" x14ac:dyDescent="0.3">
      <c r="A24776" s="9">
        <v>64984</v>
      </c>
      <c r="B24776" s="10" t="s">
        <v>25662</v>
      </c>
      <c r="C24776" s="9">
        <v>65720</v>
      </c>
      <c r="D24776" s="10" t="s">
        <v>25663</v>
      </c>
      <c r="E24776" s="11" t="s">
        <v>37</v>
      </c>
      <c r="F24776" s="11" t="s">
        <v>37</v>
      </c>
      <c r="G24776" s="12" t="s">
        <v>871</v>
      </c>
      <c r="H24776" s="12" t="s">
        <v>2026</v>
      </c>
      <c r="I24776" s="12" t="s">
        <v>850</v>
      </c>
      <c r="J24776" s="10" t="s">
        <v>139</v>
      </c>
      <c r="K24776" s="13" t="s">
        <v>25664</v>
      </c>
      <c r="L24776" s="13" t="s">
        <v>1</v>
      </c>
      <c r="M24776" s="14">
        <v>5</v>
      </c>
      <c r="N24776" s="14">
        <v>5</v>
      </c>
      <c r="O24776" s="14">
        <v>4.8</v>
      </c>
      <c r="P24776" s="10" t="s">
        <v>362</v>
      </c>
      <c r="Q24776" s="12" t="s">
        <v>363</v>
      </c>
      <c r="R24776" s="12" t="s">
        <v>364</v>
      </c>
      <c r="S24776" s="12">
        <v>8</v>
      </c>
      <c r="T24776" s="12">
        <v>2020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6.8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41.888399999999997</v>
      </c>
      <c r="AG24776" s="15">
        <v>-71.318389999999994</v>
      </c>
    </row>
    <row r="24777" spans="1:33" x14ac:dyDescent="0.3">
      <c r="A24777" s="9">
        <v>64985</v>
      </c>
      <c r="B24777" s="10" t="s">
        <v>25665</v>
      </c>
      <c r="C24777" s="9">
        <v>65721</v>
      </c>
      <c r="D24777" s="10" t="s">
        <v>25666</v>
      </c>
      <c r="E24777" s="11" t="s">
        <v>37</v>
      </c>
      <c r="F24777" s="11" t="s">
        <v>37</v>
      </c>
      <c r="G24777" s="12" t="s">
        <v>238</v>
      </c>
      <c r="H24777" s="12" t="s">
        <v>2863</v>
      </c>
      <c r="I24777" s="12" t="s">
        <v>850</v>
      </c>
      <c r="J24777" s="10" t="s">
        <v>139</v>
      </c>
      <c r="K24777" s="13" t="s">
        <v>25667</v>
      </c>
      <c r="L24777" s="13" t="s">
        <v>1</v>
      </c>
      <c r="M24777" s="14">
        <v>5</v>
      </c>
      <c r="N24777" s="14">
        <v>5</v>
      </c>
      <c r="O24777" s="14">
        <v>4.8</v>
      </c>
      <c r="P24777" s="10" t="s">
        <v>362</v>
      </c>
      <c r="Q24777" s="12" t="s">
        <v>363</v>
      </c>
      <c r="R24777" s="12" t="s">
        <v>364</v>
      </c>
      <c r="S24777" s="12">
        <v>3</v>
      </c>
      <c r="T24777" s="12">
        <v>2020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7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42.445059999999998</v>
      </c>
      <c r="AG24777" s="15">
        <v>-74.016090000000005</v>
      </c>
    </row>
    <row r="24778" spans="1:33" x14ac:dyDescent="0.3">
      <c r="A24778" s="9">
        <v>64882</v>
      </c>
      <c r="B24778" s="10" t="s">
        <v>25668</v>
      </c>
      <c r="C24778" s="9">
        <v>65722</v>
      </c>
      <c r="D24778" s="10" t="s">
        <v>25669</v>
      </c>
      <c r="E24778" s="11" t="s">
        <v>37</v>
      </c>
      <c r="F24778" s="11" t="s">
        <v>37</v>
      </c>
      <c r="G24778" s="12" t="s">
        <v>871</v>
      </c>
      <c r="H24778" s="12" t="s">
        <v>4057</v>
      </c>
      <c r="I24778" s="12" t="s">
        <v>850</v>
      </c>
      <c r="J24778" s="10" t="s">
        <v>139</v>
      </c>
      <c r="K24778" s="13" t="s">
        <v>25670</v>
      </c>
      <c r="L24778" s="13" t="s">
        <v>1</v>
      </c>
      <c r="M24778" s="14">
        <v>1</v>
      </c>
      <c r="N24778" s="14">
        <v>1</v>
      </c>
      <c r="O24778" s="14">
        <v>0.8</v>
      </c>
      <c r="P24778" s="10" t="s">
        <v>362</v>
      </c>
      <c r="Q24778" s="12" t="s">
        <v>363</v>
      </c>
      <c r="R24778" s="12" t="s">
        <v>364</v>
      </c>
      <c r="S24778" s="12">
        <v>12</v>
      </c>
      <c r="T24778" s="12">
        <v>2017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1.1000000000000001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2.028100000000002</v>
      </c>
      <c r="AG24778" s="15">
        <v>-71.850309999999993</v>
      </c>
    </row>
    <row r="24779" spans="1:33" x14ac:dyDescent="0.3">
      <c r="A24779" s="9">
        <v>64986</v>
      </c>
      <c r="B24779" s="10" t="s">
        <v>25671</v>
      </c>
      <c r="C24779" s="9">
        <v>65723</v>
      </c>
      <c r="D24779" s="10" t="s">
        <v>25672</v>
      </c>
      <c r="E24779" s="11" t="s">
        <v>37</v>
      </c>
      <c r="F24779" s="11" t="s">
        <v>37</v>
      </c>
      <c r="G24779" s="12" t="s">
        <v>238</v>
      </c>
      <c r="H24779" s="12" t="s">
        <v>2904</v>
      </c>
      <c r="I24779" s="12" t="s">
        <v>850</v>
      </c>
      <c r="J24779" s="10" t="s">
        <v>139</v>
      </c>
      <c r="K24779" s="13" t="s">
        <v>25673</v>
      </c>
      <c r="L24779" s="13" t="s">
        <v>1</v>
      </c>
      <c r="M24779" s="14">
        <v>5</v>
      </c>
      <c r="N24779" s="14">
        <v>5</v>
      </c>
      <c r="O24779" s="14">
        <v>4.8</v>
      </c>
      <c r="P24779" s="10" t="s">
        <v>362</v>
      </c>
      <c r="Q24779" s="12" t="s">
        <v>363</v>
      </c>
      <c r="R24779" s="12" t="s">
        <v>364</v>
      </c>
      <c r="S24779" s="12">
        <v>10</v>
      </c>
      <c r="T24779" s="12">
        <v>2020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6.3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43.121630000000003</v>
      </c>
      <c r="AG24779" s="15">
        <v>-78.914090000000002</v>
      </c>
    </row>
    <row r="24780" spans="1:33" x14ac:dyDescent="0.3">
      <c r="A24780" s="9">
        <v>64987</v>
      </c>
      <c r="B24780" s="10" t="s">
        <v>25674</v>
      </c>
      <c r="C24780" s="9">
        <v>65724</v>
      </c>
      <c r="D24780" s="10" t="s">
        <v>25675</v>
      </c>
      <c r="E24780" s="11" t="s">
        <v>37</v>
      </c>
      <c r="F24780" s="11" t="s">
        <v>37</v>
      </c>
      <c r="G24780" s="12" t="s">
        <v>238</v>
      </c>
      <c r="H24780" s="12" t="s">
        <v>2904</v>
      </c>
      <c r="I24780" s="12" t="s">
        <v>850</v>
      </c>
      <c r="J24780" s="10" t="s">
        <v>139</v>
      </c>
      <c r="K24780" s="13" t="s">
        <v>25676</v>
      </c>
      <c r="L24780" s="13" t="s">
        <v>1</v>
      </c>
      <c r="M24780" s="14">
        <v>5</v>
      </c>
      <c r="N24780" s="14">
        <v>5</v>
      </c>
      <c r="O24780" s="14">
        <v>4.8</v>
      </c>
      <c r="P24780" s="10" t="s">
        <v>362</v>
      </c>
      <c r="Q24780" s="12" t="s">
        <v>363</v>
      </c>
      <c r="R24780" s="12" t="s">
        <v>364</v>
      </c>
      <c r="S24780" s="12">
        <v>10</v>
      </c>
      <c r="T24780" s="12">
        <v>2020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6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43.097230000000003</v>
      </c>
      <c r="AG24780" s="15">
        <v>-78.753820000000005</v>
      </c>
    </row>
    <row r="24781" spans="1:33" x14ac:dyDescent="0.3">
      <c r="A24781" s="9">
        <v>64979</v>
      </c>
      <c r="B24781" s="10" t="s">
        <v>25677</v>
      </c>
      <c r="C24781" s="9">
        <v>65725</v>
      </c>
      <c r="D24781" s="10" t="s">
        <v>25678</v>
      </c>
      <c r="E24781" s="11" t="s">
        <v>37</v>
      </c>
      <c r="F24781" s="11" t="s">
        <v>37</v>
      </c>
      <c r="G24781" s="12" t="s">
        <v>1444</v>
      </c>
      <c r="H24781" s="12" t="s">
        <v>1463</v>
      </c>
      <c r="I24781" s="12" t="s">
        <v>134</v>
      </c>
      <c r="J24781" s="10" t="s">
        <v>139</v>
      </c>
      <c r="K24781" s="13" t="s">
        <v>10734</v>
      </c>
      <c r="L24781" s="13" t="s">
        <v>1</v>
      </c>
      <c r="M24781" s="14">
        <v>70</v>
      </c>
      <c r="N24781" s="14">
        <v>70</v>
      </c>
      <c r="O24781" s="14">
        <v>70</v>
      </c>
      <c r="P24781" s="10" t="s">
        <v>52</v>
      </c>
      <c r="Q24781" s="12" t="s">
        <v>53</v>
      </c>
      <c r="R24781" s="12" t="s">
        <v>54</v>
      </c>
      <c r="S24781" s="12">
        <v>12</v>
      </c>
      <c r="T24781" s="12">
        <v>2022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2.986666999999997</v>
      </c>
      <c r="AG24781" s="15">
        <v>-94.133610000000004</v>
      </c>
    </row>
    <row r="24782" spans="1:33" x14ac:dyDescent="0.3">
      <c r="A24782" s="9">
        <v>19436</v>
      </c>
      <c r="B24782" s="10" t="s">
        <v>1310</v>
      </c>
      <c r="C24782" s="9">
        <v>65726</v>
      </c>
      <c r="D24782" s="10" t="s">
        <v>25679</v>
      </c>
      <c r="E24782" s="11" t="s">
        <v>37</v>
      </c>
      <c r="F24782" s="11" t="s">
        <v>37</v>
      </c>
      <c r="G24782" s="12" t="s">
        <v>1098</v>
      </c>
      <c r="H24782" s="12" t="s">
        <v>1598</v>
      </c>
      <c r="I24782" s="12" t="s">
        <v>134</v>
      </c>
      <c r="J24782" s="10" t="s">
        <v>40</v>
      </c>
      <c r="K24782" s="13" t="s">
        <v>25680</v>
      </c>
      <c r="L24782" s="13" t="s">
        <v>1</v>
      </c>
      <c r="M24782" s="14">
        <v>5.7</v>
      </c>
      <c r="N24782" s="14">
        <v>5.7</v>
      </c>
      <c r="O24782" s="14">
        <v>5.7</v>
      </c>
      <c r="P24782" s="10" t="s">
        <v>362</v>
      </c>
      <c r="Q24782" s="12" t="s">
        <v>363</v>
      </c>
      <c r="R24782" s="12" t="s">
        <v>364</v>
      </c>
      <c r="S24782" s="12">
        <v>3</v>
      </c>
      <c r="T24782" s="12">
        <v>2022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6.5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38.890697000000003</v>
      </c>
      <c r="AG24782" s="15">
        <v>-91.423220000000001</v>
      </c>
    </row>
    <row r="24783" spans="1:33" x14ac:dyDescent="0.3">
      <c r="A24783" s="9">
        <v>62627</v>
      </c>
      <c r="B24783" s="10" t="s">
        <v>18591</v>
      </c>
      <c r="C24783" s="9">
        <v>65727</v>
      </c>
      <c r="D24783" s="10" t="s">
        <v>25681</v>
      </c>
      <c r="E24783" s="11" t="s">
        <v>37</v>
      </c>
      <c r="F24783" s="11" t="s">
        <v>37</v>
      </c>
      <c r="G24783" s="12" t="s">
        <v>1034</v>
      </c>
      <c r="H24783" s="12" t="s">
        <v>23041</v>
      </c>
      <c r="I24783" s="12" t="s">
        <v>61</v>
      </c>
      <c r="J24783" s="10" t="s">
        <v>139</v>
      </c>
      <c r="K24783" s="13" t="s">
        <v>25682</v>
      </c>
      <c r="L24783" s="13" t="s">
        <v>1</v>
      </c>
      <c r="M24783" s="14">
        <v>3</v>
      </c>
      <c r="N24783" s="14">
        <v>3</v>
      </c>
      <c r="O24783" s="14">
        <v>3</v>
      </c>
      <c r="P24783" s="10" t="s">
        <v>362</v>
      </c>
      <c r="Q24783" s="12" t="s">
        <v>363</v>
      </c>
      <c r="R24783" s="12" t="s">
        <v>364</v>
      </c>
      <c r="S24783" s="12">
        <v>12</v>
      </c>
      <c r="T24783" s="12">
        <v>2022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4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32.468038999999997</v>
      </c>
      <c r="AG24783" s="15">
        <v>-81.803719999999998</v>
      </c>
    </row>
    <row r="24784" spans="1:33" x14ac:dyDescent="0.3">
      <c r="A24784" s="9">
        <v>62627</v>
      </c>
      <c r="B24784" s="10" t="s">
        <v>18591</v>
      </c>
      <c r="C24784" s="9">
        <v>65728</v>
      </c>
      <c r="D24784" s="10" t="s">
        <v>25683</v>
      </c>
      <c r="E24784" s="11" t="s">
        <v>37</v>
      </c>
      <c r="F24784" s="11" t="s">
        <v>37</v>
      </c>
      <c r="G24784" s="12" t="s">
        <v>1034</v>
      </c>
      <c r="H24784" s="12" t="s">
        <v>1529</v>
      </c>
      <c r="I24784" s="12" t="s">
        <v>61</v>
      </c>
      <c r="J24784" s="10" t="s">
        <v>139</v>
      </c>
      <c r="K24784" s="13" t="s">
        <v>25684</v>
      </c>
      <c r="L24784" s="13" t="s">
        <v>1</v>
      </c>
      <c r="M24784" s="14">
        <v>3</v>
      </c>
      <c r="N24784" s="14">
        <v>3</v>
      </c>
      <c r="O24784" s="14">
        <v>3</v>
      </c>
      <c r="P24784" s="10" t="s">
        <v>362</v>
      </c>
      <c r="Q24784" s="12" t="s">
        <v>363</v>
      </c>
      <c r="R24784" s="12" t="s">
        <v>364</v>
      </c>
      <c r="S24784" s="12">
        <v>11</v>
      </c>
      <c r="T24784" s="12">
        <v>2022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4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30.91</v>
      </c>
      <c r="AG24784" s="15">
        <v>-84.548000000000002</v>
      </c>
    </row>
    <row r="24785" spans="1:33" x14ac:dyDescent="0.3">
      <c r="A24785" s="9">
        <v>62627</v>
      </c>
      <c r="B24785" s="10" t="s">
        <v>18591</v>
      </c>
      <c r="C24785" s="9">
        <v>65729</v>
      </c>
      <c r="D24785" s="10" t="s">
        <v>25685</v>
      </c>
      <c r="E24785" s="11" t="s">
        <v>37</v>
      </c>
      <c r="F24785" s="11" t="s">
        <v>37</v>
      </c>
      <c r="G24785" s="12" t="s">
        <v>1034</v>
      </c>
      <c r="H24785" s="12" t="s">
        <v>20399</v>
      </c>
      <c r="I24785" s="12" t="s">
        <v>61</v>
      </c>
      <c r="J24785" s="10" t="s">
        <v>139</v>
      </c>
      <c r="K24785" s="13" t="s">
        <v>25686</v>
      </c>
      <c r="L24785" s="13" t="s">
        <v>1</v>
      </c>
      <c r="M24785" s="14">
        <v>1.8</v>
      </c>
      <c r="N24785" s="14">
        <v>1.8</v>
      </c>
      <c r="O24785" s="14">
        <v>1.8</v>
      </c>
      <c r="P24785" s="10" t="s">
        <v>362</v>
      </c>
      <c r="Q24785" s="12" t="s">
        <v>363</v>
      </c>
      <c r="R24785" s="12" t="s">
        <v>364</v>
      </c>
      <c r="S24785" s="12">
        <v>1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2.2999999999999998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2.055689999999998</v>
      </c>
      <c r="AG24785" s="15">
        <v>-84.202610000000007</v>
      </c>
    </row>
    <row r="24786" spans="1:33" x14ac:dyDescent="0.3">
      <c r="A24786" s="9">
        <v>62627</v>
      </c>
      <c r="B24786" s="10" t="s">
        <v>18591</v>
      </c>
      <c r="C24786" s="9">
        <v>65730</v>
      </c>
      <c r="D24786" s="10" t="s">
        <v>25687</v>
      </c>
      <c r="E24786" s="11" t="s">
        <v>37</v>
      </c>
      <c r="F24786" s="11" t="s">
        <v>37</v>
      </c>
      <c r="G24786" s="12" t="s">
        <v>1034</v>
      </c>
      <c r="H24786" s="12" t="s">
        <v>1069</v>
      </c>
      <c r="I24786" s="12" t="s">
        <v>61</v>
      </c>
      <c r="J24786" s="10" t="s">
        <v>139</v>
      </c>
      <c r="K24786" s="13" t="s">
        <v>25688</v>
      </c>
      <c r="L24786" s="13" t="s">
        <v>1</v>
      </c>
      <c r="M24786" s="14">
        <v>2.6</v>
      </c>
      <c r="N24786" s="14">
        <v>2.6</v>
      </c>
      <c r="O24786" s="14">
        <v>2.6</v>
      </c>
      <c r="P24786" s="10" t="s">
        <v>362</v>
      </c>
      <c r="Q24786" s="12" t="s">
        <v>363</v>
      </c>
      <c r="R24786" s="12" t="s">
        <v>364</v>
      </c>
      <c r="S24786" s="12">
        <v>11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3.6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4.014833000000003</v>
      </c>
      <c r="AG24786" s="15">
        <v>-85.022239999999996</v>
      </c>
    </row>
    <row r="24787" spans="1:33" x14ac:dyDescent="0.3">
      <c r="A24787" s="9">
        <v>64990</v>
      </c>
      <c r="B24787" s="10" t="s">
        <v>25689</v>
      </c>
      <c r="C24787" s="9">
        <v>65731</v>
      </c>
      <c r="D24787" s="10" t="s">
        <v>25690</v>
      </c>
      <c r="E24787" s="11" t="s">
        <v>37</v>
      </c>
      <c r="F24787" s="11" t="s">
        <v>37</v>
      </c>
      <c r="G24787" s="12" t="s">
        <v>467</v>
      </c>
      <c r="H24787" s="12" t="s">
        <v>1308</v>
      </c>
      <c r="I24787" s="12" t="s">
        <v>134</v>
      </c>
      <c r="J24787" s="10" t="s">
        <v>139</v>
      </c>
      <c r="K24787" s="13" t="s">
        <v>25691</v>
      </c>
      <c r="L24787" s="13" t="s">
        <v>1</v>
      </c>
      <c r="M24787" s="14">
        <v>2</v>
      </c>
      <c r="N24787" s="14">
        <v>2</v>
      </c>
      <c r="O24787" s="14">
        <v>1.8</v>
      </c>
      <c r="P24787" s="10" t="s">
        <v>362</v>
      </c>
      <c r="Q24787" s="12" t="s">
        <v>363</v>
      </c>
      <c r="R24787" s="12" t="s">
        <v>364</v>
      </c>
      <c r="S24787" s="12">
        <v>4</v>
      </c>
      <c r="T24787" s="12">
        <v>2021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2.6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17606</v>
      </c>
      <c r="AG24787" s="15">
        <v>-89.084789999999998</v>
      </c>
    </row>
    <row r="24788" spans="1:33" x14ac:dyDescent="0.3">
      <c r="A24788" s="9">
        <v>64988</v>
      </c>
      <c r="B24788" s="10" t="s">
        <v>25692</v>
      </c>
      <c r="C24788" s="9">
        <v>65732</v>
      </c>
      <c r="D24788" s="10" t="s">
        <v>25693</v>
      </c>
      <c r="E24788" s="11" t="s">
        <v>37</v>
      </c>
      <c r="F24788" s="11" t="s">
        <v>37</v>
      </c>
      <c r="G24788" s="12" t="s">
        <v>467</v>
      </c>
      <c r="H24788" s="12" t="s">
        <v>1308</v>
      </c>
      <c r="I24788" s="12" t="s">
        <v>134</v>
      </c>
      <c r="J24788" s="10" t="s">
        <v>139</v>
      </c>
      <c r="K24788" s="13" t="s">
        <v>25694</v>
      </c>
      <c r="L24788" s="13" t="s">
        <v>1</v>
      </c>
      <c r="M24788" s="14">
        <v>2</v>
      </c>
      <c r="N24788" s="14">
        <v>2</v>
      </c>
      <c r="O24788" s="14">
        <v>1.8</v>
      </c>
      <c r="P24788" s="10" t="s">
        <v>362</v>
      </c>
      <c r="Q24788" s="12" t="s">
        <v>363</v>
      </c>
      <c r="R24788" s="12" t="s">
        <v>364</v>
      </c>
      <c r="S24788" s="12">
        <v>4</v>
      </c>
      <c r="T24788" s="12">
        <v>2021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2.6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42.17606</v>
      </c>
      <c r="AG24788" s="15">
        <v>-89.084789999999998</v>
      </c>
    </row>
    <row r="24789" spans="1:33" x14ac:dyDescent="0.3">
      <c r="A24789" s="9">
        <v>64971</v>
      </c>
      <c r="B24789" s="10" t="s">
        <v>25695</v>
      </c>
      <c r="C24789" s="9">
        <v>65734</v>
      </c>
      <c r="D24789" s="10" t="s">
        <v>25696</v>
      </c>
      <c r="E24789" s="11" t="s">
        <v>37</v>
      </c>
      <c r="F24789" s="11" t="s">
        <v>37</v>
      </c>
      <c r="G24789" s="12" t="s">
        <v>80</v>
      </c>
      <c r="H24789" s="12" t="s">
        <v>778</v>
      </c>
      <c r="I24789" s="12" t="s">
        <v>138</v>
      </c>
      <c r="J24789" s="10" t="s">
        <v>139</v>
      </c>
      <c r="K24789" s="13" t="s">
        <v>25697</v>
      </c>
      <c r="L24789" s="13" t="s">
        <v>1</v>
      </c>
      <c r="M24789" s="14">
        <v>125</v>
      </c>
      <c r="N24789" s="14">
        <v>125</v>
      </c>
      <c r="O24789" s="14">
        <v>125</v>
      </c>
      <c r="P24789" s="10" t="s">
        <v>358</v>
      </c>
      <c r="Q24789" s="12" t="s">
        <v>359</v>
      </c>
      <c r="R24789" s="12" t="s">
        <v>360</v>
      </c>
      <c r="S24789" s="12">
        <v>9</v>
      </c>
      <c r="T24789" s="12">
        <v>2023</v>
      </c>
      <c r="U24789" s="9" t="s">
        <v>45</v>
      </c>
      <c r="V24789" s="9" t="s">
        <v>45</v>
      </c>
      <c r="W24789" s="12" t="s">
        <v>48</v>
      </c>
      <c r="X24789" s="14">
        <v>500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33.728990000000003</v>
      </c>
      <c r="AG24789" s="15">
        <v>-115.3824</v>
      </c>
    </row>
    <row r="24790" spans="1:33" x14ac:dyDescent="0.3">
      <c r="A24790" s="9">
        <v>64971</v>
      </c>
      <c r="B24790" s="10" t="s">
        <v>25695</v>
      </c>
      <c r="C24790" s="9">
        <v>65734</v>
      </c>
      <c r="D24790" s="10" t="s">
        <v>25696</v>
      </c>
      <c r="E24790" s="11" t="s">
        <v>37</v>
      </c>
      <c r="F24790" s="11" t="s">
        <v>37</v>
      </c>
      <c r="G24790" s="12" t="s">
        <v>80</v>
      </c>
      <c r="H24790" s="12" t="s">
        <v>778</v>
      </c>
      <c r="I24790" s="12" t="s">
        <v>138</v>
      </c>
      <c r="J24790" s="10" t="s">
        <v>139</v>
      </c>
      <c r="K24790" s="13" t="s">
        <v>25698</v>
      </c>
      <c r="L24790" s="13" t="s">
        <v>1</v>
      </c>
      <c r="M24790" s="14">
        <v>250</v>
      </c>
      <c r="N24790" s="14">
        <v>250</v>
      </c>
      <c r="O24790" s="14">
        <v>250</v>
      </c>
      <c r="P24790" s="10" t="s">
        <v>362</v>
      </c>
      <c r="Q24790" s="12" t="s">
        <v>363</v>
      </c>
      <c r="R24790" s="12" t="s">
        <v>364</v>
      </c>
      <c r="S24790" s="12">
        <v>9</v>
      </c>
      <c r="T24790" s="12">
        <v>2023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339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3.728990000000003</v>
      </c>
      <c r="AG24790" s="15">
        <v>-115.3824</v>
      </c>
    </row>
    <row r="24791" spans="1:33" x14ac:dyDescent="0.3">
      <c r="A24791" s="9">
        <v>64972</v>
      </c>
      <c r="B24791" s="10" t="s">
        <v>25699</v>
      </c>
      <c r="C24791" s="9">
        <v>65735</v>
      </c>
      <c r="D24791" s="10" t="s">
        <v>25700</v>
      </c>
      <c r="E24791" s="11" t="s">
        <v>37</v>
      </c>
      <c r="F24791" s="11" t="s">
        <v>37</v>
      </c>
      <c r="G24791" s="12" t="s">
        <v>80</v>
      </c>
      <c r="H24791" s="12" t="s">
        <v>778</v>
      </c>
      <c r="I24791" s="12" t="s">
        <v>138</v>
      </c>
      <c r="J24791" s="10" t="s">
        <v>139</v>
      </c>
      <c r="K24791" s="13" t="s">
        <v>25701</v>
      </c>
      <c r="L24791" s="13" t="s">
        <v>1</v>
      </c>
      <c r="M24791" s="14">
        <v>125</v>
      </c>
      <c r="N24791" s="14">
        <v>125</v>
      </c>
      <c r="O24791" s="14">
        <v>125</v>
      </c>
      <c r="P24791" s="10" t="s">
        <v>358</v>
      </c>
      <c r="Q24791" s="12" t="s">
        <v>359</v>
      </c>
      <c r="R24791" s="12" t="s">
        <v>360</v>
      </c>
      <c r="S24791" s="12">
        <v>9</v>
      </c>
      <c r="T24791" s="12">
        <v>2023</v>
      </c>
      <c r="U24791" s="9" t="s">
        <v>45</v>
      </c>
      <c r="V24791" s="9" t="s">
        <v>45</v>
      </c>
      <c r="W24791" s="12" t="s">
        <v>48</v>
      </c>
      <c r="X24791" s="14">
        <v>500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3.728990000000003</v>
      </c>
      <c r="AG24791" s="15">
        <v>-115.3824</v>
      </c>
    </row>
    <row r="24792" spans="1:33" x14ac:dyDescent="0.3">
      <c r="A24792" s="9">
        <v>64972</v>
      </c>
      <c r="B24792" s="10" t="s">
        <v>25699</v>
      </c>
      <c r="C24792" s="9">
        <v>65735</v>
      </c>
      <c r="D24792" s="10" t="s">
        <v>25700</v>
      </c>
      <c r="E24792" s="11" t="s">
        <v>37</v>
      </c>
      <c r="F24792" s="11" t="s">
        <v>37</v>
      </c>
      <c r="G24792" s="12" t="s">
        <v>80</v>
      </c>
      <c r="H24792" s="12" t="s">
        <v>778</v>
      </c>
      <c r="I24792" s="12" t="s">
        <v>138</v>
      </c>
      <c r="J24792" s="10" t="s">
        <v>139</v>
      </c>
      <c r="K24792" s="13" t="s">
        <v>25702</v>
      </c>
      <c r="L24792" s="13" t="s">
        <v>1</v>
      </c>
      <c r="M24792" s="14">
        <v>250</v>
      </c>
      <c r="N24792" s="14">
        <v>250</v>
      </c>
      <c r="O24792" s="14">
        <v>250</v>
      </c>
      <c r="P24792" s="10" t="s">
        <v>362</v>
      </c>
      <c r="Q24792" s="12" t="s">
        <v>363</v>
      </c>
      <c r="R24792" s="12" t="s">
        <v>364</v>
      </c>
      <c r="S24792" s="12">
        <v>10</v>
      </c>
      <c r="T24792" s="12">
        <v>2023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>
        <v>339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3.728990000000003</v>
      </c>
      <c r="AG24792" s="15">
        <v>-115.3824</v>
      </c>
    </row>
    <row r="24793" spans="1:33" x14ac:dyDescent="0.3">
      <c r="A24793" s="9">
        <v>814</v>
      </c>
      <c r="B24793" s="10" t="s">
        <v>426</v>
      </c>
      <c r="C24793" s="9">
        <v>65736</v>
      </c>
      <c r="D24793" s="10" t="s">
        <v>25703</v>
      </c>
      <c r="E24793" s="11" t="s">
        <v>37</v>
      </c>
      <c r="F24793" s="11" t="s">
        <v>37</v>
      </c>
      <c r="G24793" s="12" t="s">
        <v>428</v>
      </c>
      <c r="H24793" s="12" t="s">
        <v>434</v>
      </c>
      <c r="I24793" s="12" t="s">
        <v>134</v>
      </c>
      <c r="J24793" s="10" t="s">
        <v>139</v>
      </c>
      <c r="K24793" s="13" t="s">
        <v>25704</v>
      </c>
      <c r="L24793" s="13" t="s">
        <v>1</v>
      </c>
      <c r="M24793" s="14">
        <v>150</v>
      </c>
      <c r="N24793" s="14">
        <v>150</v>
      </c>
      <c r="O24793" s="14">
        <v>150</v>
      </c>
      <c r="P24793" s="10" t="s">
        <v>362</v>
      </c>
      <c r="Q24793" s="12" t="s">
        <v>363</v>
      </c>
      <c r="R24793" s="12" t="s">
        <v>364</v>
      </c>
      <c r="S24793" s="12">
        <v>11</v>
      </c>
      <c r="T24793" s="12">
        <v>2024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5.640573000000003</v>
      </c>
      <c r="AG24793" s="15">
        <v>-89.969390000000004</v>
      </c>
    </row>
    <row r="24794" spans="1:33" x14ac:dyDescent="0.3">
      <c r="A24794" s="9">
        <v>57421</v>
      </c>
      <c r="B24794" s="10" t="s">
        <v>12007</v>
      </c>
      <c r="C24794" s="9">
        <v>65737</v>
      </c>
      <c r="D24794" s="10" t="s">
        <v>25705</v>
      </c>
      <c r="E24794" s="11" t="s">
        <v>37</v>
      </c>
      <c r="F24794" s="11" t="s">
        <v>37</v>
      </c>
      <c r="G24794" s="12" t="s">
        <v>3160</v>
      </c>
      <c r="H24794" s="12" t="s">
        <v>3203</v>
      </c>
      <c r="I24794" s="12" t="s">
        <v>582</v>
      </c>
      <c r="J24794" s="10" t="s">
        <v>139</v>
      </c>
      <c r="K24794" s="13" t="s">
        <v>25706</v>
      </c>
      <c r="L24794" s="13" t="s">
        <v>1</v>
      </c>
      <c r="M24794" s="14">
        <v>8</v>
      </c>
      <c r="N24794" s="14">
        <v>8</v>
      </c>
      <c r="O24794" s="14">
        <v>8</v>
      </c>
      <c r="P24794" s="10" t="s">
        <v>52</v>
      </c>
      <c r="Q24794" s="12" t="s">
        <v>53</v>
      </c>
      <c r="R24794" s="12" t="s">
        <v>54</v>
      </c>
      <c r="S24794" s="12">
        <v>11</v>
      </c>
      <c r="T24794" s="12">
        <v>2022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45.906759999999998</v>
      </c>
      <c r="AG24794" s="15">
        <v>-118.4973</v>
      </c>
    </row>
    <row r="24795" spans="1:33" x14ac:dyDescent="0.3">
      <c r="A24795" s="9">
        <v>64992</v>
      </c>
      <c r="B24795" s="10" t="s">
        <v>25707</v>
      </c>
      <c r="C24795" s="9">
        <v>65738</v>
      </c>
      <c r="D24795" s="10" t="s">
        <v>25707</v>
      </c>
      <c r="E24795" s="11" t="s">
        <v>37</v>
      </c>
      <c r="F24795" s="11" t="s">
        <v>37</v>
      </c>
      <c r="G24795" s="12" t="s">
        <v>288</v>
      </c>
      <c r="H24795" s="12" t="s">
        <v>456</v>
      </c>
      <c r="I24795" s="12" t="s">
        <v>179</v>
      </c>
      <c r="J24795" s="10" t="s">
        <v>139</v>
      </c>
      <c r="K24795" s="13" t="s">
        <v>8314</v>
      </c>
      <c r="L24795" s="13" t="s">
        <v>1</v>
      </c>
      <c r="M24795" s="14">
        <v>200.6</v>
      </c>
      <c r="N24795" s="14">
        <v>200.6</v>
      </c>
      <c r="O24795" s="14">
        <v>200.6</v>
      </c>
      <c r="P24795" s="10" t="s">
        <v>52</v>
      </c>
      <c r="Q24795" s="12" t="s">
        <v>53</v>
      </c>
      <c r="R24795" s="12" t="s">
        <v>54</v>
      </c>
      <c r="S24795" s="12">
        <v>10</v>
      </c>
      <c r="T24795" s="12">
        <v>2023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8.231610000000003</v>
      </c>
      <c r="AG24795" s="15">
        <v>-97.047179999999997</v>
      </c>
    </row>
    <row r="24796" spans="1:33" x14ac:dyDescent="0.3">
      <c r="A24796" s="9">
        <v>64948</v>
      </c>
      <c r="B24796" s="10" t="s">
        <v>25708</v>
      </c>
      <c r="C24796" s="9">
        <v>65740</v>
      </c>
      <c r="D24796" s="10" t="s">
        <v>25708</v>
      </c>
      <c r="E24796" s="11" t="s">
        <v>37</v>
      </c>
      <c r="F24796" s="11" t="s">
        <v>37</v>
      </c>
      <c r="G24796" s="12" t="s">
        <v>80</v>
      </c>
      <c r="H24796" s="12" t="s">
        <v>2793</v>
      </c>
      <c r="I24796" s="12" t="s">
        <v>138</v>
      </c>
      <c r="J24796" s="10" t="s">
        <v>139</v>
      </c>
      <c r="K24796" s="13" t="s">
        <v>25709</v>
      </c>
      <c r="L24796" s="13" t="s">
        <v>1</v>
      </c>
      <c r="M24796" s="14">
        <v>4.0999999999999996</v>
      </c>
      <c r="N24796" s="14">
        <v>4.0999999999999996</v>
      </c>
      <c r="O24796" s="14">
        <v>4.0999999999999996</v>
      </c>
      <c r="P24796" s="10" t="s">
        <v>362</v>
      </c>
      <c r="Q24796" s="12" t="s">
        <v>363</v>
      </c>
      <c r="R24796" s="12" t="s">
        <v>364</v>
      </c>
      <c r="S24796" s="12">
        <v>12</v>
      </c>
      <c r="T24796" s="12">
        <v>2021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5.6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6.176099999999998</v>
      </c>
      <c r="AG24796" s="15">
        <v>-119.5604</v>
      </c>
    </row>
    <row r="24797" spans="1:33" x14ac:dyDescent="0.3">
      <c r="A24797" s="9">
        <v>59050</v>
      </c>
      <c r="B24797" s="10" t="s">
        <v>10789</v>
      </c>
      <c r="C24797" s="9">
        <v>65741</v>
      </c>
      <c r="D24797" s="10" t="s">
        <v>25710</v>
      </c>
      <c r="E24797" s="11" t="s">
        <v>37</v>
      </c>
      <c r="F24797" s="11" t="s">
        <v>37</v>
      </c>
      <c r="G24797" s="12" t="s">
        <v>3206</v>
      </c>
      <c r="H24797" s="12" t="s">
        <v>5615</v>
      </c>
      <c r="I24797" s="12" t="s">
        <v>168</v>
      </c>
      <c r="J24797" s="10" t="s">
        <v>139</v>
      </c>
      <c r="K24797" s="13" t="s">
        <v>13013</v>
      </c>
      <c r="L24797" s="13" t="s">
        <v>1</v>
      </c>
      <c r="M24797" s="14">
        <v>87.6</v>
      </c>
      <c r="N24797" s="14">
        <v>87.6</v>
      </c>
      <c r="O24797" s="14">
        <v>87.6</v>
      </c>
      <c r="P24797" s="10" t="s">
        <v>52</v>
      </c>
      <c r="Q24797" s="12" t="s">
        <v>53</v>
      </c>
      <c r="R24797" s="12" t="s">
        <v>54</v>
      </c>
      <c r="S24797" s="12">
        <v>9</v>
      </c>
      <c r="T24797" s="12">
        <v>2023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40.745334999999997</v>
      </c>
      <c r="AG24797" s="15">
        <v>-78.222309999999993</v>
      </c>
    </row>
    <row r="24798" spans="1:33" x14ac:dyDescent="0.3">
      <c r="A24798" s="9">
        <v>64998</v>
      </c>
      <c r="B24798" s="10" t="s">
        <v>25711</v>
      </c>
      <c r="C24798" s="9">
        <v>65742</v>
      </c>
      <c r="D24798" s="10" t="s">
        <v>25712</v>
      </c>
      <c r="E24798" s="11" t="s">
        <v>37</v>
      </c>
      <c r="F24798" s="11" t="s">
        <v>37</v>
      </c>
      <c r="G24798" s="12" t="s">
        <v>2032</v>
      </c>
      <c r="H24798" s="12" t="s">
        <v>2069</v>
      </c>
      <c r="I24798" s="12" t="s">
        <v>134</v>
      </c>
      <c r="J24798" s="10" t="s">
        <v>139</v>
      </c>
      <c r="K24798" s="13" t="s">
        <v>25713</v>
      </c>
      <c r="L24798" s="13" t="s">
        <v>1</v>
      </c>
      <c r="M24798" s="14">
        <v>112.1</v>
      </c>
      <c r="N24798" s="14">
        <v>112.1</v>
      </c>
      <c r="O24798" s="14">
        <v>112.1</v>
      </c>
      <c r="P24798" s="10" t="s">
        <v>52</v>
      </c>
      <c r="Q24798" s="12" t="s">
        <v>53</v>
      </c>
      <c r="R24798" s="12" t="s">
        <v>54</v>
      </c>
      <c r="S24798" s="12">
        <v>3</v>
      </c>
      <c r="T24798" s="12">
        <v>2023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43.928665000000002</v>
      </c>
      <c r="AG24798" s="15">
        <v>-82.873509999999996</v>
      </c>
    </row>
    <row r="24799" spans="1:33" x14ac:dyDescent="0.3">
      <c r="A24799" s="9">
        <v>64995</v>
      </c>
      <c r="B24799" s="10" t="s">
        <v>25714</v>
      </c>
      <c r="C24799" s="9">
        <v>65743</v>
      </c>
      <c r="D24799" s="10" t="s">
        <v>25715</v>
      </c>
      <c r="E24799" s="11" t="s">
        <v>37</v>
      </c>
      <c r="F24799" s="11" t="s">
        <v>37</v>
      </c>
      <c r="G24799" s="12" t="s">
        <v>80</v>
      </c>
      <c r="H24799" s="12" t="s">
        <v>778</v>
      </c>
      <c r="I24799" s="12" t="s">
        <v>138</v>
      </c>
      <c r="J24799" s="10" t="s">
        <v>139</v>
      </c>
      <c r="K24799" s="13" t="s">
        <v>25716</v>
      </c>
      <c r="L24799" s="13" t="s">
        <v>1</v>
      </c>
      <c r="M24799" s="14">
        <v>50</v>
      </c>
      <c r="N24799" s="14">
        <v>50</v>
      </c>
      <c r="O24799" s="14">
        <v>50</v>
      </c>
      <c r="P24799" s="10" t="s">
        <v>358</v>
      </c>
      <c r="Q24799" s="12" t="s">
        <v>359</v>
      </c>
      <c r="R24799" s="12" t="s">
        <v>360</v>
      </c>
      <c r="S24799" s="12">
        <v>3</v>
      </c>
      <c r="T24799" s="12">
        <v>2024</v>
      </c>
      <c r="U24799" s="9" t="s">
        <v>45</v>
      </c>
      <c r="V24799" s="9" t="s">
        <v>45</v>
      </c>
      <c r="W24799" s="12" t="s">
        <v>48</v>
      </c>
      <c r="X24799" s="14">
        <v>200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3.701000999999998</v>
      </c>
      <c r="AG24799" s="15">
        <v>-115.3163</v>
      </c>
    </row>
    <row r="24800" spans="1:33" x14ac:dyDescent="0.3">
      <c r="A24800" s="9">
        <v>64995</v>
      </c>
      <c r="B24800" s="10" t="s">
        <v>25714</v>
      </c>
      <c r="C24800" s="9">
        <v>65743</v>
      </c>
      <c r="D24800" s="10" t="s">
        <v>25715</v>
      </c>
      <c r="E24800" s="11" t="s">
        <v>37</v>
      </c>
      <c r="F24800" s="11" t="s">
        <v>37</v>
      </c>
      <c r="G24800" s="12" t="s">
        <v>80</v>
      </c>
      <c r="H24800" s="12" t="s">
        <v>778</v>
      </c>
      <c r="I24800" s="12" t="s">
        <v>138</v>
      </c>
      <c r="J24800" s="10" t="s">
        <v>139</v>
      </c>
      <c r="K24800" s="13" t="s">
        <v>25717</v>
      </c>
      <c r="L24800" s="13" t="s">
        <v>1</v>
      </c>
      <c r="M24800" s="14">
        <v>200</v>
      </c>
      <c r="N24800" s="14">
        <v>200</v>
      </c>
      <c r="O24800" s="14">
        <v>200</v>
      </c>
      <c r="P24800" s="10" t="s">
        <v>362</v>
      </c>
      <c r="Q24800" s="12" t="s">
        <v>363</v>
      </c>
      <c r="R24800" s="12" t="s">
        <v>364</v>
      </c>
      <c r="S24800" s="12">
        <v>3</v>
      </c>
      <c r="T24800" s="12">
        <v>2024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3.701000999999998</v>
      </c>
      <c r="AG24800" s="15">
        <v>-115.3163</v>
      </c>
    </row>
    <row r="24801" spans="1:33" x14ac:dyDescent="0.3">
      <c r="A24801" s="9">
        <v>64996</v>
      </c>
      <c r="B24801" s="10" t="s">
        <v>25718</v>
      </c>
      <c r="C24801" s="9">
        <v>65744</v>
      </c>
      <c r="D24801" s="10" t="s">
        <v>25719</v>
      </c>
      <c r="E24801" s="11" t="s">
        <v>37</v>
      </c>
      <c r="F24801" s="11" t="s">
        <v>37</v>
      </c>
      <c r="G24801" s="12" t="s">
        <v>80</v>
      </c>
      <c r="H24801" s="12" t="s">
        <v>778</v>
      </c>
      <c r="I24801" s="12" t="s">
        <v>138</v>
      </c>
      <c r="J24801" s="10" t="s">
        <v>139</v>
      </c>
      <c r="K24801" s="13" t="s">
        <v>25720</v>
      </c>
      <c r="L24801" s="13" t="s">
        <v>1</v>
      </c>
      <c r="M24801" s="14">
        <v>136</v>
      </c>
      <c r="N24801" s="14">
        <v>136</v>
      </c>
      <c r="O24801" s="14">
        <v>136</v>
      </c>
      <c r="P24801" s="10" t="s">
        <v>358</v>
      </c>
      <c r="Q24801" s="12" t="s">
        <v>359</v>
      </c>
      <c r="R24801" s="12" t="s">
        <v>360</v>
      </c>
      <c r="S24801" s="12">
        <v>3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>
        <v>544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3.701000999999998</v>
      </c>
      <c r="AG24801" s="15">
        <v>-115.3163</v>
      </c>
    </row>
    <row r="24802" spans="1:33" x14ac:dyDescent="0.3">
      <c r="A24802" s="9">
        <v>64996</v>
      </c>
      <c r="B24802" s="10" t="s">
        <v>25718</v>
      </c>
      <c r="C24802" s="9">
        <v>65744</v>
      </c>
      <c r="D24802" s="10" t="s">
        <v>25719</v>
      </c>
      <c r="E24802" s="11" t="s">
        <v>37</v>
      </c>
      <c r="F24802" s="11" t="s">
        <v>37</v>
      </c>
      <c r="G24802" s="12" t="s">
        <v>80</v>
      </c>
      <c r="H24802" s="12" t="s">
        <v>778</v>
      </c>
      <c r="I24802" s="12" t="s">
        <v>138</v>
      </c>
      <c r="J24802" s="10" t="s">
        <v>139</v>
      </c>
      <c r="K24802" s="13" t="s">
        <v>25721</v>
      </c>
      <c r="L24802" s="13" t="s">
        <v>1</v>
      </c>
      <c r="M24802" s="14">
        <v>263</v>
      </c>
      <c r="N24802" s="14">
        <v>263</v>
      </c>
      <c r="O24802" s="14">
        <v>263</v>
      </c>
      <c r="P24802" s="10" t="s">
        <v>362</v>
      </c>
      <c r="Q24802" s="12" t="s">
        <v>363</v>
      </c>
      <c r="R24802" s="12" t="s">
        <v>364</v>
      </c>
      <c r="S24802" s="12">
        <v>3</v>
      </c>
      <c r="T24802" s="12">
        <v>2024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33.701000999999998</v>
      </c>
      <c r="AG24802" s="15">
        <v>-115.3163</v>
      </c>
    </row>
    <row r="24803" spans="1:33" x14ac:dyDescent="0.3">
      <c r="A24803" s="9">
        <v>65002</v>
      </c>
      <c r="B24803" s="10" t="s">
        <v>25722</v>
      </c>
      <c r="C24803" s="9">
        <v>65745</v>
      </c>
      <c r="D24803" s="10" t="s">
        <v>25723</v>
      </c>
      <c r="E24803" s="11" t="s">
        <v>37</v>
      </c>
      <c r="F24803" s="11" t="s">
        <v>37</v>
      </c>
      <c r="G24803" s="12" t="s">
        <v>3160</v>
      </c>
      <c r="H24803" s="12" t="s">
        <v>456</v>
      </c>
      <c r="I24803" s="12" t="s">
        <v>3182</v>
      </c>
      <c r="J24803" s="10" t="s">
        <v>139</v>
      </c>
      <c r="K24803" s="13" t="s">
        <v>25724</v>
      </c>
      <c r="L24803" s="13" t="s">
        <v>1</v>
      </c>
      <c r="M24803" s="14">
        <v>2.5</v>
      </c>
      <c r="N24803" s="14">
        <v>2.5</v>
      </c>
      <c r="O24803" s="14">
        <v>2.5</v>
      </c>
      <c r="P24803" s="10" t="s">
        <v>362</v>
      </c>
      <c r="Q24803" s="12" t="s">
        <v>363</v>
      </c>
      <c r="R24803" s="12" t="s">
        <v>364</v>
      </c>
      <c r="S24803" s="12">
        <v>12</v>
      </c>
      <c r="T24803" s="12">
        <v>2022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3.2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45.075204999999997</v>
      </c>
      <c r="AG24803" s="15">
        <v>-122.9277</v>
      </c>
    </row>
    <row r="24804" spans="1:33" x14ac:dyDescent="0.3">
      <c r="A24804" s="9">
        <v>65003</v>
      </c>
      <c r="B24804" s="10" t="s">
        <v>25725</v>
      </c>
      <c r="C24804" s="9">
        <v>65746</v>
      </c>
      <c r="D24804" s="10" t="s">
        <v>25726</v>
      </c>
      <c r="E24804" s="11" t="s">
        <v>37</v>
      </c>
      <c r="F24804" s="11" t="s">
        <v>37</v>
      </c>
      <c r="G24804" s="12" t="s">
        <v>3160</v>
      </c>
      <c r="H24804" s="12" t="s">
        <v>1069</v>
      </c>
      <c r="I24804" s="12" t="s">
        <v>3182</v>
      </c>
      <c r="J24804" s="10" t="s">
        <v>139</v>
      </c>
      <c r="K24804" s="13" t="s">
        <v>25727</v>
      </c>
      <c r="L24804" s="13" t="s">
        <v>1</v>
      </c>
      <c r="M24804" s="14">
        <v>2.5</v>
      </c>
      <c r="N24804" s="14">
        <v>2.5</v>
      </c>
      <c r="O24804" s="14">
        <v>2.5</v>
      </c>
      <c r="P24804" s="10" t="s">
        <v>362</v>
      </c>
      <c r="Q24804" s="12" t="s">
        <v>363</v>
      </c>
      <c r="R24804" s="12" t="s">
        <v>364</v>
      </c>
      <c r="S24804" s="12">
        <v>12</v>
      </c>
      <c r="T24804" s="12">
        <v>2022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3.2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45.058</v>
      </c>
      <c r="AG24804" s="15">
        <v>-123.499</v>
      </c>
    </row>
    <row r="24805" spans="1:33" x14ac:dyDescent="0.3">
      <c r="A24805" s="9">
        <v>65004</v>
      </c>
      <c r="B24805" s="10" t="s">
        <v>25728</v>
      </c>
      <c r="C24805" s="9">
        <v>65747</v>
      </c>
      <c r="D24805" s="10" t="s">
        <v>25729</v>
      </c>
      <c r="E24805" s="11" t="s">
        <v>37</v>
      </c>
      <c r="F24805" s="11" t="s">
        <v>37</v>
      </c>
      <c r="G24805" s="12" t="s">
        <v>3160</v>
      </c>
      <c r="H24805" s="12" t="s">
        <v>456</v>
      </c>
      <c r="I24805" s="12" t="s">
        <v>3182</v>
      </c>
      <c r="J24805" s="10" t="s">
        <v>139</v>
      </c>
      <c r="K24805" s="13" t="s">
        <v>25730</v>
      </c>
      <c r="L24805" s="13" t="s">
        <v>1</v>
      </c>
      <c r="M24805" s="14">
        <v>1.8</v>
      </c>
      <c r="N24805" s="14">
        <v>1.8</v>
      </c>
      <c r="O24805" s="14">
        <v>1.8</v>
      </c>
      <c r="P24805" s="10" t="s">
        <v>362</v>
      </c>
      <c r="Q24805" s="12" t="s">
        <v>363</v>
      </c>
      <c r="R24805" s="12" t="s">
        <v>364</v>
      </c>
      <c r="S24805" s="12">
        <v>12</v>
      </c>
      <c r="T24805" s="12">
        <v>2022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>
        <v>2.1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44.930129999999998</v>
      </c>
      <c r="AG24805" s="15">
        <v>-122.9375</v>
      </c>
    </row>
    <row r="24806" spans="1:33" x14ac:dyDescent="0.3">
      <c r="A24806" s="9">
        <v>65005</v>
      </c>
      <c r="B24806" s="10" t="s">
        <v>25731</v>
      </c>
      <c r="C24806" s="9">
        <v>65748</v>
      </c>
      <c r="D24806" s="10" t="s">
        <v>25732</v>
      </c>
      <c r="E24806" s="11" t="s">
        <v>37</v>
      </c>
      <c r="F24806" s="11" t="s">
        <v>37</v>
      </c>
      <c r="G24806" s="12" t="s">
        <v>3160</v>
      </c>
      <c r="H24806" s="12" t="s">
        <v>3181</v>
      </c>
      <c r="I24806" s="12" t="s">
        <v>3182</v>
      </c>
      <c r="J24806" s="10" t="s">
        <v>139</v>
      </c>
      <c r="K24806" s="13" t="s">
        <v>25733</v>
      </c>
      <c r="L24806" s="13" t="s">
        <v>1</v>
      </c>
      <c r="M24806" s="14">
        <v>2</v>
      </c>
      <c r="N24806" s="14">
        <v>2</v>
      </c>
      <c r="O24806" s="14">
        <v>2</v>
      </c>
      <c r="P24806" s="10" t="s">
        <v>362</v>
      </c>
      <c r="Q24806" s="12" t="s">
        <v>363</v>
      </c>
      <c r="R24806" s="12" t="s">
        <v>364</v>
      </c>
      <c r="S24806" s="12">
        <v>12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>
        <v>2.6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45.143000000000001</v>
      </c>
      <c r="AG24806" s="15">
        <v>-122.60899999999999</v>
      </c>
    </row>
    <row r="24807" spans="1:33" x14ac:dyDescent="0.3">
      <c r="A24807" s="9">
        <v>65006</v>
      </c>
      <c r="B24807" s="10" t="s">
        <v>25734</v>
      </c>
      <c r="C24807" s="9">
        <v>65749</v>
      </c>
      <c r="D24807" s="10" t="s">
        <v>25735</v>
      </c>
      <c r="E24807" s="11" t="s">
        <v>37</v>
      </c>
      <c r="F24807" s="11" t="s">
        <v>37</v>
      </c>
      <c r="G24807" s="12" t="s">
        <v>3160</v>
      </c>
      <c r="H24807" s="12" t="s">
        <v>3168</v>
      </c>
      <c r="I24807" s="12" t="s">
        <v>582</v>
      </c>
      <c r="J24807" s="10" t="s">
        <v>139</v>
      </c>
      <c r="K24807" s="13" t="s">
        <v>25736</v>
      </c>
      <c r="L24807" s="13" t="s">
        <v>1</v>
      </c>
      <c r="M24807" s="14">
        <v>2.8</v>
      </c>
      <c r="N24807" s="14">
        <v>2.8</v>
      </c>
      <c r="O24807" s="14">
        <v>2.8</v>
      </c>
      <c r="P24807" s="10" t="s">
        <v>362</v>
      </c>
      <c r="Q24807" s="12" t="s">
        <v>363</v>
      </c>
      <c r="R24807" s="12" t="s">
        <v>364</v>
      </c>
      <c r="S24807" s="12">
        <v>5</v>
      </c>
      <c r="T24807" s="12">
        <v>2024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>
        <v>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42.207661000000002</v>
      </c>
      <c r="AG24807" s="15">
        <v>-121.8146</v>
      </c>
    </row>
    <row r="24808" spans="1:33" x14ac:dyDescent="0.3">
      <c r="A24808" s="9">
        <v>65007</v>
      </c>
      <c r="B24808" s="10" t="s">
        <v>25737</v>
      </c>
      <c r="C24808" s="9">
        <v>65750</v>
      </c>
      <c r="D24808" s="10" t="s">
        <v>25738</v>
      </c>
      <c r="E24808" s="11" t="s">
        <v>37</v>
      </c>
      <c r="F24808" s="11" t="s">
        <v>37</v>
      </c>
      <c r="G24808" s="12" t="s">
        <v>3160</v>
      </c>
      <c r="H24808" s="12" t="s">
        <v>3181</v>
      </c>
      <c r="I24808" s="12" t="s">
        <v>3182</v>
      </c>
      <c r="J24808" s="10" t="s">
        <v>139</v>
      </c>
      <c r="K24808" s="13" t="s">
        <v>25739</v>
      </c>
      <c r="L24808" s="13" t="s">
        <v>1</v>
      </c>
      <c r="M24808" s="14">
        <v>1.9</v>
      </c>
      <c r="N24808" s="14">
        <v>1.9</v>
      </c>
      <c r="O24808" s="14">
        <v>1.9</v>
      </c>
      <c r="P24808" s="10" t="s">
        <v>362</v>
      </c>
      <c r="Q24808" s="12" t="s">
        <v>363</v>
      </c>
      <c r="R24808" s="12" t="s">
        <v>364</v>
      </c>
      <c r="S24808" s="12">
        <v>12</v>
      </c>
      <c r="T24808" s="12">
        <v>2022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>
        <v>2.4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5.431055000000001</v>
      </c>
      <c r="AG24808" s="15">
        <v>-122.29519999999999</v>
      </c>
    </row>
    <row r="24809" spans="1:33" x14ac:dyDescent="0.3">
      <c r="A24809" s="9">
        <v>65008</v>
      </c>
      <c r="B24809" s="10" t="s">
        <v>25740</v>
      </c>
      <c r="C24809" s="9">
        <v>65751</v>
      </c>
      <c r="D24809" s="10" t="s">
        <v>25741</v>
      </c>
      <c r="E24809" s="11" t="s">
        <v>37</v>
      </c>
      <c r="F24809" s="11" t="s">
        <v>37</v>
      </c>
      <c r="G24809" s="12" t="s">
        <v>3160</v>
      </c>
      <c r="H24809" s="12" t="s">
        <v>10457</v>
      </c>
      <c r="I24809" s="12" t="s">
        <v>3182</v>
      </c>
      <c r="J24809" s="10" t="s">
        <v>139</v>
      </c>
      <c r="K24809" s="13" t="s">
        <v>25742</v>
      </c>
      <c r="L24809" s="13" t="s">
        <v>1</v>
      </c>
      <c r="M24809" s="14">
        <v>2.5</v>
      </c>
      <c r="N24809" s="14">
        <v>2.5</v>
      </c>
      <c r="O24809" s="14">
        <v>2.5</v>
      </c>
      <c r="P24809" s="10" t="s">
        <v>362</v>
      </c>
      <c r="Q24809" s="12" t="s">
        <v>363</v>
      </c>
      <c r="R24809" s="12" t="s">
        <v>364</v>
      </c>
      <c r="S24809" s="12">
        <v>12</v>
      </c>
      <c r="T24809" s="12">
        <v>2022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3.2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5.325429999999997</v>
      </c>
      <c r="AG24809" s="15">
        <v>-123.1769</v>
      </c>
    </row>
    <row r="24810" spans="1:33" x14ac:dyDescent="0.3">
      <c r="A24810" s="9">
        <v>63466</v>
      </c>
      <c r="B24810" s="10" t="s">
        <v>25487</v>
      </c>
      <c r="C24810" s="9">
        <v>65752</v>
      </c>
      <c r="D24810" s="10" t="s">
        <v>25743</v>
      </c>
      <c r="E24810" s="11" t="s">
        <v>37</v>
      </c>
      <c r="F24810" s="11" t="s">
        <v>37</v>
      </c>
      <c r="G24810" s="12" t="s">
        <v>238</v>
      </c>
      <c r="H24810" s="12" t="s">
        <v>5618</v>
      </c>
      <c r="I24810" s="12" t="s">
        <v>240</v>
      </c>
      <c r="J24810" s="10" t="s">
        <v>139</v>
      </c>
      <c r="K24810" s="13" t="s">
        <v>25744</v>
      </c>
      <c r="L24810" s="13" t="s">
        <v>1</v>
      </c>
      <c r="M24810" s="14">
        <v>2</v>
      </c>
      <c r="N24810" s="14">
        <v>2</v>
      </c>
      <c r="O24810" s="14">
        <v>2</v>
      </c>
      <c r="P24810" s="10" t="s">
        <v>362</v>
      </c>
      <c r="Q24810" s="12" t="s">
        <v>363</v>
      </c>
      <c r="R24810" s="12" t="s">
        <v>364</v>
      </c>
      <c r="S24810" s="12">
        <v>12</v>
      </c>
      <c r="T24810" s="12">
        <v>2019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2.9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41.570999999999998</v>
      </c>
      <c r="AG24810" s="15">
        <v>-73.828999999999994</v>
      </c>
    </row>
    <row r="24811" spans="1:33" x14ac:dyDescent="0.3">
      <c r="A24811" s="9">
        <v>63466</v>
      </c>
      <c r="B24811" s="10" t="s">
        <v>25487</v>
      </c>
      <c r="C24811" s="9">
        <v>65753</v>
      </c>
      <c r="D24811" s="10" t="s">
        <v>25745</v>
      </c>
      <c r="E24811" s="11" t="s">
        <v>37</v>
      </c>
      <c r="F24811" s="11" t="s">
        <v>37</v>
      </c>
      <c r="G24811" s="12" t="s">
        <v>238</v>
      </c>
      <c r="H24811" s="12" t="s">
        <v>1144</v>
      </c>
      <c r="I24811" s="12" t="s">
        <v>240</v>
      </c>
      <c r="J24811" s="10" t="s">
        <v>139</v>
      </c>
      <c r="K24811" s="13" t="s">
        <v>25746</v>
      </c>
      <c r="L24811" s="13" t="s">
        <v>1</v>
      </c>
      <c r="M24811" s="14">
        <v>5</v>
      </c>
      <c r="N24811" s="14">
        <v>5</v>
      </c>
      <c r="O24811" s="14">
        <v>5</v>
      </c>
      <c r="P24811" s="10" t="s">
        <v>362</v>
      </c>
      <c r="Q24811" s="12" t="s">
        <v>363</v>
      </c>
      <c r="R24811" s="12" t="s">
        <v>364</v>
      </c>
      <c r="S24811" s="12">
        <v>6</v>
      </c>
      <c r="T24811" s="12">
        <v>2020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6.7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42.237000000000002</v>
      </c>
      <c r="AG24811" s="15">
        <v>-73.781999999999996</v>
      </c>
    </row>
    <row r="24812" spans="1:33" x14ac:dyDescent="0.3">
      <c r="A24812" s="9">
        <v>63466</v>
      </c>
      <c r="B24812" s="10" t="s">
        <v>25487</v>
      </c>
      <c r="C24812" s="9">
        <v>65754</v>
      </c>
      <c r="D24812" s="10" t="s">
        <v>25747</v>
      </c>
      <c r="E24812" s="11" t="s">
        <v>37</v>
      </c>
      <c r="F24812" s="11" t="s">
        <v>37</v>
      </c>
      <c r="G24812" s="12" t="s">
        <v>238</v>
      </c>
      <c r="H24812" s="12" t="s">
        <v>1144</v>
      </c>
      <c r="I24812" s="12" t="s">
        <v>240</v>
      </c>
      <c r="J24812" s="10" t="s">
        <v>139</v>
      </c>
      <c r="K24812" s="13" t="s">
        <v>25748</v>
      </c>
      <c r="L24812" s="13" t="s">
        <v>1</v>
      </c>
      <c r="M24812" s="14">
        <v>5</v>
      </c>
      <c r="N24812" s="14">
        <v>5</v>
      </c>
      <c r="O24812" s="14">
        <v>5</v>
      </c>
      <c r="P24812" s="10" t="s">
        <v>362</v>
      </c>
      <c r="Q24812" s="12" t="s">
        <v>363</v>
      </c>
      <c r="R24812" s="12" t="s">
        <v>364</v>
      </c>
      <c r="S24812" s="12">
        <v>11</v>
      </c>
      <c r="T24812" s="12">
        <v>2020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7.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2.463999999999999</v>
      </c>
      <c r="AG24812" s="15">
        <v>-73.691000000000003</v>
      </c>
    </row>
    <row r="24813" spans="1:33" x14ac:dyDescent="0.3">
      <c r="A24813" s="9">
        <v>63466</v>
      </c>
      <c r="B24813" s="10" t="s">
        <v>25487</v>
      </c>
      <c r="C24813" s="9">
        <v>65755</v>
      </c>
      <c r="D24813" s="10" t="s">
        <v>25749</v>
      </c>
      <c r="E24813" s="11" t="s">
        <v>37</v>
      </c>
      <c r="F24813" s="11" t="s">
        <v>37</v>
      </c>
      <c r="G24813" s="12" t="s">
        <v>238</v>
      </c>
      <c r="H24813" s="12" t="s">
        <v>239</v>
      </c>
      <c r="I24813" s="12" t="s">
        <v>240</v>
      </c>
      <c r="J24813" s="10" t="s">
        <v>139</v>
      </c>
      <c r="K24813" s="13" t="s">
        <v>25750</v>
      </c>
      <c r="L24813" s="13" t="s">
        <v>1</v>
      </c>
      <c r="M24813" s="14">
        <v>1.9</v>
      </c>
      <c r="N24813" s="14">
        <v>1.9</v>
      </c>
      <c r="O24813" s="14">
        <v>1.9</v>
      </c>
      <c r="P24813" s="10" t="s">
        <v>362</v>
      </c>
      <c r="Q24813" s="12" t="s">
        <v>363</v>
      </c>
      <c r="R24813" s="12" t="s">
        <v>364</v>
      </c>
      <c r="S24813" s="12">
        <v>6</v>
      </c>
      <c r="T24813" s="12">
        <v>2021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3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040999999999997</v>
      </c>
      <c r="AG24813" s="15">
        <v>-73.977999999999994</v>
      </c>
    </row>
    <row r="24814" spans="1:33" x14ac:dyDescent="0.3">
      <c r="A24814" s="9">
        <v>63466</v>
      </c>
      <c r="B24814" s="10" t="s">
        <v>25487</v>
      </c>
      <c r="C24814" s="9">
        <v>65756</v>
      </c>
      <c r="D24814" s="10" t="s">
        <v>25751</v>
      </c>
      <c r="E24814" s="11" t="s">
        <v>37</v>
      </c>
      <c r="F24814" s="11" t="s">
        <v>37</v>
      </c>
      <c r="G24814" s="12" t="s">
        <v>936</v>
      </c>
      <c r="H24814" s="12" t="s">
        <v>171</v>
      </c>
      <c r="I24814" s="12" t="s">
        <v>168</v>
      </c>
      <c r="J24814" s="10" t="s">
        <v>139</v>
      </c>
      <c r="K24814" s="13" t="s">
        <v>25752</v>
      </c>
      <c r="L24814" s="13" t="s">
        <v>1</v>
      </c>
      <c r="M24814" s="14">
        <v>2</v>
      </c>
      <c r="N24814" s="14">
        <v>2</v>
      </c>
      <c r="O24814" s="14">
        <v>2</v>
      </c>
      <c r="P24814" s="10" t="s">
        <v>362</v>
      </c>
      <c r="Q24814" s="12" t="s">
        <v>363</v>
      </c>
      <c r="R24814" s="12" t="s">
        <v>364</v>
      </c>
      <c r="S24814" s="12">
        <v>10</v>
      </c>
      <c r="T24814" s="12">
        <v>2019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2.6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39.628867</v>
      </c>
      <c r="AG24814" s="15">
        <v>-77.874899999999997</v>
      </c>
    </row>
    <row r="24815" spans="1:33" x14ac:dyDescent="0.3">
      <c r="A24815" s="9">
        <v>63466</v>
      </c>
      <c r="B24815" s="10" t="s">
        <v>25487</v>
      </c>
      <c r="C24815" s="9">
        <v>65757</v>
      </c>
      <c r="D24815" s="10" t="s">
        <v>25753</v>
      </c>
      <c r="E24815" s="11" t="s">
        <v>37</v>
      </c>
      <c r="F24815" s="11" t="s">
        <v>37</v>
      </c>
      <c r="G24815" s="12" t="s">
        <v>238</v>
      </c>
      <c r="H24815" s="12" t="s">
        <v>239</v>
      </c>
      <c r="I24815" s="12" t="s">
        <v>240</v>
      </c>
      <c r="J24815" s="10" t="s">
        <v>139</v>
      </c>
      <c r="K24815" s="13" t="s">
        <v>25754</v>
      </c>
      <c r="L24815" s="13" t="s">
        <v>1</v>
      </c>
      <c r="M24815" s="14">
        <v>1.9</v>
      </c>
      <c r="N24815" s="14">
        <v>1.9</v>
      </c>
      <c r="O24815" s="14">
        <v>1.9</v>
      </c>
      <c r="P24815" s="10" t="s">
        <v>362</v>
      </c>
      <c r="Q24815" s="12" t="s">
        <v>363</v>
      </c>
      <c r="R24815" s="12" t="s">
        <v>364</v>
      </c>
      <c r="S24815" s="12">
        <v>2</v>
      </c>
      <c r="T24815" s="12">
        <v>2020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>
        <v>3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42.04</v>
      </c>
      <c r="AG24815" s="15">
        <v>-74.073999999999998</v>
      </c>
    </row>
    <row r="24816" spans="1:33" x14ac:dyDescent="0.3">
      <c r="A24816" s="9">
        <v>65009</v>
      </c>
      <c r="B24816" s="10" t="s">
        <v>25755</v>
      </c>
      <c r="C24816" s="9">
        <v>65758</v>
      </c>
      <c r="D24816" s="10" t="s">
        <v>25755</v>
      </c>
      <c r="E24816" s="11" t="s">
        <v>37</v>
      </c>
      <c r="F24816" s="11" t="s">
        <v>37</v>
      </c>
      <c r="G24816" s="12" t="s">
        <v>467</v>
      </c>
      <c r="H24816" s="12" t="s">
        <v>1099</v>
      </c>
      <c r="I24816" s="12" t="s">
        <v>168</v>
      </c>
      <c r="J24816" s="10" t="s">
        <v>139</v>
      </c>
      <c r="K24816" s="13" t="s">
        <v>25756</v>
      </c>
      <c r="L24816" s="13" t="s">
        <v>1</v>
      </c>
      <c r="M24816" s="14">
        <v>2</v>
      </c>
      <c r="N24816" s="14">
        <v>2</v>
      </c>
      <c r="O24816" s="14">
        <v>2</v>
      </c>
      <c r="P24816" s="10" t="s">
        <v>362</v>
      </c>
      <c r="Q24816" s="12" t="s">
        <v>363</v>
      </c>
      <c r="R24816" s="12" t="s">
        <v>364</v>
      </c>
      <c r="S24816" s="12">
        <v>5</v>
      </c>
      <c r="T24816" s="12">
        <v>2023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2.8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1.185000000000002</v>
      </c>
      <c r="AG24816" s="15">
        <v>-88.230999999999995</v>
      </c>
    </row>
    <row r="24817" spans="1:33" x14ac:dyDescent="0.3">
      <c r="A24817" s="9">
        <v>65010</v>
      </c>
      <c r="B24817" s="10" t="s">
        <v>25757</v>
      </c>
      <c r="C24817" s="9">
        <v>65759</v>
      </c>
      <c r="D24817" s="10" t="s">
        <v>25758</v>
      </c>
      <c r="E24817" s="11" t="s">
        <v>37</v>
      </c>
      <c r="F24817" s="11" t="s">
        <v>37</v>
      </c>
      <c r="G24817" s="12" t="s">
        <v>1034</v>
      </c>
      <c r="H24817" s="12" t="s">
        <v>343</v>
      </c>
      <c r="I24817" s="12" t="s">
        <v>61</v>
      </c>
      <c r="J24817" s="10" t="s">
        <v>139</v>
      </c>
      <c r="K24817" s="13" t="s">
        <v>25759</v>
      </c>
      <c r="L24817" s="13" t="s">
        <v>1</v>
      </c>
      <c r="M24817" s="14">
        <v>2.9</v>
      </c>
      <c r="N24817" s="14">
        <v>2.9</v>
      </c>
      <c r="O24817" s="14">
        <v>2.9</v>
      </c>
      <c r="P24817" s="10" t="s">
        <v>362</v>
      </c>
      <c r="Q24817" s="12" t="s">
        <v>363</v>
      </c>
      <c r="R24817" s="12" t="s">
        <v>364</v>
      </c>
      <c r="S24817" s="12">
        <v>11</v>
      </c>
      <c r="T24817" s="12">
        <v>2021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4.0999999999999996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33.276820999999998</v>
      </c>
      <c r="AG24817" s="15">
        <v>-83.298450000000003</v>
      </c>
    </row>
    <row r="24818" spans="1:33" x14ac:dyDescent="0.3">
      <c r="A24818" s="9">
        <v>65011</v>
      </c>
      <c r="B24818" s="10" t="s">
        <v>25760</v>
      </c>
      <c r="C24818" s="9">
        <v>65760</v>
      </c>
      <c r="D24818" s="10" t="s">
        <v>25760</v>
      </c>
      <c r="E24818" s="11" t="s">
        <v>37</v>
      </c>
      <c r="F24818" s="11" t="s">
        <v>37</v>
      </c>
      <c r="G24818" s="12" t="s">
        <v>92</v>
      </c>
      <c r="H24818" s="12" t="s">
        <v>11582</v>
      </c>
      <c r="I24818" s="12" t="s">
        <v>584</v>
      </c>
      <c r="J24818" s="10" t="s">
        <v>139</v>
      </c>
      <c r="K24818" s="13" t="s">
        <v>25761</v>
      </c>
      <c r="L24818" s="13" t="s">
        <v>1</v>
      </c>
      <c r="M24818" s="14">
        <v>301</v>
      </c>
      <c r="N24818" s="14">
        <v>301</v>
      </c>
      <c r="O24818" s="14">
        <v>301</v>
      </c>
      <c r="P24818" s="10" t="s">
        <v>52</v>
      </c>
      <c r="Q24818" s="12" t="s">
        <v>53</v>
      </c>
      <c r="R24818" s="12" t="s">
        <v>54</v>
      </c>
      <c r="S24818" s="12">
        <v>1</v>
      </c>
      <c r="T24818" s="12">
        <v>2025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26.500883000000002</v>
      </c>
      <c r="AG24818" s="15">
        <v>-97.599059999999994</v>
      </c>
    </row>
    <row r="24819" spans="1:33" x14ac:dyDescent="0.3">
      <c r="A24819" s="9">
        <v>65012</v>
      </c>
      <c r="B24819" s="10" t="s">
        <v>25762</v>
      </c>
      <c r="C24819" s="9">
        <v>65761</v>
      </c>
      <c r="D24819" s="10" t="s">
        <v>25763</v>
      </c>
      <c r="E24819" s="11" t="s">
        <v>37</v>
      </c>
      <c r="F24819" s="11" t="s">
        <v>37</v>
      </c>
      <c r="G24819" s="12" t="s">
        <v>132</v>
      </c>
      <c r="H24819" s="12" t="s">
        <v>1714</v>
      </c>
      <c r="I24819" s="12" t="s">
        <v>134</v>
      </c>
      <c r="J24819" s="10" t="s">
        <v>139</v>
      </c>
      <c r="K24819" s="13" t="s">
        <v>25764</v>
      </c>
      <c r="L24819" s="13" t="s">
        <v>1</v>
      </c>
      <c r="M24819" s="14">
        <v>106</v>
      </c>
      <c r="N24819" s="14">
        <v>101.9</v>
      </c>
      <c r="O24819" s="14">
        <v>101.9</v>
      </c>
      <c r="P24819" s="10" t="s">
        <v>52</v>
      </c>
      <c r="Q24819" s="12" t="s">
        <v>53</v>
      </c>
      <c r="R24819" s="12" t="s">
        <v>54</v>
      </c>
      <c r="S24819" s="12">
        <v>12</v>
      </c>
      <c r="T24819" s="12">
        <v>2022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 t="s">
        <v>4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44.423056000000003</v>
      </c>
      <c r="AG24819" s="15">
        <v>-96.297219999999996</v>
      </c>
    </row>
    <row r="24820" spans="1:33" x14ac:dyDescent="0.3">
      <c r="A24820" s="9">
        <v>65014</v>
      </c>
      <c r="B24820" s="10" t="s">
        <v>25765</v>
      </c>
      <c r="C24820" s="9">
        <v>65762</v>
      </c>
      <c r="D24820" s="10" t="s">
        <v>25766</v>
      </c>
      <c r="E24820" s="11" t="s">
        <v>37</v>
      </c>
      <c r="F24820" s="11" t="s">
        <v>37</v>
      </c>
      <c r="G24820" s="12" t="s">
        <v>92</v>
      </c>
      <c r="H24820" s="12" t="s">
        <v>146</v>
      </c>
      <c r="I24820" s="12" t="s">
        <v>584</v>
      </c>
      <c r="J24820" s="10" t="s">
        <v>139</v>
      </c>
      <c r="K24820" s="13" t="s">
        <v>25767</v>
      </c>
      <c r="L24820" s="13" t="s">
        <v>1</v>
      </c>
      <c r="M24820" s="14">
        <v>400</v>
      </c>
      <c r="N24820" s="14">
        <v>400</v>
      </c>
      <c r="O24820" s="14">
        <v>400</v>
      </c>
      <c r="P24820" s="10" t="s">
        <v>362</v>
      </c>
      <c r="Q24820" s="12" t="s">
        <v>363</v>
      </c>
      <c r="R24820" s="12" t="s">
        <v>364</v>
      </c>
      <c r="S24820" s="12">
        <v>3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 t="s">
        <v>45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1.710422000000001</v>
      </c>
      <c r="AG24820" s="15">
        <v>-96.818680000000001</v>
      </c>
    </row>
    <row r="24821" spans="1:33" x14ac:dyDescent="0.3">
      <c r="A24821" s="9">
        <v>65013</v>
      </c>
      <c r="B24821" s="10" t="s">
        <v>25768</v>
      </c>
      <c r="C24821" s="9">
        <v>65763</v>
      </c>
      <c r="D24821" s="10" t="s">
        <v>25769</v>
      </c>
      <c r="E24821" s="11" t="s">
        <v>37</v>
      </c>
      <c r="F24821" s="11" t="s">
        <v>37</v>
      </c>
      <c r="G24821" s="12" t="s">
        <v>92</v>
      </c>
      <c r="H24821" s="12" t="s">
        <v>3476</v>
      </c>
      <c r="I24821" s="12" t="s">
        <v>584</v>
      </c>
      <c r="J24821" s="10" t="s">
        <v>139</v>
      </c>
      <c r="K24821" s="13" t="s">
        <v>25770</v>
      </c>
      <c r="L24821" s="13" t="s">
        <v>1</v>
      </c>
      <c r="M24821" s="14">
        <v>500</v>
      </c>
      <c r="N24821" s="14">
        <v>500</v>
      </c>
      <c r="O24821" s="14">
        <v>500</v>
      </c>
      <c r="P24821" s="10" t="s">
        <v>52</v>
      </c>
      <c r="Q24821" s="12" t="s">
        <v>53</v>
      </c>
      <c r="R24821" s="12" t="s">
        <v>54</v>
      </c>
      <c r="S24821" s="12">
        <v>12</v>
      </c>
      <c r="T24821" s="12">
        <v>2022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 t="s">
        <v>45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33.119213000000002</v>
      </c>
      <c r="AG24821" s="15">
        <v>-98.852580000000003</v>
      </c>
    </row>
    <row r="24822" spans="1:33" x14ac:dyDescent="0.3">
      <c r="A24822" s="9">
        <v>65015</v>
      </c>
      <c r="B24822" s="10" t="s">
        <v>25771</v>
      </c>
      <c r="C24822" s="9">
        <v>65764</v>
      </c>
      <c r="D24822" s="10" t="s">
        <v>25772</v>
      </c>
      <c r="E24822" s="11" t="s">
        <v>37</v>
      </c>
      <c r="F24822" s="11" t="s">
        <v>37</v>
      </c>
      <c r="G24822" s="12" t="s">
        <v>132</v>
      </c>
      <c r="H24822" s="12" t="s">
        <v>2317</v>
      </c>
      <c r="I24822" s="12" t="s">
        <v>134</v>
      </c>
      <c r="J24822" s="10" t="s">
        <v>139</v>
      </c>
      <c r="K24822" s="13" t="s">
        <v>25773</v>
      </c>
      <c r="L24822" s="13" t="s">
        <v>1</v>
      </c>
      <c r="M24822" s="14">
        <v>110</v>
      </c>
      <c r="N24822" s="14">
        <v>110</v>
      </c>
      <c r="O24822" s="14">
        <v>110</v>
      </c>
      <c r="P24822" s="10" t="s">
        <v>52</v>
      </c>
      <c r="Q24822" s="12" t="s">
        <v>53</v>
      </c>
      <c r="R24822" s="12" t="s">
        <v>54</v>
      </c>
      <c r="S24822" s="12">
        <v>12</v>
      </c>
      <c r="T24822" s="12">
        <v>2022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 t="s">
        <v>45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43.638055999999999</v>
      </c>
      <c r="AG24822" s="15">
        <v>-96.390559999999994</v>
      </c>
    </row>
    <row r="24823" spans="1:33" x14ac:dyDescent="0.3">
      <c r="A24823" s="9">
        <v>65016</v>
      </c>
      <c r="B24823" s="10" t="s">
        <v>25774</v>
      </c>
      <c r="C24823" s="9">
        <v>65765</v>
      </c>
      <c r="D24823" s="10" t="s">
        <v>25774</v>
      </c>
      <c r="E24823" s="11" t="s">
        <v>37</v>
      </c>
      <c r="F24823" s="11" t="s">
        <v>37</v>
      </c>
      <c r="G24823" s="12" t="s">
        <v>238</v>
      </c>
      <c r="H24823" s="12" t="s">
        <v>1598</v>
      </c>
      <c r="I24823" s="12" t="s">
        <v>240</v>
      </c>
      <c r="J24823" s="10" t="s">
        <v>139</v>
      </c>
      <c r="K24823" s="13" t="s">
        <v>5068</v>
      </c>
      <c r="L24823" s="13" t="s">
        <v>1</v>
      </c>
      <c r="M24823" s="14">
        <v>90</v>
      </c>
      <c r="N24823" s="14">
        <v>90</v>
      </c>
      <c r="O24823" s="14">
        <v>90</v>
      </c>
      <c r="P24823" s="10" t="s">
        <v>362</v>
      </c>
      <c r="Q24823" s="12" t="s">
        <v>363</v>
      </c>
      <c r="R24823" s="12" t="s">
        <v>364</v>
      </c>
      <c r="S24823" s="12">
        <v>8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51.58000000000001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42.901856000000002</v>
      </c>
      <c r="AG24823" s="15">
        <v>-74.132729999999995</v>
      </c>
    </row>
    <row r="24824" spans="1:33" x14ac:dyDescent="0.3">
      <c r="A24824" s="9">
        <v>64698</v>
      </c>
      <c r="B24824" s="10" t="s">
        <v>24840</v>
      </c>
      <c r="C24824" s="9">
        <v>65766</v>
      </c>
      <c r="D24824" s="10" t="s">
        <v>25775</v>
      </c>
      <c r="E24824" s="11" t="s">
        <v>37</v>
      </c>
      <c r="F24824" s="11" t="s">
        <v>37</v>
      </c>
      <c r="G24824" s="12" t="s">
        <v>80</v>
      </c>
      <c r="H24824" s="12" t="s">
        <v>2793</v>
      </c>
      <c r="I24824" s="12" t="s">
        <v>138</v>
      </c>
      <c r="J24824" s="10" t="s">
        <v>5327</v>
      </c>
      <c r="K24824" s="13" t="s">
        <v>25776</v>
      </c>
      <c r="L24824" s="13" t="s">
        <v>1</v>
      </c>
      <c r="M24824" s="14">
        <v>1.1000000000000001</v>
      </c>
      <c r="N24824" s="14">
        <v>1.1000000000000001</v>
      </c>
      <c r="O24824" s="14">
        <v>1.1000000000000001</v>
      </c>
      <c r="P24824" s="10" t="s">
        <v>362</v>
      </c>
      <c r="Q24824" s="12" t="s">
        <v>363</v>
      </c>
      <c r="R24824" s="12" t="s">
        <v>364</v>
      </c>
      <c r="S24824" s="12">
        <v>5</v>
      </c>
      <c r="T24824" s="12">
        <v>2022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1.3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36.415526</v>
      </c>
      <c r="AG24824" s="15">
        <v>-119.55370000000001</v>
      </c>
    </row>
    <row r="24825" spans="1:33" x14ac:dyDescent="0.3">
      <c r="A24825" s="9">
        <v>219</v>
      </c>
      <c r="B24825" s="10" t="s">
        <v>201</v>
      </c>
      <c r="C24825" s="9">
        <v>65767</v>
      </c>
      <c r="D24825" s="10" t="s">
        <v>25777</v>
      </c>
      <c r="E24825" s="11" t="s">
        <v>37</v>
      </c>
      <c r="F24825" s="11" t="s">
        <v>37</v>
      </c>
      <c r="G24825" s="12" t="s">
        <v>38</v>
      </c>
      <c r="H24825" s="12" t="s">
        <v>203</v>
      </c>
      <c r="I24825" s="12" t="s">
        <v>213</v>
      </c>
      <c r="J24825" s="10" t="s">
        <v>40</v>
      </c>
      <c r="K24825" s="13" t="s">
        <v>41</v>
      </c>
      <c r="L24825" s="13" t="s">
        <v>1</v>
      </c>
      <c r="M24825" s="14">
        <v>0.4</v>
      </c>
      <c r="N24825" s="14">
        <v>0.4</v>
      </c>
      <c r="O24825" s="14">
        <v>0.4</v>
      </c>
      <c r="P24825" s="10" t="s">
        <v>42</v>
      </c>
      <c r="Q24825" s="12" t="s">
        <v>43</v>
      </c>
      <c r="R24825" s="12" t="s">
        <v>44</v>
      </c>
      <c r="S24825" s="12">
        <v>12</v>
      </c>
      <c r="T24825" s="12">
        <v>2008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 t="s">
        <v>4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58.419497</v>
      </c>
      <c r="AG24825" s="15">
        <v>-135.70740000000001</v>
      </c>
    </row>
    <row r="24826" spans="1:33" x14ac:dyDescent="0.3">
      <c r="A24826" s="9">
        <v>219</v>
      </c>
      <c r="B24826" s="10" t="s">
        <v>201</v>
      </c>
      <c r="C24826" s="9">
        <v>65767</v>
      </c>
      <c r="D24826" s="10" t="s">
        <v>25777</v>
      </c>
      <c r="E24826" s="11" t="s">
        <v>37</v>
      </c>
      <c r="F24826" s="11" t="s">
        <v>37</v>
      </c>
      <c r="G24826" s="12" t="s">
        <v>38</v>
      </c>
      <c r="H24826" s="12" t="s">
        <v>203</v>
      </c>
      <c r="I24826" s="12" t="s">
        <v>213</v>
      </c>
      <c r="J24826" s="10" t="s">
        <v>40</v>
      </c>
      <c r="K24826" s="13" t="s">
        <v>47</v>
      </c>
      <c r="L24826" s="13" t="s">
        <v>1</v>
      </c>
      <c r="M24826" s="14">
        <v>0.4</v>
      </c>
      <c r="N24826" s="14">
        <v>0.4</v>
      </c>
      <c r="O24826" s="14">
        <v>0.4</v>
      </c>
      <c r="P24826" s="10" t="s">
        <v>42</v>
      </c>
      <c r="Q24826" s="12" t="s">
        <v>43</v>
      </c>
      <c r="R24826" s="12" t="s">
        <v>44</v>
      </c>
      <c r="S24826" s="12">
        <v>12</v>
      </c>
      <c r="T24826" s="12">
        <v>2008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 t="s">
        <v>4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58.419497</v>
      </c>
      <c r="AG24826" s="15">
        <v>-135.70740000000001</v>
      </c>
    </row>
    <row r="24827" spans="1:33" x14ac:dyDescent="0.3">
      <c r="A24827" s="9">
        <v>219</v>
      </c>
      <c r="B24827" s="10" t="s">
        <v>201</v>
      </c>
      <c r="C24827" s="9">
        <v>65767</v>
      </c>
      <c r="D24827" s="10" t="s">
        <v>25777</v>
      </c>
      <c r="E24827" s="11" t="s">
        <v>37</v>
      </c>
      <c r="F24827" s="11" t="s">
        <v>37</v>
      </c>
      <c r="G24827" s="12" t="s">
        <v>38</v>
      </c>
      <c r="H24827" s="12" t="s">
        <v>203</v>
      </c>
      <c r="I24827" s="12" t="s">
        <v>213</v>
      </c>
      <c r="J24827" s="10" t="s">
        <v>40</v>
      </c>
      <c r="K24827" s="13" t="s">
        <v>49</v>
      </c>
      <c r="L24827" s="13" t="s">
        <v>1</v>
      </c>
      <c r="M24827" s="14">
        <v>0.1</v>
      </c>
      <c r="N24827" s="14">
        <v>0.1</v>
      </c>
      <c r="O24827" s="14">
        <v>0.1</v>
      </c>
      <c r="P24827" s="10" t="s">
        <v>42</v>
      </c>
      <c r="Q24827" s="12" t="s">
        <v>43</v>
      </c>
      <c r="R24827" s="12" t="s">
        <v>44</v>
      </c>
      <c r="S24827" s="12">
        <v>12</v>
      </c>
      <c r="T24827" s="12">
        <v>2008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 t="s">
        <v>4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58.419497</v>
      </c>
      <c r="AG24827" s="15">
        <v>-135.70740000000001</v>
      </c>
    </row>
    <row r="24828" spans="1:33" x14ac:dyDescent="0.3">
      <c r="A24828" s="9">
        <v>219</v>
      </c>
      <c r="B24828" s="10" t="s">
        <v>201</v>
      </c>
      <c r="C24828" s="9">
        <v>65767</v>
      </c>
      <c r="D24828" s="10" t="s">
        <v>25777</v>
      </c>
      <c r="E24828" s="11" t="s">
        <v>37</v>
      </c>
      <c r="F24828" s="11" t="s">
        <v>37</v>
      </c>
      <c r="G24828" s="12" t="s">
        <v>38</v>
      </c>
      <c r="H24828" s="12" t="s">
        <v>203</v>
      </c>
      <c r="I24828" s="12" t="s">
        <v>213</v>
      </c>
      <c r="J24828" s="10" t="s">
        <v>40</v>
      </c>
      <c r="K24828" s="13" t="s">
        <v>70</v>
      </c>
      <c r="L24828" s="13" t="s">
        <v>1</v>
      </c>
      <c r="M24828" s="14">
        <v>0.5</v>
      </c>
      <c r="N24828" s="14">
        <v>0.5</v>
      </c>
      <c r="O24828" s="14">
        <v>0.5</v>
      </c>
      <c r="P24828" s="10" t="s">
        <v>42</v>
      </c>
      <c r="Q24828" s="12" t="s">
        <v>43</v>
      </c>
      <c r="R24828" s="12" t="s">
        <v>44</v>
      </c>
      <c r="S24828" s="12">
        <v>3</v>
      </c>
      <c r="T24828" s="12">
        <v>2021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 t="s">
        <v>4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58.419497</v>
      </c>
      <c r="AG24828" s="15">
        <v>-135.70740000000001</v>
      </c>
    </row>
    <row r="24829" spans="1:33" x14ac:dyDescent="0.3">
      <c r="A24829" s="9">
        <v>17127</v>
      </c>
      <c r="B24829" s="10" t="s">
        <v>4055</v>
      </c>
      <c r="C24829" s="9">
        <v>65768</v>
      </c>
      <c r="D24829" s="10" t="s">
        <v>25778</v>
      </c>
      <c r="E24829" s="11" t="s">
        <v>37</v>
      </c>
      <c r="F24829" s="11" t="s">
        <v>37</v>
      </c>
      <c r="G24829" s="12" t="s">
        <v>871</v>
      </c>
      <c r="H24829" s="12" t="s">
        <v>4057</v>
      </c>
      <c r="I24829" s="12" t="s">
        <v>850</v>
      </c>
      <c r="J24829" s="10" t="s">
        <v>40</v>
      </c>
      <c r="K24829" s="13" t="s">
        <v>1591</v>
      </c>
      <c r="L24829" s="13" t="s">
        <v>1</v>
      </c>
      <c r="M24829" s="14">
        <v>2.5</v>
      </c>
      <c r="N24829" s="14">
        <v>2.5</v>
      </c>
      <c r="O24829" s="14">
        <v>2.5</v>
      </c>
      <c r="P24829" s="10" t="s">
        <v>325</v>
      </c>
      <c r="Q24829" s="12" t="s">
        <v>68</v>
      </c>
      <c r="R24829" s="12" t="s">
        <v>44</v>
      </c>
      <c r="S24829" s="12">
        <v>4</v>
      </c>
      <c r="T24829" s="12">
        <v>2019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2.255386000000001</v>
      </c>
      <c r="AG24829" s="15">
        <v>-71.690510000000003</v>
      </c>
    </row>
    <row r="24830" spans="1:33" x14ac:dyDescent="0.3">
      <c r="A24830" s="9">
        <v>65023</v>
      </c>
      <c r="B24830" s="10" t="s">
        <v>25779</v>
      </c>
      <c r="C24830" s="9">
        <v>65770</v>
      </c>
      <c r="D24830" s="10" t="s">
        <v>25780</v>
      </c>
      <c r="E24830" s="11" t="s">
        <v>37</v>
      </c>
      <c r="F24830" s="11" t="s">
        <v>37</v>
      </c>
      <c r="G24830" s="12" t="s">
        <v>80</v>
      </c>
      <c r="H24830" s="12" t="s">
        <v>625</v>
      </c>
      <c r="I24830" s="12" t="s">
        <v>138</v>
      </c>
      <c r="J24830" s="10" t="s">
        <v>139</v>
      </c>
      <c r="K24830" s="13" t="s">
        <v>1771</v>
      </c>
      <c r="L24830" s="13" t="s">
        <v>1</v>
      </c>
      <c r="M24830" s="14">
        <v>2.9</v>
      </c>
      <c r="N24830" s="14">
        <v>2.9</v>
      </c>
      <c r="O24830" s="14">
        <v>2.9</v>
      </c>
      <c r="P24830" s="10" t="s">
        <v>362</v>
      </c>
      <c r="Q24830" s="12" t="s">
        <v>363</v>
      </c>
      <c r="R24830" s="12" t="s">
        <v>364</v>
      </c>
      <c r="S24830" s="12">
        <v>9</v>
      </c>
      <c r="T24830" s="12">
        <v>2021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3.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4.399199000000003</v>
      </c>
      <c r="AG24830" s="15">
        <v>-118.902</v>
      </c>
    </row>
    <row r="24831" spans="1:33" x14ac:dyDescent="0.3">
      <c r="A24831" s="9">
        <v>18454</v>
      </c>
      <c r="B24831" s="10" t="s">
        <v>1027</v>
      </c>
      <c r="C24831" s="9">
        <v>65771</v>
      </c>
      <c r="D24831" s="10" t="s">
        <v>25781</v>
      </c>
      <c r="E24831" s="11" t="s">
        <v>37</v>
      </c>
      <c r="F24831" s="11" t="s">
        <v>37</v>
      </c>
      <c r="G24831" s="12" t="s">
        <v>342</v>
      </c>
      <c r="H24831" s="12" t="s">
        <v>1029</v>
      </c>
      <c r="I24831" s="12" t="s">
        <v>1030</v>
      </c>
      <c r="J24831" s="10" t="s">
        <v>40</v>
      </c>
      <c r="K24831" s="13" t="s">
        <v>41</v>
      </c>
      <c r="L24831" s="13" t="s">
        <v>1</v>
      </c>
      <c r="M24831" s="14">
        <v>1</v>
      </c>
      <c r="N24831" s="14">
        <v>1</v>
      </c>
      <c r="O24831" s="14">
        <v>1</v>
      </c>
      <c r="P24831" s="10" t="s">
        <v>362</v>
      </c>
      <c r="Q24831" s="12" t="s">
        <v>363</v>
      </c>
      <c r="R24831" s="12" t="s">
        <v>364</v>
      </c>
      <c r="S24831" s="12">
        <v>6</v>
      </c>
      <c r="T24831" s="12">
        <v>2022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1.2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27.782730999999998</v>
      </c>
      <c r="AG24831" s="15">
        <v>-82.400800000000004</v>
      </c>
    </row>
    <row r="24832" spans="1:33" x14ac:dyDescent="0.3">
      <c r="A24832" s="9">
        <v>18454</v>
      </c>
      <c r="B24832" s="10" t="s">
        <v>1027</v>
      </c>
      <c r="C24832" s="9">
        <v>65772</v>
      </c>
      <c r="D24832" s="10" t="s">
        <v>25782</v>
      </c>
      <c r="E24832" s="11" t="s">
        <v>37</v>
      </c>
      <c r="F24832" s="11" t="s">
        <v>37</v>
      </c>
      <c r="G24832" s="12" t="s">
        <v>342</v>
      </c>
      <c r="H24832" s="12" t="s">
        <v>1029</v>
      </c>
      <c r="I24832" s="12" t="s">
        <v>1030</v>
      </c>
      <c r="J24832" s="10" t="s">
        <v>40</v>
      </c>
      <c r="K24832" s="13" t="s">
        <v>41</v>
      </c>
      <c r="L24832" s="13" t="s">
        <v>1</v>
      </c>
      <c r="M24832" s="14">
        <v>1</v>
      </c>
      <c r="N24832" s="14">
        <v>1</v>
      </c>
      <c r="O24832" s="14">
        <v>1</v>
      </c>
      <c r="P24832" s="10" t="s">
        <v>362</v>
      </c>
      <c r="Q24832" s="12" t="s">
        <v>363</v>
      </c>
      <c r="R24832" s="12" t="s">
        <v>364</v>
      </c>
      <c r="S24832" s="12">
        <v>3</v>
      </c>
      <c r="T24832" s="12">
        <v>2022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1.3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27.788219999999999</v>
      </c>
      <c r="AG24832" s="15">
        <v>-82.395409999999998</v>
      </c>
    </row>
    <row r="24833" spans="1:33" x14ac:dyDescent="0.3">
      <c r="A24833" s="9">
        <v>64626</v>
      </c>
      <c r="B24833" s="10" t="s">
        <v>25783</v>
      </c>
      <c r="C24833" s="9">
        <v>65773</v>
      </c>
      <c r="D24833" s="10" t="s">
        <v>25784</v>
      </c>
      <c r="E24833" s="11" t="s">
        <v>37</v>
      </c>
      <c r="F24833" s="11" t="s">
        <v>37</v>
      </c>
      <c r="G24833" s="12" t="s">
        <v>399</v>
      </c>
      <c r="H24833" s="12" t="s">
        <v>10939</v>
      </c>
      <c r="I24833" s="12" t="s">
        <v>2682</v>
      </c>
      <c r="J24833" s="10" t="s">
        <v>139</v>
      </c>
      <c r="K24833" s="13" t="s">
        <v>25785</v>
      </c>
      <c r="L24833" s="13" t="s">
        <v>1</v>
      </c>
      <c r="M24833" s="14">
        <v>3.5</v>
      </c>
      <c r="N24833" s="14">
        <v>3.5</v>
      </c>
      <c r="O24833" s="14">
        <v>3.5</v>
      </c>
      <c r="P24833" s="10" t="s">
        <v>559</v>
      </c>
      <c r="Q24833" s="12" t="s">
        <v>560</v>
      </c>
      <c r="R24833" s="12" t="s">
        <v>5323</v>
      </c>
      <c r="S24833" s="12">
        <v>8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0.532133000000002</v>
      </c>
      <c r="AG24833" s="15">
        <v>-118.27200000000001</v>
      </c>
    </row>
    <row r="24834" spans="1:33" x14ac:dyDescent="0.3">
      <c r="A24834" s="9">
        <v>64626</v>
      </c>
      <c r="B24834" s="10" t="s">
        <v>25783</v>
      </c>
      <c r="C24834" s="9">
        <v>65773</v>
      </c>
      <c r="D24834" s="10" t="s">
        <v>25784</v>
      </c>
      <c r="E24834" s="11" t="s">
        <v>37</v>
      </c>
      <c r="F24834" s="11" t="s">
        <v>37</v>
      </c>
      <c r="G24834" s="12" t="s">
        <v>399</v>
      </c>
      <c r="H24834" s="12" t="s">
        <v>10939</v>
      </c>
      <c r="I24834" s="12" t="s">
        <v>2682</v>
      </c>
      <c r="J24834" s="10" t="s">
        <v>139</v>
      </c>
      <c r="K24834" s="13" t="s">
        <v>25786</v>
      </c>
      <c r="L24834" s="13" t="s">
        <v>1</v>
      </c>
      <c r="M24834" s="14">
        <v>5.0999999999999996</v>
      </c>
      <c r="N24834" s="14">
        <v>5.0999999999999996</v>
      </c>
      <c r="O24834" s="14">
        <v>5.0999999999999996</v>
      </c>
      <c r="P24834" s="10" t="s">
        <v>559</v>
      </c>
      <c r="Q24834" s="12" t="s">
        <v>560</v>
      </c>
      <c r="R24834" s="12" t="s">
        <v>5323</v>
      </c>
      <c r="S24834" s="12">
        <v>8</v>
      </c>
      <c r="T24834" s="12">
        <v>2022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40.532133000000002</v>
      </c>
      <c r="AG24834" s="15">
        <v>-118.27200000000001</v>
      </c>
    </row>
    <row r="24835" spans="1:33" x14ac:dyDescent="0.3">
      <c r="A24835" s="9">
        <v>64626</v>
      </c>
      <c r="B24835" s="10" t="s">
        <v>25783</v>
      </c>
      <c r="C24835" s="9">
        <v>65773</v>
      </c>
      <c r="D24835" s="10" t="s">
        <v>25784</v>
      </c>
      <c r="E24835" s="11" t="s">
        <v>37</v>
      </c>
      <c r="F24835" s="11" t="s">
        <v>37</v>
      </c>
      <c r="G24835" s="12" t="s">
        <v>399</v>
      </c>
      <c r="H24835" s="12" t="s">
        <v>10939</v>
      </c>
      <c r="I24835" s="12" t="s">
        <v>2682</v>
      </c>
      <c r="J24835" s="10" t="s">
        <v>139</v>
      </c>
      <c r="K24835" s="13" t="s">
        <v>25787</v>
      </c>
      <c r="L24835" s="13" t="s">
        <v>1</v>
      </c>
      <c r="M24835" s="14">
        <v>5.0999999999999996</v>
      </c>
      <c r="N24835" s="14">
        <v>5.0999999999999996</v>
      </c>
      <c r="O24835" s="14">
        <v>5.0999999999999996</v>
      </c>
      <c r="P24835" s="10" t="s">
        <v>559</v>
      </c>
      <c r="Q24835" s="12" t="s">
        <v>560</v>
      </c>
      <c r="R24835" s="12" t="s">
        <v>5323</v>
      </c>
      <c r="S24835" s="12">
        <v>8</v>
      </c>
      <c r="T24835" s="12">
        <v>2022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40.532133000000002</v>
      </c>
      <c r="AG24835" s="15">
        <v>-118.27200000000001</v>
      </c>
    </row>
    <row r="24836" spans="1:33" x14ac:dyDescent="0.3">
      <c r="A24836" s="9">
        <v>64626</v>
      </c>
      <c r="B24836" s="10" t="s">
        <v>25783</v>
      </c>
      <c r="C24836" s="9">
        <v>65773</v>
      </c>
      <c r="D24836" s="10" t="s">
        <v>25784</v>
      </c>
      <c r="E24836" s="11" t="s">
        <v>37</v>
      </c>
      <c r="F24836" s="11" t="s">
        <v>37</v>
      </c>
      <c r="G24836" s="12" t="s">
        <v>399</v>
      </c>
      <c r="H24836" s="12" t="s">
        <v>10939</v>
      </c>
      <c r="I24836" s="12" t="s">
        <v>2682</v>
      </c>
      <c r="J24836" s="10" t="s">
        <v>139</v>
      </c>
      <c r="K24836" s="13" t="s">
        <v>25788</v>
      </c>
      <c r="L24836" s="13" t="s">
        <v>1</v>
      </c>
      <c r="M24836" s="14">
        <v>5.2</v>
      </c>
      <c r="N24836" s="14">
        <v>5.2</v>
      </c>
      <c r="O24836" s="14">
        <v>5.2</v>
      </c>
      <c r="P24836" s="10" t="s">
        <v>559</v>
      </c>
      <c r="Q24836" s="12" t="s">
        <v>560</v>
      </c>
      <c r="R24836" s="12" t="s">
        <v>5323</v>
      </c>
      <c r="S24836" s="12">
        <v>8</v>
      </c>
      <c r="T24836" s="12">
        <v>2022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40.532133000000002</v>
      </c>
      <c r="AG24836" s="15">
        <v>-118.27200000000001</v>
      </c>
    </row>
    <row r="24837" spans="1:33" x14ac:dyDescent="0.3">
      <c r="A24837" s="9">
        <v>64626</v>
      </c>
      <c r="B24837" s="10" t="s">
        <v>25783</v>
      </c>
      <c r="C24837" s="9">
        <v>65773</v>
      </c>
      <c r="D24837" s="10" t="s">
        <v>25784</v>
      </c>
      <c r="E24837" s="11" t="s">
        <v>37</v>
      </c>
      <c r="F24837" s="11" t="s">
        <v>37</v>
      </c>
      <c r="G24837" s="12" t="s">
        <v>399</v>
      </c>
      <c r="H24837" s="12" t="s">
        <v>10939</v>
      </c>
      <c r="I24837" s="12" t="s">
        <v>2682</v>
      </c>
      <c r="J24837" s="10" t="s">
        <v>139</v>
      </c>
      <c r="K24837" s="13" t="s">
        <v>25789</v>
      </c>
      <c r="L24837" s="13" t="s">
        <v>1</v>
      </c>
      <c r="M24837" s="14">
        <v>3</v>
      </c>
      <c r="N24837" s="14">
        <v>3</v>
      </c>
      <c r="O24837" s="14">
        <v>3</v>
      </c>
      <c r="P24837" s="10" t="s">
        <v>559</v>
      </c>
      <c r="Q24837" s="12" t="s">
        <v>560</v>
      </c>
      <c r="R24837" s="12" t="s">
        <v>5323</v>
      </c>
      <c r="S24837" s="12">
        <v>8</v>
      </c>
      <c r="T24837" s="12">
        <v>2022</v>
      </c>
      <c r="U24837" s="9" t="s">
        <v>45</v>
      </c>
      <c r="V24837" s="9" t="s">
        <v>45</v>
      </c>
      <c r="W24837" s="12" t="s">
        <v>46</v>
      </c>
      <c r="X24837" s="14" t="s">
        <v>45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0.532133000000002</v>
      </c>
      <c r="AG24837" s="15">
        <v>-118.27200000000001</v>
      </c>
    </row>
    <row r="24838" spans="1:33" x14ac:dyDescent="0.3">
      <c r="A24838" s="9">
        <v>65024</v>
      </c>
      <c r="B24838" s="10" t="s">
        <v>25790</v>
      </c>
      <c r="C24838" s="9">
        <v>65774</v>
      </c>
      <c r="D24838" s="10" t="s">
        <v>25791</v>
      </c>
      <c r="E24838" s="11" t="s">
        <v>37</v>
      </c>
      <c r="F24838" s="11" t="s">
        <v>37</v>
      </c>
      <c r="G24838" s="12" t="s">
        <v>467</v>
      </c>
      <c r="H24838" s="12" t="s">
        <v>7579</v>
      </c>
      <c r="I24838" s="12" t="s">
        <v>134</v>
      </c>
      <c r="J24838" s="10" t="s">
        <v>139</v>
      </c>
      <c r="K24838" s="13" t="s">
        <v>25792</v>
      </c>
      <c r="L24838" s="13" t="s">
        <v>1</v>
      </c>
      <c r="M24838" s="14">
        <v>2</v>
      </c>
      <c r="N24838" s="14">
        <v>2</v>
      </c>
      <c r="O24838" s="14">
        <v>1.8</v>
      </c>
      <c r="P24838" s="10" t="s">
        <v>362</v>
      </c>
      <c r="Q24838" s="12" t="s">
        <v>363</v>
      </c>
      <c r="R24838" s="12" t="s">
        <v>364</v>
      </c>
      <c r="S24838" s="12">
        <v>12</v>
      </c>
      <c r="T24838" s="12">
        <v>2020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2.4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2.400280000000002</v>
      </c>
      <c r="AG24838" s="15">
        <v>-88.498800000000003</v>
      </c>
    </row>
    <row r="24839" spans="1:33" x14ac:dyDescent="0.3">
      <c r="A24839" s="9">
        <v>65030</v>
      </c>
      <c r="B24839" s="10" t="s">
        <v>25793</v>
      </c>
      <c r="C24839" s="9">
        <v>65775</v>
      </c>
      <c r="D24839" s="10" t="s">
        <v>25794</v>
      </c>
      <c r="E24839" s="11" t="s">
        <v>37</v>
      </c>
      <c r="F24839" s="11" t="s">
        <v>37</v>
      </c>
      <c r="G24839" s="12" t="s">
        <v>238</v>
      </c>
      <c r="H24839" s="12" t="s">
        <v>5618</v>
      </c>
      <c r="I24839" s="12" t="s">
        <v>850</v>
      </c>
      <c r="J24839" s="10" t="s">
        <v>139</v>
      </c>
      <c r="K24839" s="13" t="s">
        <v>25795</v>
      </c>
      <c r="L24839" s="13" t="s">
        <v>1</v>
      </c>
      <c r="M24839" s="14">
        <v>2</v>
      </c>
      <c r="N24839" s="14">
        <v>2</v>
      </c>
      <c r="O24839" s="14">
        <v>1.8</v>
      </c>
      <c r="P24839" s="10" t="s">
        <v>362</v>
      </c>
      <c r="Q24839" s="12" t="s">
        <v>363</v>
      </c>
      <c r="R24839" s="12" t="s">
        <v>364</v>
      </c>
      <c r="S24839" s="12">
        <v>12</v>
      </c>
      <c r="T24839" s="12">
        <v>2020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3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1.755960000000002</v>
      </c>
      <c r="AG24839" s="15">
        <v>-73.875389999999996</v>
      </c>
    </row>
    <row r="24840" spans="1:33" x14ac:dyDescent="0.3">
      <c r="A24840" s="9">
        <v>65028</v>
      </c>
      <c r="B24840" s="10" t="s">
        <v>25796</v>
      </c>
      <c r="C24840" s="9">
        <v>65776</v>
      </c>
      <c r="D24840" s="10" t="s">
        <v>25796</v>
      </c>
      <c r="E24840" s="11" t="s">
        <v>37</v>
      </c>
      <c r="F24840" s="11" t="s">
        <v>37</v>
      </c>
      <c r="G24840" s="12" t="s">
        <v>238</v>
      </c>
      <c r="H24840" s="12" t="s">
        <v>2868</v>
      </c>
      <c r="I24840" s="12" t="s">
        <v>850</v>
      </c>
      <c r="J24840" s="10" t="s">
        <v>139</v>
      </c>
      <c r="K24840" s="13" t="s">
        <v>25797</v>
      </c>
      <c r="L24840" s="13" t="s">
        <v>1</v>
      </c>
      <c r="M24840" s="14">
        <v>2</v>
      </c>
      <c r="N24840" s="14">
        <v>2</v>
      </c>
      <c r="O24840" s="14">
        <v>1.8</v>
      </c>
      <c r="P24840" s="10" t="s">
        <v>362</v>
      </c>
      <c r="Q24840" s="12" t="s">
        <v>363</v>
      </c>
      <c r="R24840" s="12" t="s">
        <v>364</v>
      </c>
      <c r="S24840" s="12">
        <v>10</v>
      </c>
      <c r="T24840" s="12">
        <v>2020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3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3.058990000000001</v>
      </c>
      <c r="AG24840" s="15">
        <v>-74.886030000000005</v>
      </c>
    </row>
    <row r="24841" spans="1:33" x14ac:dyDescent="0.3">
      <c r="A24841" s="9">
        <v>65029</v>
      </c>
      <c r="B24841" s="10" t="s">
        <v>25798</v>
      </c>
      <c r="C24841" s="9">
        <v>65777</v>
      </c>
      <c r="D24841" s="10" t="s">
        <v>25799</v>
      </c>
      <c r="E24841" s="11" t="s">
        <v>37</v>
      </c>
      <c r="F24841" s="11" t="s">
        <v>37</v>
      </c>
      <c r="G24841" s="12" t="s">
        <v>238</v>
      </c>
      <c r="H24841" s="12" t="s">
        <v>2868</v>
      </c>
      <c r="I24841" s="12" t="s">
        <v>850</v>
      </c>
      <c r="J24841" s="10" t="s">
        <v>139</v>
      </c>
      <c r="K24841" s="13" t="s">
        <v>25800</v>
      </c>
      <c r="L24841" s="13" t="s">
        <v>1</v>
      </c>
      <c r="M24841" s="14">
        <v>2</v>
      </c>
      <c r="N24841" s="14">
        <v>2</v>
      </c>
      <c r="O24841" s="14">
        <v>1.8</v>
      </c>
      <c r="P24841" s="10" t="s">
        <v>362</v>
      </c>
      <c r="Q24841" s="12" t="s">
        <v>363</v>
      </c>
      <c r="R24841" s="12" t="s">
        <v>364</v>
      </c>
      <c r="S24841" s="12">
        <v>9</v>
      </c>
      <c r="T24841" s="12">
        <v>2020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3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3.054139999999997</v>
      </c>
      <c r="AG24841" s="15">
        <v>-74.854550000000003</v>
      </c>
    </row>
    <row r="24842" spans="1:33" x14ac:dyDescent="0.3">
      <c r="A24842" s="9">
        <v>65411</v>
      </c>
      <c r="B24842" s="10" t="s">
        <v>10038</v>
      </c>
      <c r="C24842" s="9">
        <v>65778</v>
      </c>
      <c r="D24842" s="10" t="s">
        <v>25801</v>
      </c>
      <c r="E24842" s="11" t="s">
        <v>37</v>
      </c>
      <c r="F24842" s="11" t="s">
        <v>37</v>
      </c>
      <c r="G24842" s="12" t="s">
        <v>1201</v>
      </c>
      <c r="H24842" s="12" t="s">
        <v>1248</v>
      </c>
      <c r="I24842" s="12" t="s">
        <v>1229</v>
      </c>
      <c r="J24842" s="10" t="s">
        <v>40</v>
      </c>
      <c r="K24842" s="13" t="s">
        <v>25802</v>
      </c>
      <c r="L24842" s="13" t="s">
        <v>1</v>
      </c>
      <c r="M24842" s="14">
        <v>120</v>
      </c>
      <c r="N24842" s="14">
        <v>120</v>
      </c>
      <c r="O24842" s="14">
        <v>120</v>
      </c>
      <c r="P24842" s="10" t="s">
        <v>362</v>
      </c>
      <c r="Q24842" s="12" t="s">
        <v>363</v>
      </c>
      <c r="R24842" s="12" t="s">
        <v>364</v>
      </c>
      <c r="S24842" s="12">
        <v>12</v>
      </c>
      <c r="T24842" s="12">
        <v>2022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155.9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42.189</v>
      </c>
      <c r="AG24842" s="15">
        <v>-114.62179999999999</v>
      </c>
    </row>
    <row r="24843" spans="1:33" x14ac:dyDescent="0.3">
      <c r="A24843" s="9">
        <v>65040</v>
      </c>
      <c r="B24843" s="10" t="s">
        <v>25803</v>
      </c>
      <c r="C24843" s="9">
        <v>65779</v>
      </c>
      <c r="D24843" s="10" t="s">
        <v>25803</v>
      </c>
      <c r="E24843" s="11" t="s">
        <v>37</v>
      </c>
      <c r="F24843" s="11" t="s">
        <v>37</v>
      </c>
      <c r="G24843" s="12" t="s">
        <v>338</v>
      </c>
      <c r="H24843" s="12" t="s">
        <v>11088</v>
      </c>
      <c r="I24843" s="12" t="s">
        <v>1431</v>
      </c>
      <c r="J24843" s="10" t="s">
        <v>139</v>
      </c>
      <c r="K24843" s="13" t="s">
        <v>25804</v>
      </c>
      <c r="L24843" s="13" t="s">
        <v>1</v>
      </c>
      <c r="M24843" s="14">
        <v>2.8</v>
      </c>
      <c r="N24843" s="14">
        <v>2</v>
      </c>
      <c r="O24843" s="14">
        <v>2</v>
      </c>
      <c r="P24843" s="10" t="s">
        <v>362</v>
      </c>
      <c r="Q24843" s="12" t="s">
        <v>363</v>
      </c>
      <c r="R24843" s="12" t="s">
        <v>364</v>
      </c>
      <c r="S24843" s="12">
        <v>12</v>
      </c>
      <c r="T24843" s="12">
        <v>2022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.8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4.693820000000002</v>
      </c>
      <c r="AG24843" s="15">
        <v>-79.820059999999998</v>
      </c>
    </row>
    <row r="24844" spans="1:33" x14ac:dyDescent="0.3">
      <c r="A24844" s="9">
        <v>65041</v>
      </c>
      <c r="B24844" s="10" t="s">
        <v>25805</v>
      </c>
      <c r="C24844" s="9">
        <v>65780</v>
      </c>
      <c r="D24844" s="10" t="s">
        <v>25805</v>
      </c>
      <c r="E24844" s="11" t="s">
        <v>37</v>
      </c>
      <c r="F24844" s="11" t="s">
        <v>37</v>
      </c>
      <c r="G24844" s="12" t="s">
        <v>338</v>
      </c>
      <c r="H24844" s="12" t="s">
        <v>3642</v>
      </c>
      <c r="I24844" s="12" t="s">
        <v>1431</v>
      </c>
      <c r="J24844" s="10" t="s">
        <v>139</v>
      </c>
      <c r="K24844" s="13" t="s">
        <v>25806</v>
      </c>
      <c r="L24844" s="13" t="s">
        <v>1</v>
      </c>
      <c r="M24844" s="14">
        <v>2</v>
      </c>
      <c r="N24844" s="14">
        <v>2</v>
      </c>
      <c r="O24844" s="14">
        <v>2</v>
      </c>
      <c r="P24844" s="10" t="s">
        <v>362</v>
      </c>
      <c r="Q24844" s="12" t="s">
        <v>363</v>
      </c>
      <c r="R24844" s="12" t="s">
        <v>364</v>
      </c>
      <c r="S24844" s="12">
        <v>12</v>
      </c>
      <c r="T24844" s="12">
        <v>2022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2.7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4.665649999999999</v>
      </c>
      <c r="AG24844" s="15">
        <v>-80.390649999999994</v>
      </c>
    </row>
    <row r="24845" spans="1:33" x14ac:dyDescent="0.3">
      <c r="A24845" s="9">
        <v>65039</v>
      </c>
      <c r="B24845" s="10" t="s">
        <v>25807</v>
      </c>
      <c r="C24845" s="9">
        <v>65781</v>
      </c>
      <c r="D24845" s="10" t="s">
        <v>25807</v>
      </c>
      <c r="E24845" s="11" t="s">
        <v>37</v>
      </c>
      <c r="F24845" s="11" t="s">
        <v>37</v>
      </c>
      <c r="G24845" s="12" t="s">
        <v>338</v>
      </c>
      <c r="H24845" s="12" t="s">
        <v>947</v>
      </c>
      <c r="I24845" s="12" t="s">
        <v>1431</v>
      </c>
      <c r="J24845" s="10" t="s">
        <v>139</v>
      </c>
      <c r="K24845" s="13" t="s">
        <v>25808</v>
      </c>
      <c r="L24845" s="13" t="s">
        <v>1</v>
      </c>
      <c r="M24845" s="14">
        <v>10</v>
      </c>
      <c r="N24845" s="14">
        <v>10</v>
      </c>
      <c r="O24845" s="14">
        <v>10</v>
      </c>
      <c r="P24845" s="10" t="s">
        <v>362</v>
      </c>
      <c r="Q24845" s="12" t="s">
        <v>363</v>
      </c>
      <c r="R24845" s="12" t="s">
        <v>364</v>
      </c>
      <c r="S24845" s="12">
        <v>12</v>
      </c>
      <c r="T24845" s="12">
        <v>2022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11.9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34.208100000000002</v>
      </c>
      <c r="AG24845" s="15">
        <v>-80.228319999999997</v>
      </c>
    </row>
    <row r="24846" spans="1:33" x14ac:dyDescent="0.3">
      <c r="A24846" s="9">
        <v>65038</v>
      </c>
      <c r="B24846" s="10" t="s">
        <v>25809</v>
      </c>
      <c r="C24846" s="9">
        <v>65782</v>
      </c>
      <c r="D24846" s="10" t="s">
        <v>25809</v>
      </c>
      <c r="E24846" s="11" t="s">
        <v>37</v>
      </c>
      <c r="F24846" s="11" t="s">
        <v>37</v>
      </c>
      <c r="G24846" s="12" t="s">
        <v>338</v>
      </c>
      <c r="H24846" s="12" t="s">
        <v>947</v>
      </c>
      <c r="I24846" s="12" t="s">
        <v>1431</v>
      </c>
      <c r="J24846" s="10" t="s">
        <v>139</v>
      </c>
      <c r="K24846" s="13" t="s">
        <v>25810</v>
      </c>
      <c r="L24846" s="13" t="s">
        <v>1</v>
      </c>
      <c r="M24846" s="14">
        <v>2</v>
      </c>
      <c r="N24846" s="14">
        <v>2</v>
      </c>
      <c r="O24846" s="14">
        <v>2</v>
      </c>
      <c r="P24846" s="10" t="s">
        <v>362</v>
      </c>
      <c r="Q24846" s="12" t="s">
        <v>363</v>
      </c>
      <c r="R24846" s="12" t="s">
        <v>364</v>
      </c>
      <c r="S24846" s="12">
        <v>9</v>
      </c>
      <c r="T24846" s="12">
        <v>2023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2.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4.127839999999999</v>
      </c>
      <c r="AG24846" s="15">
        <v>-80.149850000000001</v>
      </c>
    </row>
    <row r="24847" spans="1:33" x14ac:dyDescent="0.3">
      <c r="A24847" s="9">
        <v>63689</v>
      </c>
      <c r="B24847" s="10" t="s">
        <v>22616</v>
      </c>
      <c r="C24847" s="9">
        <v>65783</v>
      </c>
      <c r="D24847" s="10" t="s">
        <v>25811</v>
      </c>
      <c r="E24847" s="11" t="s">
        <v>37</v>
      </c>
      <c r="F24847" s="11" t="s">
        <v>37</v>
      </c>
      <c r="G24847" s="12" t="s">
        <v>80</v>
      </c>
      <c r="H24847" s="12" t="s">
        <v>615</v>
      </c>
      <c r="I24847" s="12" t="s">
        <v>138</v>
      </c>
      <c r="J24847" s="10" t="s">
        <v>5327</v>
      </c>
      <c r="K24847" s="13" t="s">
        <v>25812</v>
      </c>
      <c r="L24847" s="13" t="s">
        <v>1</v>
      </c>
      <c r="M24847" s="14">
        <v>2.2999999999999998</v>
      </c>
      <c r="N24847" s="14">
        <v>2.2999999999999998</v>
      </c>
      <c r="O24847" s="14">
        <v>2.2999999999999998</v>
      </c>
      <c r="P24847" s="10" t="s">
        <v>362</v>
      </c>
      <c r="Q24847" s="12" t="s">
        <v>363</v>
      </c>
      <c r="R24847" s="12" t="s">
        <v>364</v>
      </c>
      <c r="S24847" s="12">
        <v>7</v>
      </c>
      <c r="T24847" s="12">
        <v>2021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2.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5.617738000000003</v>
      </c>
      <c r="AG24847" s="15">
        <v>-119.39239999999999</v>
      </c>
    </row>
    <row r="24848" spans="1:33" x14ac:dyDescent="0.3">
      <c r="A24848" s="9">
        <v>64426</v>
      </c>
      <c r="B24848" s="10" t="s">
        <v>24205</v>
      </c>
      <c r="C24848" s="9">
        <v>65784</v>
      </c>
      <c r="D24848" s="10" t="s">
        <v>25813</v>
      </c>
      <c r="E24848" s="11" t="s">
        <v>37</v>
      </c>
      <c r="F24848" s="11" t="s">
        <v>37</v>
      </c>
      <c r="G24848" s="12" t="s">
        <v>77</v>
      </c>
      <c r="H24848" s="12" t="s">
        <v>887</v>
      </c>
      <c r="I24848" s="12" t="s">
        <v>850</v>
      </c>
      <c r="J24848" s="10" t="s">
        <v>139</v>
      </c>
      <c r="K24848" s="13" t="s">
        <v>2028</v>
      </c>
      <c r="L24848" s="13" t="s">
        <v>1</v>
      </c>
      <c r="M24848" s="14">
        <v>3.5</v>
      </c>
      <c r="N24848" s="14">
        <v>3.5</v>
      </c>
      <c r="O24848" s="14">
        <v>3.5</v>
      </c>
      <c r="P24848" s="10" t="s">
        <v>362</v>
      </c>
      <c r="Q24848" s="12" t="s">
        <v>363</v>
      </c>
      <c r="R24848" s="12" t="s">
        <v>364</v>
      </c>
      <c r="S24848" s="12">
        <v>2</v>
      </c>
      <c r="T24848" s="12">
        <v>2022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4.8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1.72795</v>
      </c>
      <c r="AG24848" s="15">
        <v>-72.93262</v>
      </c>
    </row>
    <row r="24849" spans="1:33" x14ac:dyDescent="0.3">
      <c r="A24849" s="9">
        <v>65032</v>
      </c>
      <c r="B24849" s="10" t="s">
        <v>25814</v>
      </c>
      <c r="C24849" s="9">
        <v>65785</v>
      </c>
      <c r="D24849" s="10" t="s">
        <v>25815</v>
      </c>
      <c r="E24849" s="11" t="s">
        <v>37</v>
      </c>
      <c r="F24849" s="11" t="s">
        <v>37</v>
      </c>
      <c r="G24849" s="12" t="s">
        <v>238</v>
      </c>
      <c r="H24849" s="12" t="s">
        <v>1127</v>
      </c>
      <c r="I24849" s="12" t="s">
        <v>850</v>
      </c>
      <c r="J24849" s="10" t="s">
        <v>139</v>
      </c>
      <c r="K24849" s="13" t="s">
        <v>25816</v>
      </c>
      <c r="L24849" s="13" t="s">
        <v>1</v>
      </c>
      <c r="M24849" s="14">
        <v>4</v>
      </c>
      <c r="N24849" s="14">
        <v>4</v>
      </c>
      <c r="O24849" s="14">
        <v>3.8</v>
      </c>
      <c r="P24849" s="10" t="s">
        <v>362</v>
      </c>
      <c r="Q24849" s="12" t="s">
        <v>363</v>
      </c>
      <c r="R24849" s="12" t="s">
        <v>364</v>
      </c>
      <c r="S24849" s="12">
        <v>12</v>
      </c>
      <c r="T24849" s="12">
        <v>2020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6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3.042960000000001</v>
      </c>
      <c r="AG24849" s="15">
        <v>-74.249350000000007</v>
      </c>
    </row>
    <row r="24850" spans="1:33" x14ac:dyDescent="0.3">
      <c r="A24850" s="9">
        <v>65033</v>
      </c>
      <c r="B24850" s="10" t="s">
        <v>25817</v>
      </c>
      <c r="C24850" s="9">
        <v>65786</v>
      </c>
      <c r="D24850" s="10" t="s">
        <v>25818</v>
      </c>
      <c r="E24850" s="11" t="s">
        <v>37</v>
      </c>
      <c r="F24850" s="11" t="s">
        <v>37</v>
      </c>
      <c r="G24850" s="12" t="s">
        <v>238</v>
      </c>
      <c r="H24850" s="12" t="s">
        <v>1127</v>
      </c>
      <c r="I24850" s="12" t="s">
        <v>850</v>
      </c>
      <c r="J24850" s="10" t="s">
        <v>139</v>
      </c>
      <c r="K24850" s="13" t="s">
        <v>25819</v>
      </c>
      <c r="L24850" s="13" t="s">
        <v>1</v>
      </c>
      <c r="M24850" s="14">
        <v>2.5</v>
      </c>
      <c r="N24850" s="14">
        <v>2.5</v>
      </c>
      <c r="O24850" s="14">
        <v>2.2999999999999998</v>
      </c>
      <c r="P24850" s="10" t="s">
        <v>362</v>
      </c>
      <c r="Q24850" s="12" t="s">
        <v>363</v>
      </c>
      <c r="R24850" s="12" t="s">
        <v>364</v>
      </c>
      <c r="S24850" s="12">
        <v>12</v>
      </c>
      <c r="T24850" s="12">
        <v>2020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3.7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3.042960000000001</v>
      </c>
      <c r="AG24850" s="15">
        <v>-74.249350000000007</v>
      </c>
    </row>
    <row r="24851" spans="1:33" x14ac:dyDescent="0.3">
      <c r="A24851" s="9">
        <v>65044</v>
      </c>
      <c r="B24851" s="10" t="s">
        <v>25820</v>
      </c>
      <c r="C24851" s="9">
        <v>65790</v>
      </c>
      <c r="D24851" s="10" t="s">
        <v>25821</v>
      </c>
      <c r="E24851" s="11" t="s">
        <v>37</v>
      </c>
      <c r="F24851" s="11" t="s">
        <v>37</v>
      </c>
      <c r="G24851" s="12" t="s">
        <v>92</v>
      </c>
      <c r="H24851" s="12" t="s">
        <v>12485</v>
      </c>
      <c r="I24851" s="12" t="s">
        <v>584</v>
      </c>
      <c r="J24851" s="10" t="s">
        <v>139</v>
      </c>
      <c r="K24851" s="13" t="s">
        <v>25822</v>
      </c>
      <c r="L24851" s="13" t="s">
        <v>1</v>
      </c>
      <c r="M24851" s="14">
        <v>196.8</v>
      </c>
      <c r="N24851" s="14">
        <v>196.8</v>
      </c>
      <c r="O24851" s="14">
        <v>196.8</v>
      </c>
      <c r="P24851" s="10" t="s">
        <v>52</v>
      </c>
      <c r="Q24851" s="12" t="s">
        <v>53</v>
      </c>
      <c r="R24851" s="12" t="s">
        <v>54</v>
      </c>
      <c r="S24851" s="12">
        <v>10</v>
      </c>
      <c r="T24851" s="12">
        <v>2023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31.39376</v>
      </c>
      <c r="AG24851" s="15">
        <v>-98.359359999999995</v>
      </c>
    </row>
    <row r="24852" spans="1:33" x14ac:dyDescent="0.3">
      <c r="A24852" s="9">
        <v>62915</v>
      </c>
      <c r="B24852" s="10" t="s">
        <v>15601</v>
      </c>
      <c r="C24852" s="9">
        <v>65791</v>
      </c>
      <c r="D24852" s="10" t="s">
        <v>25823</v>
      </c>
      <c r="E24852" s="11" t="s">
        <v>37</v>
      </c>
      <c r="F24852" s="11" t="s">
        <v>37</v>
      </c>
      <c r="G24852" s="12" t="s">
        <v>922</v>
      </c>
      <c r="H24852" s="12" t="s">
        <v>4687</v>
      </c>
      <c r="I24852" s="12" t="s">
        <v>168</v>
      </c>
      <c r="J24852" s="10" t="s">
        <v>139</v>
      </c>
      <c r="K24852" s="13" t="s">
        <v>25824</v>
      </c>
      <c r="L24852" s="13" t="s">
        <v>1</v>
      </c>
      <c r="M24852" s="14">
        <v>1.5</v>
      </c>
      <c r="N24852" s="14">
        <v>1.5</v>
      </c>
      <c r="O24852" s="14">
        <v>1.5</v>
      </c>
      <c r="P24852" s="10" t="s">
        <v>362</v>
      </c>
      <c r="Q24852" s="12" t="s">
        <v>363</v>
      </c>
      <c r="R24852" s="12" t="s">
        <v>364</v>
      </c>
      <c r="S24852" s="12">
        <v>5</v>
      </c>
      <c r="T24852" s="12">
        <v>2022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2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9.185679999999998</v>
      </c>
      <c r="AG24852" s="15">
        <v>-75.685379999999995</v>
      </c>
    </row>
    <row r="24853" spans="1:33" x14ac:dyDescent="0.3">
      <c r="A24853" s="9">
        <v>65055</v>
      </c>
      <c r="B24853" s="10" t="s">
        <v>25825</v>
      </c>
      <c r="C24853" s="9">
        <v>65793</v>
      </c>
      <c r="D24853" s="10" t="s">
        <v>25825</v>
      </c>
      <c r="E24853" s="11" t="s">
        <v>37</v>
      </c>
      <c r="F24853" s="11" t="s">
        <v>37</v>
      </c>
      <c r="G24853" s="12" t="s">
        <v>92</v>
      </c>
      <c r="H24853" s="12" t="s">
        <v>10625</v>
      </c>
      <c r="I24853" s="12" t="s">
        <v>584</v>
      </c>
      <c r="J24853" s="10" t="s">
        <v>139</v>
      </c>
      <c r="K24853" s="13" t="s">
        <v>25826</v>
      </c>
      <c r="L24853" s="13" t="s">
        <v>1</v>
      </c>
      <c r="M24853" s="14">
        <v>172.8</v>
      </c>
      <c r="N24853" s="14">
        <v>159.80000000000001</v>
      </c>
      <c r="O24853" s="14">
        <v>159.80000000000001</v>
      </c>
      <c r="P24853" s="10" t="s">
        <v>362</v>
      </c>
      <c r="Q24853" s="12" t="s">
        <v>363</v>
      </c>
      <c r="R24853" s="12" t="s">
        <v>364</v>
      </c>
      <c r="S24853" s="12">
        <v>5</v>
      </c>
      <c r="T24853" s="12">
        <v>2023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214.6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1.213999999999999</v>
      </c>
      <c r="AG24853" s="15">
        <v>-100.255</v>
      </c>
    </row>
    <row r="24854" spans="1:33" x14ac:dyDescent="0.3">
      <c r="A24854" s="9">
        <v>61980</v>
      </c>
      <c r="B24854" s="10" t="s">
        <v>13120</v>
      </c>
      <c r="C24854" s="9">
        <v>65794</v>
      </c>
      <c r="D24854" s="10" t="s">
        <v>25827</v>
      </c>
      <c r="E24854" s="11" t="s">
        <v>37</v>
      </c>
      <c r="F24854" s="11" t="s">
        <v>37</v>
      </c>
      <c r="G24854" s="12" t="s">
        <v>80</v>
      </c>
      <c r="H24854" s="12" t="s">
        <v>220</v>
      </c>
      <c r="I24854" s="12" t="s">
        <v>594</v>
      </c>
      <c r="J24854" s="10" t="s">
        <v>139</v>
      </c>
      <c r="K24854" s="13" t="s">
        <v>24785</v>
      </c>
      <c r="L24854" s="13" t="s">
        <v>1</v>
      </c>
      <c r="M24854" s="14">
        <v>1.5</v>
      </c>
      <c r="N24854" s="14">
        <v>1.5</v>
      </c>
      <c r="O24854" s="14">
        <v>1.5</v>
      </c>
      <c r="P24854" s="10" t="s">
        <v>362</v>
      </c>
      <c r="Q24854" s="12" t="s">
        <v>363</v>
      </c>
      <c r="R24854" s="12" t="s">
        <v>364</v>
      </c>
      <c r="S24854" s="12">
        <v>7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.9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4.243443999999997</v>
      </c>
      <c r="AG24854" s="15">
        <v>-118.5852</v>
      </c>
    </row>
    <row r="24855" spans="1:33" x14ac:dyDescent="0.3">
      <c r="A24855" s="9">
        <v>65058</v>
      </c>
      <c r="B24855" s="10" t="s">
        <v>25828</v>
      </c>
      <c r="C24855" s="9">
        <v>65796</v>
      </c>
      <c r="D24855" s="10" t="s">
        <v>25828</v>
      </c>
      <c r="E24855" s="11" t="s">
        <v>37</v>
      </c>
      <c r="F24855" s="11" t="s">
        <v>37</v>
      </c>
      <c r="G24855" s="12" t="s">
        <v>467</v>
      </c>
      <c r="H24855" s="12" t="s">
        <v>10173</v>
      </c>
      <c r="I24855" s="12" t="s">
        <v>168</v>
      </c>
      <c r="J24855" s="10" t="s">
        <v>139</v>
      </c>
      <c r="K24855" s="13" t="s">
        <v>25829</v>
      </c>
      <c r="L24855" s="13" t="s">
        <v>1</v>
      </c>
      <c r="M24855" s="14">
        <v>2</v>
      </c>
      <c r="N24855" s="14">
        <v>1.6</v>
      </c>
      <c r="O24855" s="14">
        <v>0.9</v>
      </c>
      <c r="P24855" s="10" t="s">
        <v>362</v>
      </c>
      <c r="Q24855" s="12" t="s">
        <v>363</v>
      </c>
      <c r="R24855" s="12" t="s">
        <v>364</v>
      </c>
      <c r="S24855" s="12">
        <v>9</v>
      </c>
      <c r="T24855" s="12">
        <v>2023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3.1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42.201228999999998</v>
      </c>
      <c r="AG24855" s="15">
        <v>-89.608810000000005</v>
      </c>
    </row>
    <row r="24856" spans="1:33" x14ac:dyDescent="0.3">
      <c r="A24856" s="9">
        <v>65049</v>
      </c>
      <c r="B24856" s="10" t="s">
        <v>25830</v>
      </c>
      <c r="C24856" s="9">
        <v>65797</v>
      </c>
      <c r="D24856" s="10" t="s">
        <v>25830</v>
      </c>
      <c r="E24856" s="11" t="s">
        <v>37</v>
      </c>
      <c r="F24856" s="11" t="s">
        <v>37</v>
      </c>
      <c r="G24856" s="12" t="s">
        <v>467</v>
      </c>
      <c r="H24856" s="12" t="s">
        <v>1418</v>
      </c>
      <c r="I24856" s="12" t="s">
        <v>134</v>
      </c>
      <c r="J24856" s="10" t="s">
        <v>139</v>
      </c>
      <c r="K24856" s="13" t="s">
        <v>25831</v>
      </c>
      <c r="L24856" s="13" t="s">
        <v>1</v>
      </c>
      <c r="M24856" s="14">
        <v>2</v>
      </c>
      <c r="N24856" s="14">
        <v>2</v>
      </c>
      <c r="O24856" s="14">
        <v>2</v>
      </c>
      <c r="P24856" s="10" t="s">
        <v>362</v>
      </c>
      <c r="Q24856" s="12" t="s">
        <v>363</v>
      </c>
      <c r="R24856" s="12" t="s">
        <v>364</v>
      </c>
      <c r="S24856" s="12">
        <v>2</v>
      </c>
      <c r="T24856" s="12">
        <v>2023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3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40.885483000000001</v>
      </c>
      <c r="AG24856" s="15">
        <v>-90.016710000000003</v>
      </c>
    </row>
    <row r="24857" spans="1:33" x14ac:dyDescent="0.3">
      <c r="A24857" s="9">
        <v>65054</v>
      </c>
      <c r="B24857" s="10" t="s">
        <v>25832</v>
      </c>
      <c r="C24857" s="9">
        <v>65798</v>
      </c>
      <c r="D24857" s="10" t="s">
        <v>25832</v>
      </c>
      <c r="E24857" s="11" t="s">
        <v>37</v>
      </c>
      <c r="F24857" s="11" t="s">
        <v>37</v>
      </c>
      <c r="G24857" s="12" t="s">
        <v>1220</v>
      </c>
      <c r="H24857" s="12" t="s">
        <v>1936</v>
      </c>
      <c r="I24857" s="12" t="s">
        <v>850</v>
      </c>
      <c r="J24857" s="10" t="s">
        <v>139</v>
      </c>
      <c r="K24857" s="13" t="s">
        <v>25833</v>
      </c>
      <c r="L24857" s="13" t="s">
        <v>1</v>
      </c>
      <c r="M24857" s="14">
        <v>3.3</v>
      </c>
      <c r="N24857" s="14">
        <v>1.3</v>
      </c>
      <c r="O24857" s="14">
        <v>0.6</v>
      </c>
      <c r="P24857" s="10" t="s">
        <v>362</v>
      </c>
      <c r="Q24857" s="12" t="s">
        <v>363</v>
      </c>
      <c r="R24857" s="12" t="s">
        <v>364</v>
      </c>
      <c r="S24857" s="12">
        <v>2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 t="s">
        <v>4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6.643253999999999</v>
      </c>
      <c r="AG24857" s="15">
        <v>-67.908709999999999</v>
      </c>
    </row>
    <row r="24858" spans="1:33" x14ac:dyDescent="0.3">
      <c r="A24858" s="9">
        <v>65050</v>
      </c>
      <c r="B24858" s="10" t="s">
        <v>25834</v>
      </c>
      <c r="C24858" s="9">
        <v>65799</v>
      </c>
      <c r="D24858" s="10" t="s">
        <v>25834</v>
      </c>
      <c r="E24858" s="11" t="s">
        <v>37</v>
      </c>
      <c r="F24858" s="11" t="s">
        <v>37</v>
      </c>
      <c r="G24858" s="12" t="s">
        <v>467</v>
      </c>
      <c r="H24858" s="12" t="s">
        <v>4308</v>
      </c>
      <c r="I24858" s="12" t="s">
        <v>168</v>
      </c>
      <c r="J24858" s="10" t="s">
        <v>139</v>
      </c>
      <c r="K24858" s="13" t="s">
        <v>25835</v>
      </c>
      <c r="L24858" s="13" t="s">
        <v>1</v>
      </c>
      <c r="M24858" s="14">
        <v>2</v>
      </c>
      <c r="N24858" s="14">
        <v>2</v>
      </c>
      <c r="O24858" s="14">
        <v>2</v>
      </c>
      <c r="P24858" s="10" t="s">
        <v>362</v>
      </c>
      <c r="Q24858" s="12" t="s">
        <v>363</v>
      </c>
      <c r="R24858" s="12" t="s">
        <v>364</v>
      </c>
      <c r="S24858" s="12">
        <v>10</v>
      </c>
      <c r="T24858" s="12">
        <v>2023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3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41.893408999999998</v>
      </c>
      <c r="AG24858" s="15">
        <v>-88.771050000000002</v>
      </c>
    </row>
    <row r="24859" spans="1:33" x14ac:dyDescent="0.3">
      <c r="A24859" s="9">
        <v>65051</v>
      </c>
      <c r="B24859" s="10" t="s">
        <v>25836</v>
      </c>
      <c r="C24859" s="9">
        <v>65800</v>
      </c>
      <c r="D24859" s="10" t="s">
        <v>25836</v>
      </c>
      <c r="E24859" s="11" t="s">
        <v>37</v>
      </c>
      <c r="F24859" s="11" t="s">
        <v>37</v>
      </c>
      <c r="G24859" s="12" t="s">
        <v>467</v>
      </c>
      <c r="H24859" s="12" t="s">
        <v>4308</v>
      </c>
      <c r="I24859" s="12" t="s">
        <v>168</v>
      </c>
      <c r="J24859" s="10" t="s">
        <v>139</v>
      </c>
      <c r="K24859" s="13" t="s">
        <v>25837</v>
      </c>
      <c r="L24859" s="13" t="s">
        <v>1</v>
      </c>
      <c r="M24859" s="14">
        <v>2</v>
      </c>
      <c r="N24859" s="14">
        <v>1.6</v>
      </c>
      <c r="O24859" s="14">
        <v>0.9</v>
      </c>
      <c r="P24859" s="10" t="s">
        <v>362</v>
      </c>
      <c r="Q24859" s="12" t="s">
        <v>363</v>
      </c>
      <c r="R24859" s="12" t="s">
        <v>364</v>
      </c>
      <c r="S24859" s="12">
        <v>10</v>
      </c>
      <c r="T24859" s="12">
        <v>2023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3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41.894382999999998</v>
      </c>
      <c r="AG24859" s="15">
        <v>-88.771299999999997</v>
      </c>
    </row>
    <row r="24860" spans="1:33" x14ac:dyDescent="0.3">
      <c r="A24860" s="9">
        <v>65052</v>
      </c>
      <c r="B24860" s="10" t="s">
        <v>25838</v>
      </c>
      <c r="C24860" s="9">
        <v>65801</v>
      </c>
      <c r="D24860" s="10" t="s">
        <v>25838</v>
      </c>
      <c r="E24860" s="11" t="s">
        <v>37</v>
      </c>
      <c r="F24860" s="11" t="s">
        <v>37</v>
      </c>
      <c r="G24860" s="12" t="s">
        <v>1220</v>
      </c>
      <c r="H24860" s="12" t="s">
        <v>1936</v>
      </c>
      <c r="I24860" s="12" t="s">
        <v>850</v>
      </c>
      <c r="J24860" s="10" t="s">
        <v>139</v>
      </c>
      <c r="K24860" s="13" t="s">
        <v>25839</v>
      </c>
      <c r="L24860" s="13" t="s">
        <v>1</v>
      </c>
      <c r="M24860" s="14">
        <v>3.8</v>
      </c>
      <c r="N24860" s="14">
        <v>1.2</v>
      </c>
      <c r="O24860" s="14">
        <v>0.6</v>
      </c>
      <c r="P24860" s="10" t="s">
        <v>362</v>
      </c>
      <c r="Q24860" s="12" t="s">
        <v>363</v>
      </c>
      <c r="R24860" s="12" t="s">
        <v>364</v>
      </c>
      <c r="S24860" s="12">
        <v>12</v>
      </c>
      <c r="T24860" s="12">
        <v>2024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46.916446000000001</v>
      </c>
      <c r="AG24860" s="15">
        <v>-67.855109999999996</v>
      </c>
    </row>
    <row r="24861" spans="1:33" x14ac:dyDescent="0.3">
      <c r="A24861" s="9">
        <v>65053</v>
      </c>
      <c r="B24861" s="10" t="s">
        <v>25840</v>
      </c>
      <c r="C24861" s="9">
        <v>65802</v>
      </c>
      <c r="D24861" s="10" t="s">
        <v>25840</v>
      </c>
      <c r="E24861" s="11" t="s">
        <v>37</v>
      </c>
      <c r="F24861" s="11" t="s">
        <v>37</v>
      </c>
      <c r="G24861" s="12" t="s">
        <v>1220</v>
      </c>
      <c r="H24861" s="12" t="s">
        <v>1936</v>
      </c>
      <c r="I24861" s="12" t="s">
        <v>850</v>
      </c>
      <c r="J24861" s="10" t="s">
        <v>139</v>
      </c>
      <c r="K24861" s="13" t="s">
        <v>25841</v>
      </c>
      <c r="L24861" s="13" t="s">
        <v>1</v>
      </c>
      <c r="M24861" s="14">
        <v>2.9</v>
      </c>
      <c r="N24861" s="14">
        <v>1.2</v>
      </c>
      <c r="O24861" s="14">
        <v>0.6</v>
      </c>
      <c r="P24861" s="10" t="s">
        <v>362</v>
      </c>
      <c r="Q24861" s="12" t="s">
        <v>363</v>
      </c>
      <c r="R24861" s="12" t="s">
        <v>364</v>
      </c>
      <c r="S24861" s="12">
        <v>11</v>
      </c>
      <c r="T24861" s="12">
        <v>2024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46.929112000000003</v>
      </c>
      <c r="AG24861" s="15">
        <v>-67.835899999999995</v>
      </c>
    </row>
    <row r="24862" spans="1:33" x14ac:dyDescent="0.3">
      <c r="A24862" s="9">
        <v>65057</v>
      </c>
      <c r="B24862" s="10" t="s">
        <v>25842</v>
      </c>
      <c r="C24862" s="9">
        <v>65803</v>
      </c>
      <c r="D24862" s="10" t="s">
        <v>25843</v>
      </c>
      <c r="E24862" s="11" t="s">
        <v>37</v>
      </c>
      <c r="F24862" s="11" t="s">
        <v>37</v>
      </c>
      <c r="G24862" s="12" t="s">
        <v>467</v>
      </c>
      <c r="H24862" s="12" t="s">
        <v>1380</v>
      </c>
      <c r="I24862" s="12" t="s">
        <v>134</v>
      </c>
      <c r="J24862" s="10" t="s">
        <v>139</v>
      </c>
      <c r="K24862" s="13" t="s">
        <v>25844</v>
      </c>
      <c r="L24862" s="13" t="s">
        <v>1</v>
      </c>
      <c r="M24862" s="14">
        <v>2</v>
      </c>
      <c r="N24862" s="14">
        <v>1.7</v>
      </c>
      <c r="O24862" s="14">
        <v>0.9</v>
      </c>
      <c r="P24862" s="10" t="s">
        <v>362</v>
      </c>
      <c r="Q24862" s="12" t="s">
        <v>363</v>
      </c>
      <c r="R24862" s="12" t="s">
        <v>364</v>
      </c>
      <c r="S24862" s="12">
        <v>9</v>
      </c>
      <c r="T24862" s="12">
        <v>2023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3.1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7.727245000000003</v>
      </c>
      <c r="AG24862" s="15">
        <v>-88.849040000000002</v>
      </c>
    </row>
    <row r="24863" spans="1:33" x14ac:dyDescent="0.3">
      <c r="A24863" s="9">
        <v>60584</v>
      </c>
      <c r="B24863" s="10" t="s">
        <v>16867</v>
      </c>
      <c r="C24863" s="9">
        <v>65804</v>
      </c>
      <c r="D24863" s="10" t="s">
        <v>25845</v>
      </c>
      <c r="E24863" s="11" t="s">
        <v>37</v>
      </c>
      <c r="F24863" s="11" t="s">
        <v>37</v>
      </c>
      <c r="G24863" s="12" t="s">
        <v>288</v>
      </c>
      <c r="H24863" s="12" t="s">
        <v>22361</v>
      </c>
      <c r="I24863" s="12" t="s">
        <v>179</v>
      </c>
      <c r="J24863" s="10" t="s">
        <v>139</v>
      </c>
      <c r="K24863" s="13" t="s">
        <v>25846</v>
      </c>
      <c r="L24863" s="13" t="s">
        <v>1</v>
      </c>
      <c r="M24863" s="14">
        <v>1.3</v>
      </c>
      <c r="N24863" s="14">
        <v>1.3</v>
      </c>
      <c r="O24863" s="14">
        <v>1.3</v>
      </c>
      <c r="P24863" s="10" t="s">
        <v>362</v>
      </c>
      <c r="Q24863" s="12" t="s">
        <v>363</v>
      </c>
      <c r="R24863" s="12" t="s">
        <v>364</v>
      </c>
      <c r="S24863" s="12">
        <v>2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.8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085569999999997</v>
      </c>
      <c r="AG24863" s="15">
        <v>-96.815029999999993</v>
      </c>
    </row>
    <row r="24864" spans="1:33" x14ac:dyDescent="0.3">
      <c r="A24864" s="9">
        <v>65018</v>
      </c>
      <c r="B24864" s="10" t="s">
        <v>25847</v>
      </c>
      <c r="C24864" s="9">
        <v>65805</v>
      </c>
      <c r="D24864" s="10" t="s">
        <v>25847</v>
      </c>
      <c r="E24864" s="11" t="s">
        <v>37</v>
      </c>
      <c r="F24864" s="11" t="s">
        <v>37</v>
      </c>
      <c r="G24864" s="12" t="s">
        <v>238</v>
      </c>
      <c r="H24864" s="12" t="s">
        <v>2974</v>
      </c>
      <c r="I24864" s="12" t="s">
        <v>240</v>
      </c>
      <c r="J24864" s="10" t="s">
        <v>139</v>
      </c>
      <c r="K24864" s="13" t="s">
        <v>9961</v>
      </c>
      <c r="L24864" s="13" t="s">
        <v>1</v>
      </c>
      <c r="M24864" s="14">
        <v>50</v>
      </c>
      <c r="N24864" s="14">
        <v>50</v>
      </c>
      <c r="O24864" s="14">
        <v>50</v>
      </c>
      <c r="P24864" s="10" t="s">
        <v>362</v>
      </c>
      <c r="Q24864" s="12" t="s">
        <v>363</v>
      </c>
      <c r="R24864" s="12" t="s">
        <v>364</v>
      </c>
      <c r="S24864" s="12">
        <v>5</v>
      </c>
      <c r="T24864" s="12">
        <v>2024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 t="s">
        <v>4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42.461371</v>
      </c>
      <c r="AG24864" s="15">
        <v>-74.335089999999994</v>
      </c>
    </row>
    <row r="24865" spans="1:33" x14ac:dyDescent="0.3">
      <c r="A24865" s="9">
        <v>60025</v>
      </c>
      <c r="B24865" s="10" t="s">
        <v>9528</v>
      </c>
      <c r="C24865" s="9">
        <v>65806</v>
      </c>
      <c r="D24865" s="10" t="s">
        <v>25848</v>
      </c>
      <c r="E24865" s="11" t="s">
        <v>37</v>
      </c>
      <c r="F24865" s="11" t="s">
        <v>37</v>
      </c>
      <c r="G24865" s="12" t="s">
        <v>755</v>
      </c>
      <c r="H24865" s="12" t="s">
        <v>5467</v>
      </c>
      <c r="I24865" s="12" t="s">
        <v>756</v>
      </c>
      <c r="J24865" s="10" t="s">
        <v>139</v>
      </c>
      <c r="K24865" s="13" t="s">
        <v>25849</v>
      </c>
      <c r="L24865" s="13" t="s">
        <v>1</v>
      </c>
      <c r="M24865" s="14">
        <v>4.5</v>
      </c>
      <c r="N24865" s="14">
        <v>4.5</v>
      </c>
      <c r="O24865" s="14">
        <v>4.5</v>
      </c>
      <c r="P24865" s="10" t="s">
        <v>362</v>
      </c>
      <c r="Q24865" s="12" t="s">
        <v>363</v>
      </c>
      <c r="R24865" s="12" t="s">
        <v>364</v>
      </c>
      <c r="S24865" s="12">
        <v>2</v>
      </c>
      <c r="T24865" s="12">
        <v>2023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6.1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9.903739000000002</v>
      </c>
      <c r="AG24865" s="15">
        <v>-104.6634</v>
      </c>
    </row>
    <row r="24866" spans="1:33" x14ac:dyDescent="0.3">
      <c r="A24866" s="9">
        <v>65076</v>
      </c>
      <c r="B24866" s="10" t="s">
        <v>25850</v>
      </c>
      <c r="C24866" s="9">
        <v>65809</v>
      </c>
      <c r="D24866" s="10" t="s">
        <v>25851</v>
      </c>
      <c r="E24866" s="11" t="s">
        <v>37</v>
      </c>
      <c r="F24866" s="11" t="s">
        <v>37</v>
      </c>
      <c r="G24866" s="12" t="s">
        <v>92</v>
      </c>
      <c r="H24866" s="12" t="s">
        <v>24792</v>
      </c>
      <c r="I24866" s="12" t="s">
        <v>584</v>
      </c>
      <c r="J24866" s="10" t="s">
        <v>139</v>
      </c>
      <c r="K24866" s="13" t="s">
        <v>25852</v>
      </c>
      <c r="L24866" s="13" t="s">
        <v>1</v>
      </c>
      <c r="M24866" s="14">
        <v>9.9</v>
      </c>
      <c r="N24866" s="14">
        <v>9.9</v>
      </c>
      <c r="O24866" s="14">
        <v>9.9</v>
      </c>
      <c r="P24866" s="10" t="s">
        <v>358</v>
      </c>
      <c r="Q24866" s="12" t="s">
        <v>359</v>
      </c>
      <c r="R24866" s="12" t="s">
        <v>360</v>
      </c>
      <c r="S24866" s="12">
        <v>8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>
        <v>9.9</v>
      </c>
      <c r="Y24866" s="14" t="s">
        <v>4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28.347049999999999</v>
      </c>
      <c r="AG24866" s="15">
        <v>-99.673699999999997</v>
      </c>
    </row>
    <row r="24867" spans="1:33" x14ac:dyDescent="0.3">
      <c r="A24867" s="9">
        <v>65076</v>
      </c>
      <c r="B24867" s="10" t="s">
        <v>25850</v>
      </c>
      <c r="C24867" s="9">
        <v>65810</v>
      </c>
      <c r="D24867" s="10" t="s">
        <v>25853</v>
      </c>
      <c r="E24867" s="11" t="s">
        <v>37</v>
      </c>
      <c r="F24867" s="11" t="s">
        <v>37</v>
      </c>
      <c r="G24867" s="12" t="s">
        <v>92</v>
      </c>
      <c r="H24867" s="12" t="s">
        <v>2772</v>
      </c>
      <c r="I24867" s="12" t="s">
        <v>584</v>
      </c>
      <c r="J24867" s="10" t="s">
        <v>139</v>
      </c>
      <c r="K24867" s="13" t="s">
        <v>25854</v>
      </c>
      <c r="L24867" s="13" t="s">
        <v>1</v>
      </c>
      <c r="M24867" s="14">
        <v>9.9</v>
      </c>
      <c r="N24867" s="14">
        <v>9.9</v>
      </c>
      <c r="O24867" s="14">
        <v>9.9</v>
      </c>
      <c r="P24867" s="10" t="s">
        <v>358</v>
      </c>
      <c r="Q24867" s="12" t="s">
        <v>359</v>
      </c>
      <c r="R24867" s="12" t="s">
        <v>360</v>
      </c>
      <c r="S24867" s="12">
        <v>6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>
        <v>9.9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31.514106000000002</v>
      </c>
      <c r="AG24867" s="15">
        <v>-103.4524</v>
      </c>
    </row>
    <row r="24868" spans="1:33" x14ac:dyDescent="0.3">
      <c r="A24868" s="9">
        <v>65076</v>
      </c>
      <c r="B24868" s="10" t="s">
        <v>25850</v>
      </c>
      <c r="C24868" s="9">
        <v>65811</v>
      </c>
      <c r="D24868" s="10" t="s">
        <v>25855</v>
      </c>
      <c r="E24868" s="11" t="s">
        <v>37</v>
      </c>
      <c r="F24868" s="11" t="s">
        <v>37</v>
      </c>
      <c r="G24868" s="12" t="s">
        <v>92</v>
      </c>
      <c r="H24868" s="12" t="s">
        <v>2772</v>
      </c>
      <c r="I24868" s="12" t="s">
        <v>584</v>
      </c>
      <c r="J24868" s="10" t="s">
        <v>139</v>
      </c>
      <c r="K24868" s="13" t="s">
        <v>25856</v>
      </c>
      <c r="L24868" s="13" t="s">
        <v>1</v>
      </c>
      <c r="M24868" s="14">
        <v>9.9</v>
      </c>
      <c r="N24868" s="14">
        <v>9.9</v>
      </c>
      <c r="O24868" s="14">
        <v>9.9</v>
      </c>
      <c r="P24868" s="10" t="s">
        <v>358</v>
      </c>
      <c r="Q24868" s="12" t="s">
        <v>359</v>
      </c>
      <c r="R24868" s="12" t="s">
        <v>360</v>
      </c>
      <c r="S24868" s="12">
        <v>6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>
        <v>9.9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1.39471</v>
      </c>
      <c r="AG24868" s="15">
        <v>-103.63030000000001</v>
      </c>
    </row>
    <row r="24869" spans="1:33" x14ac:dyDescent="0.3">
      <c r="A24869" s="9">
        <v>65076</v>
      </c>
      <c r="B24869" s="10" t="s">
        <v>25850</v>
      </c>
      <c r="C24869" s="9">
        <v>65812</v>
      </c>
      <c r="D24869" s="10" t="s">
        <v>25857</v>
      </c>
      <c r="E24869" s="11" t="s">
        <v>37</v>
      </c>
      <c r="F24869" s="11" t="s">
        <v>37</v>
      </c>
      <c r="G24869" s="12" t="s">
        <v>92</v>
      </c>
      <c r="H24869" s="12" t="s">
        <v>3499</v>
      </c>
      <c r="I24869" s="12" t="s">
        <v>584</v>
      </c>
      <c r="J24869" s="10" t="s">
        <v>139</v>
      </c>
      <c r="K24869" s="13" t="s">
        <v>25858</v>
      </c>
      <c r="L24869" s="13" t="s">
        <v>1</v>
      </c>
      <c r="M24869" s="14">
        <v>9.9</v>
      </c>
      <c r="N24869" s="14">
        <v>9.9</v>
      </c>
      <c r="O24869" s="14">
        <v>9.9</v>
      </c>
      <c r="P24869" s="10" t="s">
        <v>358</v>
      </c>
      <c r="Q24869" s="12" t="s">
        <v>359</v>
      </c>
      <c r="R24869" s="12" t="s">
        <v>360</v>
      </c>
      <c r="S24869" s="12">
        <v>4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>
        <v>9.9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3.161110000000001</v>
      </c>
      <c r="AG24869" s="15">
        <v>-96.409130000000005</v>
      </c>
    </row>
    <row r="24870" spans="1:33" x14ac:dyDescent="0.3">
      <c r="A24870" s="9">
        <v>65076</v>
      </c>
      <c r="B24870" s="10" t="s">
        <v>25850</v>
      </c>
      <c r="C24870" s="9">
        <v>65813</v>
      </c>
      <c r="D24870" s="10" t="s">
        <v>25859</v>
      </c>
      <c r="E24870" s="11" t="s">
        <v>37</v>
      </c>
      <c r="F24870" s="11" t="s">
        <v>37</v>
      </c>
      <c r="G24870" s="12" t="s">
        <v>92</v>
      </c>
      <c r="H24870" s="12" t="s">
        <v>2772</v>
      </c>
      <c r="I24870" s="12" t="s">
        <v>584</v>
      </c>
      <c r="J24870" s="10" t="s">
        <v>139</v>
      </c>
      <c r="K24870" s="13" t="s">
        <v>25860</v>
      </c>
      <c r="L24870" s="13" t="s">
        <v>1</v>
      </c>
      <c r="M24870" s="14">
        <v>9.9</v>
      </c>
      <c r="N24870" s="14">
        <v>9.9</v>
      </c>
      <c r="O24870" s="14">
        <v>9.9</v>
      </c>
      <c r="P24870" s="10" t="s">
        <v>358</v>
      </c>
      <c r="Q24870" s="12" t="s">
        <v>359</v>
      </c>
      <c r="R24870" s="12" t="s">
        <v>360</v>
      </c>
      <c r="S24870" s="12">
        <v>4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>
        <v>9.9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1.262381000000001</v>
      </c>
      <c r="AG24870" s="15">
        <v>-103.7949</v>
      </c>
    </row>
    <row r="24871" spans="1:33" x14ac:dyDescent="0.3">
      <c r="A24871" s="9">
        <v>65076</v>
      </c>
      <c r="B24871" s="10" t="s">
        <v>25850</v>
      </c>
      <c r="C24871" s="9">
        <v>65814</v>
      </c>
      <c r="D24871" s="10" t="s">
        <v>25861</v>
      </c>
      <c r="E24871" s="11" t="s">
        <v>37</v>
      </c>
      <c r="F24871" s="11" t="s">
        <v>37</v>
      </c>
      <c r="G24871" s="12" t="s">
        <v>92</v>
      </c>
      <c r="H24871" s="12" t="s">
        <v>8994</v>
      </c>
      <c r="I24871" s="12" t="s">
        <v>584</v>
      </c>
      <c r="J24871" s="10" t="s">
        <v>139</v>
      </c>
      <c r="K24871" s="13" t="s">
        <v>25862</v>
      </c>
      <c r="L24871" s="13" t="s">
        <v>1</v>
      </c>
      <c r="M24871" s="14">
        <v>9.9</v>
      </c>
      <c r="N24871" s="14">
        <v>9.9</v>
      </c>
      <c r="O24871" s="14">
        <v>9.9</v>
      </c>
      <c r="P24871" s="10" t="s">
        <v>358</v>
      </c>
      <c r="Q24871" s="12" t="s">
        <v>359</v>
      </c>
      <c r="R24871" s="12" t="s">
        <v>360</v>
      </c>
      <c r="S24871" s="12">
        <v>5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>
        <v>9.9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1.036536999999999</v>
      </c>
      <c r="AG24871" s="15">
        <v>-103.02419999999999</v>
      </c>
    </row>
    <row r="24872" spans="1:33" x14ac:dyDescent="0.3">
      <c r="A24872" s="9">
        <v>65056</v>
      </c>
      <c r="B24872" s="10" t="s">
        <v>25863</v>
      </c>
      <c r="C24872" s="9">
        <v>65815</v>
      </c>
      <c r="D24872" s="10" t="s">
        <v>25863</v>
      </c>
      <c r="E24872" s="11" t="s">
        <v>37</v>
      </c>
      <c r="F24872" s="11" t="s">
        <v>37</v>
      </c>
      <c r="G24872" s="12" t="s">
        <v>238</v>
      </c>
      <c r="H24872" s="12" t="s">
        <v>6894</v>
      </c>
      <c r="I24872" s="12" t="s">
        <v>240</v>
      </c>
      <c r="J24872" s="10" t="s">
        <v>139</v>
      </c>
      <c r="K24872" s="13" t="s">
        <v>25864</v>
      </c>
      <c r="L24872" s="13" t="s">
        <v>1</v>
      </c>
      <c r="M24872" s="14">
        <v>1</v>
      </c>
      <c r="N24872" s="14">
        <v>1</v>
      </c>
      <c r="O24872" s="14">
        <v>1</v>
      </c>
      <c r="P24872" s="10" t="s">
        <v>358</v>
      </c>
      <c r="Q24872" s="12" t="s">
        <v>359</v>
      </c>
      <c r="R24872" s="12" t="s">
        <v>360</v>
      </c>
      <c r="S24872" s="12">
        <v>6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>
        <v>2.1</v>
      </c>
      <c r="Y24872" s="14" t="s">
        <v>45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41.278030000000001</v>
      </c>
      <c r="AG24872" s="15">
        <v>-73.866119999999995</v>
      </c>
    </row>
    <row r="24873" spans="1:33" x14ac:dyDescent="0.3">
      <c r="A24873" s="9">
        <v>65056</v>
      </c>
      <c r="B24873" s="10" t="s">
        <v>25863</v>
      </c>
      <c r="C24873" s="9">
        <v>65815</v>
      </c>
      <c r="D24873" s="10" t="s">
        <v>25863</v>
      </c>
      <c r="E24873" s="11" t="s">
        <v>37</v>
      </c>
      <c r="F24873" s="11" t="s">
        <v>37</v>
      </c>
      <c r="G24873" s="12" t="s">
        <v>238</v>
      </c>
      <c r="H24873" s="12" t="s">
        <v>6894</v>
      </c>
      <c r="I24873" s="12" t="s">
        <v>240</v>
      </c>
      <c r="J24873" s="10" t="s">
        <v>139</v>
      </c>
      <c r="K24873" s="13" t="s">
        <v>25865</v>
      </c>
      <c r="L24873" s="13" t="s">
        <v>1</v>
      </c>
      <c r="M24873" s="14">
        <v>1</v>
      </c>
      <c r="N24873" s="14">
        <v>1</v>
      </c>
      <c r="O24873" s="14">
        <v>1</v>
      </c>
      <c r="P24873" s="10" t="s">
        <v>362</v>
      </c>
      <c r="Q24873" s="12" t="s">
        <v>363</v>
      </c>
      <c r="R24873" s="12" t="s">
        <v>364</v>
      </c>
      <c r="S24873" s="12">
        <v>12</v>
      </c>
      <c r="T24873" s="12">
        <v>2021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1.2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1.278030000000001</v>
      </c>
      <c r="AG24873" s="15">
        <v>-73.866119999999995</v>
      </c>
    </row>
    <row r="24874" spans="1:33" x14ac:dyDescent="0.3">
      <c r="A24874" s="9">
        <v>65069</v>
      </c>
      <c r="B24874" s="10" t="s">
        <v>25866</v>
      </c>
      <c r="C24874" s="9">
        <v>65817</v>
      </c>
      <c r="D24874" s="10" t="s">
        <v>25866</v>
      </c>
      <c r="E24874" s="11" t="s">
        <v>37</v>
      </c>
      <c r="F24874" s="11" t="s">
        <v>37</v>
      </c>
      <c r="G24874" s="12" t="s">
        <v>1429</v>
      </c>
      <c r="H24874" s="12" t="s">
        <v>3038</v>
      </c>
      <c r="I24874" s="12" t="s">
        <v>2998</v>
      </c>
      <c r="J24874" s="10" t="s">
        <v>139</v>
      </c>
      <c r="K24874" s="13" t="s">
        <v>25867</v>
      </c>
      <c r="L24874" s="13" t="s">
        <v>1</v>
      </c>
      <c r="M24874" s="14">
        <v>3.6</v>
      </c>
      <c r="N24874" s="14">
        <v>3.6</v>
      </c>
      <c r="O24874" s="14">
        <v>3.6</v>
      </c>
      <c r="P24874" s="10" t="s">
        <v>362</v>
      </c>
      <c r="Q24874" s="12" t="s">
        <v>363</v>
      </c>
      <c r="R24874" s="12" t="s">
        <v>364</v>
      </c>
      <c r="S24874" s="12">
        <v>9</v>
      </c>
      <c r="T24874" s="12">
        <v>2020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4.7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35.308314000000003</v>
      </c>
      <c r="AG24874" s="15">
        <v>-81.841830000000002</v>
      </c>
    </row>
    <row r="24875" spans="1:33" x14ac:dyDescent="0.3">
      <c r="A24875" s="9">
        <v>65068</v>
      </c>
      <c r="B24875" s="10" t="s">
        <v>25868</v>
      </c>
      <c r="C24875" s="9">
        <v>65818</v>
      </c>
      <c r="D24875" s="10" t="s">
        <v>25868</v>
      </c>
      <c r="E24875" s="11" t="s">
        <v>37</v>
      </c>
      <c r="F24875" s="11" t="s">
        <v>37</v>
      </c>
      <c r="G24875" s="12" t="s">
        <v>338</v>
      </c>
      <c r="H24875" s="12" t="s">
        <v>7053</v>
      </c>
      <c r="I24875" s="12" t="s">
        <v>2998</v>
      </c>
      <c r="J24875" s="10" t="s">
        <v>139</v>
      </c>
      <c r="K24875" s="13" t="s">
        <v>25869</v>
      </c>
      <c r="L24875" s="13" t="s">
        <v>1</v>
      </c>
      <c r="M24875" s="14">
        <v>2</v>
      </c>
      <c r="N24875" s="14">
        <v>2</v>
      </c>
      <c r="O24875" s="14">
        <v>2</v>
      </c>
      <c r="P24875" s="10" t="s">
        <v>362</v>
      </c>
      <c r="Q24875" s="12" t="s">
        <v>363</v>
      </c>
      <c r="R24875" s="12" t="s">
        <v>364</v>
      </c>
      <c r="S24875" s="12">
        <v>5</v>
      </c>
      <c r="T24875" s="12">
        <v>2022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2.5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34.948610000000002</v>
      </c>
      <c r="AG24875" s="15">
        <v>-81.987780000000001</v>
      </c>
    </row>
    <row r="24876" spans="1:33" x14ac:dyDescent="0.3">
      <c r="A24876" s="9">
        <v>65067</v>
      </c>
      <c r="B24876" s="10" t="s">
        <v>25870</v>
      </c>
      <c r="C24876" s="9">
        <v>65819</v>
      </c>
      <c r="D24876" s="10" t="s">
        <v>25870</v>
      </c>
      <c r="E24876" s="11" t="s">
        <v>37</v>
      </c>
      <c r="F24876" s="11" t="s">
        <v>37</v>
      </c>
      <c r="G24876" s="12" t="s">
        <v>1429</v>
      </c>
      <c r="H24876" s="12" t="s">
        <v>3005</v>
      </c>
      <c r="I24876" s="12" t="s">
        <v>2998</v>
      </c>
      <c r="J24876" s="10" t="s">
        <v>139</v>
      </c>
      <c r="K24876" s="13" t="s">
        <v>25871</v>
      </c>
      <c r="L24876" s="13" t="s">
        <v>1</v>
      </c>
      <c r="M24876" s="14">
        <v>2</v>
      </c>
      <c r="N24876" s="14">
        <v>2</v>
      </c>
      <c r="O24876" s="14">
        <v>2</v>
      </c>
      <c r="P24876" s="10" t="s">
        <v>362</v>
      </c>
      <c r="Q24876" s="12" t="s">
        <v>363</v>
      </c>
      <c r="R24876" s="12" t="s">
        <v>364</v>
      </c>
      <c r="S24876" s="12">
        <v>6</v>
      </c>
      <c r="T24876" s="12">
        <v>2022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2.6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5.311943999999997</v>
      </c>
      <c r="AG24876" s="15">
        <v>-81.590559999999996</v>
      </c>
    </row>
    <row r="24877" spans="1:33" x14ac:dyDescent="0.3">
      <c r="A24877" s="9">
        <v>63466</v>
      </c>
      <c r="B24877" s="10" t="s">
        <v>25487</v>
      </c>
      <c r="C24877" s="9">
        <v>65820</v>
      </c>
      <c r="D24877" s="10" t="s">
        <v>25872</v>
      </c>
      <c r="E24877" s="11" t="s">
        <v>37</v>
      </c>
      <c r="F24877" s="11" t="s">
        <v>37</v>
      </c>
      <c r="G24877" s="12" t="s">
        <v>80</v>
      </c>
      <c r="H24877" s="12" t="s">
        <v>751</v>
      </c>
      <c r="I24877" s="12" t="s">
        <v>138</v>
      </c>
      <c r="J24877" s="10" t="s">
        <v>139</v>
      </c>
      <c r="K24877" s="13" t="s">
        <v>25873</v>
      </c>
      <c r="L24877" s="13" t="s">
        <v>1</v>
      </c>
      <c r="M24877" s="14">
        <v>50</v>
      </c>
      <c r="N24877" s="14">
        <v>50</v>
      </c>
      <c r="O24877" s="14">
        <v>50</v>
      </c>
      <c r="P24877" s="10" t="s">
        <v>362</v>
      </c>
      <c r="Q24877" s="12" t="s">
        <v>363</v>
      </c>
      <c r="R24877" s="12" t="s">
        <v>364</v>
      </c>
      <c r="S24877" s="12">
        <v>9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66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3.074672999999997</v>
      </c>
      <c r="AG24877" s="15">
        <v>-116.0912</v>
      </c>
    </row>
    <row r="24878" spans="1:33" x14ac:dyDescent="0.3">
      <c r="A24878" s="9">
        <v>61610</v>
      </c>
      <c r="B24878" s="10" t="s">
        <v>19109</v>
      </c>
      <c r="C24878" s="9">
        <v>65826</v>
      </c>
      <c r="D24878" s="10" t="s">
        <v>25874</v>
      </c>
      <c r="E24878" s="11" t="s">
        <v>37</v>
      </c>
      <c r="F24878" s="11" t="s">
        <v>37</v>
      </c>
      <c r="G24878" s="12" t="s">
        <v>238</v>
      </c>
      <c r="H24878" s="12" t="s">
        <v>3233</v>
      </c>
      <c r="I24878" s="12" t="s">
        <v>240</v>
      </c>
      <c r="J24878" s="10" t="s">
        <v>139</v>
      </c>
      <c r="K24878" s="13" t="s">
        <v>25875</v>
      </c>
      <c r="L24878" s="13" t="s">
        <v>1</v>
      </c>
      <c r="M24878" s="14">
        <v>5</v>
      </c>
      <c r="N24878" s="14">
        <v>5</v>
      </c>
      <c r="O24878" s="14">
        <v>5</v>
      </c>
      <c r="P24878" s="10" t="s">
        <v>362</v>
      </c>
      <c r="Q24878" s="12" t="s">
        <v>363</v>
      </c>
      <c r="R24878" s="12" t="s">
        <v>364</v>
      </c>
      <c r="S24878" s="12">
        <v>1</v>
      </c>
      <c r="T24878" s="12">
        <v>2024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2.113052000000003</v>
      </c>
      <c r="AG24878" s="15">
        <v>-76.178060000000002</v>
      </c>
    </row>
    <row r="24879" spans="1:33" x14ac:dyDescent="0.3">
      <c r="A24879" s="9">
        <v>65076</v>
      </c>
      <c r="B24879" s="10" t="s">
        <v>25850</v>
      </c>
      <c r="C24879" s="9">
        <v>65829</v>
      </c>
      <c r="D24879" s="10" t="s">
        <v>25876</v>
      </c>
      <c r="E24879" s="11" t="s">
        <v>37</v>
      </c>
      <c r="F24879" s="11" t="s">
        <v>37</v>
      </c>
      <c r="G24879" s="12" t="s">
        <v>92</v>
      </c>
      <c r="H24879" s="12" t="s">
        <v>25877</v>
      </c>
      <c r="I24879" s="12" t="s">
        <v>584</v>
      </c>
      <c r="J24879" s="10" t="s">
        <v>139</v>
      </c>
      <c r="K24879" s="13" t="s">
        <v>25878</v>
      </c>
      <c r="L24879" s="13" t="s">
        <v>1</v>
      </c>
      <c r="M24879" s="14">
        <v>9.9</v>
      </c>
      <c r="N24879" s="14">
        <v>9.9</v>
      </c>
      <c r="O24879" s="14">
        <v>9.9</v>
      </c>
      <c r="P24879" s="10" t="s">
        <v>358</v>
      </c>
      <c r="Q24879" s="12" t="s">
        <v>359</v>
      </c>
      <c r="R24879" s="12" t="s">
        <v>360</v>
      </c>
      <c r="S24879" s="12">
        <v>1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>
        <v>9.9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28.035340000000001</v>
      </c>
      <c r="AG24879" s="15">
        <v>-99.361729999999994</v>
      </c>
    </row>
    <row r="24880" spans="1:33" x14ac:dyDescent="0.3">
      <c r="A24880" s="9">
        <v>65076</v>
      </c>
      <c r="B24880" s="10" t="s">
        <v>25850</v>
      </c>
      <c r="C24880" s="9">
        <v>65830</v>
      </c>
      <c r="D24880" s="10" t="s">
        <v>25879</v>
      </c>
      <c r="E24880" s="11" t="s">
        <v>37</v>
      </c>
      <c r="F24880" s="11" t="s">
        <v>37</v>
      </c>
      <c r="G24880" s="12" t="s">
        <v>92</v>
      </c>
      <c r="H24880" s="12" t="s">
        <v>25880</v>
      </c>
      <c r="I24880" s="12" t="s">
        <v>584</v>
      </c>
      <c r="J24880" s="10" t="s">
        <v>139</v>
      </c>
      <c r="K24880" s="13" t="s">
        <v>15717</v>
      </c>
      <c r="L24880" s="13" t="s">
        <v>1</v>
      </c>
      <c r="M24880" s="14">
        <v>9.9</v>
      </c>
      <c r="N24880" s="14">
        <v>9.9</v>
      </c>
      <c r="O24880" s="14">
        <v>9.9</v>
      </c>
      <c r="P24880" s="10" t="s">
        <v>358</v>
      </c>
      <c r="Q24880" s="12" t="s">
        <v>359</v>
      </c>
      <c r="R24880" s="12" t="s">
        <v>360</v>
      </c>
      <c r="S24880" s="12">
        <v>10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>
        <v>9.9</v>
      </c>
      <c r="Y24880" s="14" t="s">
        <v>4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0.492453000000001</v>
      </c>
      <c r="AG24880" s="15">
        <v>-99.770200000000003</v>
      </c>
    </row>
    <row r="24881" spans="1:33" x14ac:dyDescent="0.3">
      <c r="A24881" s="9">
        <v>65076</v>
      </c>
      <c r="B24881" s="10" t="s">
        <v>25850</v>
      </c>
      <c r="C24881" s="9">
        <v>65831</v>
      </c>
      <c r="D24881" s="10" t="s">
        <v>25881</v>
      </c>
      <c r="E24881" s="11" t="s">
        <v>37</v>
      </c>
      <c r="F24881" s="11" t="s">
        <v>37</v>
      </c>
      <c r="G24881" s="12" t="s">
        <v>92</v>
      </c>
      <c r="H24881" s="12" t="s">
        <v>3481</v>
      </c>
      <c r="I24881" s="12" t="s">
        <v>584</v>
      </c>
      <c r="J24881" s="10" t="s">
        <v>139</v>
      </c>
      <c r="K24881" s="13" t="s">
        <v>25882</v>
      </c>
      <c r="L24881" s="13" t="s">
        <v>1</v>
      </c>
      <c r="M24881" s="14">
        <v>9.9</v>
      </c>
      <c r="N24881" s="14">
        <v>9.9</v>
      </c>
      <c r="O24881" s="14">
        <v>9.9</v>
      </c>
      <c r="P24881" s="10" t="s">
        <v>358</v>
      </c>
      <c r="Q24881" s="12" t="s">
        <v>359</v>
      </c>
      <c r="R24881" s="12" t="s">
        <v>360</v>
      </c>
      <c r="S24881" s="12">
        <v>8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>
        <v>9.9</v>
      </c>
      <c r="Y24881" s="14" t="s">
        <v>4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1.594864000000001</v>
      </c>
      <c r="AG24881" s="15">
        <v>-103.24979999999999</v>
      </c>
    </row>
    <row r="24882" spans="1:33" x14ac:dyDescent="0.3">
      <c r="A24882" s="9">
        <v>65076</v>
      </c>
      <c r="B24882" s="10" t="s">
        <v>25850</v>
      </c>
      <c r="C24882" s="9">
        <v>65832</v>
      </c>
      <c r="D24882" s="10" t="s">
        <v>25883</v>
      </c>
      <c r="E24882" s="11" t="s">
        <v>37</v>
      </c>
      <c r="F24882" s="11" t="s">
        <v>37</v>
      </c>
      <c r="G24882" s="12" t="s">
        <v>92</v>
      </c>
      <c r="H24882" s="12" t="s">
        <v>3476</v>
      </c>
      <c r="I24882" s="12" t="s">
        <v>584</v>
      </c>
      <c r="J24882" s="10" t="s">
        <v>139</v>
      </c>
      <c r="K24882" s="13" t="s">
        <v>25884</v>
      </c>
      <c r="L24882" s="13" t="s">
        <v>1</v>
      </c>
      <c r="M24882" s="14">
        <v>9.9</v>
      </c>
      <c r="N24882" s="14">
        <v>9.9</v>
      </c>
      <c r="O24882" s="14">
        <v>9.9</v>
      </c>
      <c r="P24882" s="10" t="s">
        <v>358</v>
      </c>
      <c r="Q24882" s="12" t="s">
        <v>359</v>
      </c>
      <c r="R24882" s="12" t="s">
        <v>360</v>
      </c>
      <c r="S24882" s="12">
        <v>5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>
        <v>9.9</v>
      </c>
      <c r="Y24882" s="14" t="s">
        <v>4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371085999999998</v>
      </c>
      <c r="AG24882" s="15">
        <v>-98.720470000000006</v>
      </c>
    </row>
    <row r="24883" spans="1:33" x14ac:dyDescent="0.3">
      <c r="A24883" s="9">
        <v>65076</v>
      </c>
      <c r="B24883" s="10" t="s">
        <v>25850</v>
      </c>
      <c r="C24883" s="9">
        <v>65833</v>
      </c>
      <c r="D24883" s="10" t="s">
        <v>25885</v>
      </c>
      <c r="E24883" s="11" t="s">
        <v>37</v>
      </c>
      <c r="F24883" s="11" t="s">
        <v>37</v>
      </c>
      <c r="G24883" s="12" t="s">
        <v>92</v>
      </c>
      <c r="H24883" s="12" t="s">
        <v>3481</v>
      </c>
      <c r="I24883" s="12" t="s">
        <v>584</v>
      </c>
      <c r="J24883" s="10" t="s">
        <v>139</v>
      </c>
      <c r="K24883" s="13" t="s">
        <v>25886</v>
      </c>
      <c r="L24883" s="13" t="s">
        <v>1</v>
      </c>
      <c r="M24883" s="14">
        <v>9.9</v>
      </c>
      <c r="N24883" s="14">
        <v>9.9</v>
      </c>
      <c r="O24883" s="14">
        <v>9.9</v>
      </c>
      <c r="P24883" s="10" t="s">
        <v>358</v>
      </c>
      <c r="Q24883" s="12" t="s">
        <v>359</v>
      </c>
      <c r="R24883" s="12" t="s">
        <v>360</v>
      </c>
      <c r="S24883" s="12">
        <v>6</v>
      </c>
      <c r="T24883" s="12">
        <v>2022</v>
      </c>
      <c r="U24883" s="9" t="s">
        <v>45</v>
      </c>
      <c r="V24883" s="9" t="s">
        <v>45</v>
      </c>
      <c r="W24883" s="12" t="s">
        <v>48</v>
      </c>
      <c r="X24883" s="14">
        <v>9.9</v>
      </c>
      <c r="Y24883" s="14" t="s">
        <v>4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1.568978000000001</v>
      </c>
      <c r="AG24883" s="15">
        <v>-103.2266</v>
      </c>
    </row>
    <row r="24884" spans="1:33" x14ac:dyDescent="0.3">
      <c r="A24884" s="9">
        <v>65076</v>
      </c>
      <c r="B24884" s="10" t="s">
        <v>25850</v>
      </c>
      <c r="C24884" s="9">
        <v>65834</v>
      </c>
      <c r="D24884" s="10" t="s">
        <v>25887</v>
      </c>
      <c r="E24884" s="11" t="s">
        <v>37</v>
      </c>
      <c r="F24884" s="11" t="s">
        <v>37</v>
      </c>
      <c r="G24884" s="12" t="s">
        <v>92</v>
      </c>
      <c r="H24884" s="12" t="s">
        <v>2772</v>
      </c>
      <c r="I24884" s="12" t="s">
        <v>584</v>
      </c>
      <c r="J24884" s="10" t="s">
        <v>139</v>
      </c>
      <c r="K24884" s="13" t="s">
        <v>25888</v>
      </c>
      <c r="L24884" s="13" t="s">
        <v>1</v>
      </c>
      <c r="M24884" s="14">
        <v>9.9</v>
      </c>
      <c r="N24884" s="14">
        <v>9.9</v>
      </c>
      <c r="O24884" s="14">
        <v>9.9</v>
      </c>
      <c r="P24884" s="10" t="s">
        <v>358</v>
      </c>
      <c r="Q24884" s="12" t="s">
        <v>359</v>
      </c>
      <c r="R24884" s="12" t="s">
        <v>360</v>
      </c>
      <c r="S24884" s="12">
        <v>4</v>
      </c>
      <c r="T24884" s="12">
        <v>2022</v>
      </c>
      <c r="U24884" s="9" t="s">
        <v>45</v>
      </c>
      <c r="V24884" s="9" t="s">
        <v>45</v>
      </c>
      <c r="W24884" s="12" t="s">
        <v>48</v>
      </c>
      <c r="X24884" s="14">
        <v>9.9</v>
      </c>
      <c r="Y24884" s="14" t="s">
        <v>45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1.332882999999999</v>
      </c>
      <c r="AG24884" s="15">
        <v>-103.4984</v>
      </c>
    </row>
    <row r="24885" spans="1:33" x14ac:dyDescent="0.3">
      <c r="A24885" s="9">
        <v>65076</v>
      </c>
      <c r="B24885" s="10" t="s">
        <v>25850</v>
      </c>
      <c r="C24885" s="9">
        <v>65835</v>
      </c>
      <c r="D24885" s="10" t="s">
        <v>25889</v>
      </c>
      <c r="E24885" s="11" t="s">
        <v>37</v>
      </c>
      <c r="F24885" s="11" t="s">
        <v>37</v>
      </c>
      <c r="G24885" s="12" t="s">
        <v>92</v>
      </c>
      <c r="H24885" s="12" t="s">
        <v>21203</v>
      </c>
      <c r="I24885" s="12" t="s">
        <v>584</v>
      </c>
      <c r="J24885" s="10" t="s">
        <v>139</v>
      </c>
      <c r="K24885" s="13" t="s">
        <v>25890</v>
      </c>
      <c r="L24885" s="13" t="s">
        <v>1</v>
      </c>
      <c r="M24885" s="14">
        <v>9.9</v>
      </c>
      <c r="N24885" s="14">
        <v>9.9</v>
      </c>
      <c r="O24885" s="14">
        <v>9.9</v>
      </c>
      <c r="P24885" s="10" t="s">
        <v>358</v>
      </c>
      <c r="Q24885" s="12" t="s">
        <v>359</v>
      </c>
      <c r="R24885" s="12" t="s">
        <v>360</v>
      </c>
      <c r="S24885" s="12">
        <v>1</v>
      </c>
      <c r="T24885" s="12">
        <v>2023</v>
      </c>
      <c r="U24885" s="9" t="s">
        <v>45</v>
      </c>
      <c r="V24885" s="9" t="s">
        <v>45</v>
      </c>
      <c r="W24885" s="12" t="s">
        <v>48</v>
      </c>
      <c r="X24885" s="14">
        <v>9.9</v>
      </c>
      <c r="Y24885" s="14" t="s">
        <v>4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1.821422999999999</v>
      </c>
      <c r="AG24885" s="15">
        <v>-104.04510000000001</v>
      </c>
    </row>
    <row r="24886" spans="1:33" x14ac:dyDescent="0.3">
      <c r="A24886" s="9">
        <v>65076</v>
      </c>
      <c r="B24886" s="10" t="s">
        <v>25850</v>
      </c>
      <c r="C24886" s="9">
        <v>65836</v>
      </c>
      <c r="D24886" s="10" t="s">
        <v>25891</v>
      </c>
      <c r="E24886" s="11" t="s">
        <v>37</v>
      </c>
      <c r="F24886" s="11" t="s">
        <v>37</v>
      </c>
      <c r="G24886" s="12" t="s">
        <v>92</v>
      </c>
      <c r="H24886" s="12" t="s">
        <v>2772</v>
      </c>
      <c r="I24886" s="12" t="s">
        <v>584</v>
      </c>
      <c r="J24886" s="10" t="s">
        <v>139</v>
      </c>
      <c r="K24886" s="13" t="s">
        <v>25892</v>
      </c>
      <c r="L24886" s="13" t="s">
        <v>1</v>
      </c>
      <c r="M24886" s="14">
        <v>10.4</v>
      </c>
      <c r="N24886" s="14">
        <v>9.9</v>
      </c>
      <c r="O24886" s="14">
        <v>9.9</v>
      </c>
      <c r="P24886" s="10" t="s">
        <v>358</v>
      </c>
      <c r="Q24886" s="12" t="s">
        <v>359</v>
      </c>
      <c r="R24886" s="12" t="s">
        <v>360</v>
      </c>
      <c r="S24886" s="12">
        <v>10</v>
      </c>
      <c r="T24886" s="12">
        <v>2021</v>
      </c>
      <c r="U24886" s="9" t="s">
        <v>45</v>
      </c>
      <c r="V24886" s="9" t="s">
        <v>45</v>
      </c>
      <c r="W24886" s="12" t="s">
        <v>48</v>
      </c>
      <c r="X24886" s="14">
        <v>9.9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1.113909</v>
      </c>
      <c r="AG24886" s="15">
        <v>-103.66549999999999</v>
      </c>
    </row>
    <row r="24887" spans="1:33" x14ac:dyDescent="0.3">
      <c r="A24887" s="9">
        <v>65076</v>
      </c>
      <c r="B24887" s="10" t="s">
        <v>25850</v>
      </c>
      <c r="C24887" s="9">
        <v>65837</v>
      </c>
      <c r="D24887" s="10" t="s">
        <v>4062</v>
      </c>
      <c r="E24887" s="11" t="s">
        <v>37</v>
      </c>
      <c r="F24887" s="11" t="s">
        <v>37</v>
      </c>
      <c r="G24887" s="12" t="s">
        <v>92</v>
      </c>
      <c r="H24887" s="12" t="s">
        <v>5130</v>
      </c>
      <c r="I24887" s="12" t="s">
        <v>584</v>
      </c>
      <c r="J24887" s="10" t="s">
        <v>139</v>
      </c>
      <c r="K24887" s="13" t="s">
        <v>25893</v>
      </c>
      <c r="L24887" s="13" t="s">
        <v>1</v>
      </c>
      <c r="M24887" s="14">
        <v>9.9</v>
      </c>
      <c r="N24887" s="14">
        <v>9.9</v>
      </c>
      <c r="O24887" s="14">
        <v>9.9</v>
      </c>
      <c r="P24887" s="10" t="s">
        <v>358</v>
      </c>
      <c r="Q24887" s="12" t="s">
        <v>359</v>
      </c>
      <c r="R24887" s="12" t="s">
        <v>360</v>
      </c>
      <c r="S24887" s="12">
        <v>1</v>
      </c>
      <c r="T24887" s="12">
        <v>2024</v>
      </c>
      <c r="U24887" s="9" t="s">
        <v>45</v>
      </c>
      <c r="V24887" s="9" t="s">
        <v>45</v>
      </c>
      <c r="W24887" s="12" t="s">
        <v>48</v>
      </c>
      <c r="X24887" s="14">
        <v>9.9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26.234145000000002</v>
      </c>
      <c r="AG24887" s="15">
        <v>-98.079849999999993</v>
      </c>
    </row>
    <row r="24888" spans="1:33" x14ac:dyDescent="0.3">
      <c r="A24888" s="9">
        <v>65076</v>
      </c>
      <c r="B24888" s="10" t="s">
        <v>25850</v>
      </c>
      <c r="C24888" s="9">
        <v>65838</v>
      </c>
      <c r="D24888" s="10" t="s">
        <v>25894</v>
      </c>
      <c r="E24888" s="11" t="s">
        <v>37</v>
      </c>
      <c r="F24888" s="11" t="s">
        <v>37</v>
      </c>
      <c r="G24888" s="12" t="s">
        <v>92</v>
      </c>
      <c r="H24888" s="12" t="s">
        <v>2772</v>
      </c>
      <c r="I24888" s="12" t="s">
        <v>584</v>
      </c>
      <c r="J24888" s="10" t="s">
        <v>139</v>
      </c>
      <c r="K24888" s="13" t="s">
        <v>25895</v>
      </c>
      <c r="L24888" s="13" t="s">
        <v>1</v>
      </c>
      <c r="M24888" s="14">
        <v>2</v>
      </c>
      <c r="N24888" s="14">
        <v>2</v>
      </c>
      <c r="O24888" s="14">
        <v>2</v>
      </c>
      <c r="P24888" s="10" t="s">
        <v>358</v>
      </c>
      <c r="Q24888" s="12" t="s">
        <v>359</v>
      </c>
      <c r="R24888" s="12" t="s">
        <v>360</v>
      </c>
      <c r="S24888" s="12">
        <v>5</v>
      </c>
      <c r="T24888" s="12">
        <v>2021</v>
      </c>
      <c r="U24888" s="9" t="s">
        <v>45</v>
      </c>
      <c r="V24888" s="9" t="s">
        <v>45</v>
      </c>
      <c r="W24888" s="12" t="s">
        <v>48</v>
      </c>
      <c r="X24888" s="14">
        <v>2</v>
      </c>
      <c r="Y24888" s="14" t="s">
        <v>45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1.031247</v>
      </c>
      <c r="AG24888" s="15">
        <v>-103.46259999999999</v>
      </c>
    </row>
    <row r="24889" spans="1:33" x14ac:dyDescent="0.3">
      <c r="A24889" s="9">
        <v>61944</v>
      </c>
      <c r="B24889" s="10" t="s">
        <v>10306</v>
      </c>
      <c r="C24889" s="9">
        <v>65839</v>
      </c>
      <c r="D24889" s="10" t="s">
        <v>25896</v>
      </c>
      <c r="E24889" s="11" t="s">
        <v>37</v>
      </c>
      <c r="F24889" s="11" t="s">
        <v>37</v>
      </c>
      <c r="G24889" s="12" t="s">
        <v>238</v>
      </c>
      <c r="H24889" s="12" t="s">
        <v>2907</v>
      </c>
      <c r="I24889" s="12" t="s">
        <v>240</v>
      </c>
      <c r="J24889" s="10" t="s">
        <v>139</v>
      </c>
      <c r="K24889" s="13" t="s">
        <v>2000</v>
      </c>
      <c r="L24889" s="13" t="s">
        <v>1</v>
      </c>
      <c r="M24889" s="14">
        <v>20</v>
      </c>
      <c r="N24889" s="14">
        <v>20</v>
      </c>
      <c r="O24889" s="14">
        <v>20</v>
      </c>
      <c r="P24889" s="10" t="s">
        <v>362</v>
      </c>
      <c r="Q24889" s="12" t="s">
        <v>363</v>
      </c>
      <c r="R24889" s="12" t="s">
        <v>364</v>
      </c>
      <c r="S24889" s="12">
        <v>6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27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42.970331000000002</v>
      </c>
      <c r="AG24889" s="15">
        <v>-73.573260000000005</v>
      </c>
    </row>
    <row r="24890" spans="1:33" x14ac:dyDescent="0.3">
      <c r="A24890" s="9">
        <v>61944</v>
      </c>
      <c r="B24890" s="10" t="s">
        <v>10306</v>
      </c>
      <c r="C24890" s="9">
        <v>65840</v>
      </c>
      <c r="D24890" s="10" t="s">
        <v>25897</v>
      </c>
      <c r="E24890" s="11" t="s">
        <v>37</v>
      </c>
      <c r="F24890" s="11" t="s">
        <v>37</v>
      </c>
      <c r="G24890" s="12" t="s">
        <v>238</v>
      </c>
      <c r="H24890" s="12" t="s">
        <v>20745</v>
      </c>
      <c r="I24890" s="12" t="s">
        <v>240</v>
      </c>
      <c r="J24890" s="10" t="s">
        <v>139</v>
      </c>
      <c r="K24890" s="13" t="s">
        <v>2000</v>
      </c>
      <c r="L24890" s="13" t="s">
        <v>1</v>
      </c>
      <c r="M24890" s="14">
        <v>20</v>
      </c>
      <c r="N24890" s="14">
        <v>20</v>
      </c>
      <c r="O24890" s="14">
        <v>20</v>
      </c>
      <c r="P24890" s="10" t="s">
        <v>362</v>
      </c>
      <c r="Q24890" s="12" t="s">
        <v>363</v>
      </c>
      <c r="R24890" s="12" t="s">
        <v>364</v>
      </c>
      <c r="S24890" s="12">
        <v>2</v>
      </c>
      <c r="T24890" s="12">
        <v>2024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 t="s">
        <v>45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42.880800000000001</v>
      </c>
      <c r="AG24890" s="15">
        <v>-74.095100000000002</v>
      </c>
    </row>
    <row r="24891" spans="1:33" x14ac:dyDescent="0.3">
      <c r="A24891" s="9">
        <v>61944</v>
      </c>
      <c r="B24891" s="10" t="s">
        <v>10306</v>
      </c>
      <c r="C24891" s="9">
        <v>65841</v>
      </c>
      <c r="D24891" s="10" t="s">
        <v>25898</v>
      </c>
      <c r="E24891" s="11" t="s">
        <v>37</v>
      </c>
      <c r="F24891" s="11" t="s">
        <v>37</v>
      </c>
      <c r="G24891" s="12" t="s">
        <v>238</v>
      </c>
      <c r="H24891" s="12" t="s">
        <v>990</v>
      </c>
      <c r="I24891" s="12" t="s">
        <v>240</v>
      </c>
      <c r="J24891" s="10" t="s">
        <v>139</v>
      </c>
      <c r="K24891" s="13" t="s">
        <v>2000</v>
      </c>
      <c r="L24891" s="13" t="s">
        <v>1</v>
      </c>
      <c r="M24891" s="14">
        <v>20</v>
      </c>
      <c r="N24891" s="14">
        <v>20</v>
      </c>
      <c r="O24891" s="14">
        <v>20</v>
      </c>
      <c r="P24891" s="10" t="s">
        <v>362</v>
      </c>
      <c r="Q24891" s="12" t="s">
        <v>363</v>
      </c>
      <c r="R24891" s="12" t="s">
        <v>364</v>
      </c>
      <c r="S24891" s="12">
        <v>11</v>
      </c>
      <c r="T24891" s="12">
        <v>2023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>
        <v>27.4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2.926231000000001</v>
      </c>
      <c r="AG24891" s="15">
        <v>-73.711470000000006</v>
      </c>
    </row>
    <row r="24892" spans="1:33" x14ac:dyDescent="0.3">
      <c r="A24892" s="9">
        <v>65059</v>
      </c>
      <c r="B24892" s="10" t="s">
        <v>25899</v>
      </c>
      <c r="C24892" s="9">
        <v>65857</v>
      </c>
      <c r="D24892" s="10" t="s">
        <v>25900</v>
      </c>
      <c r="E24892" s="11" t="s">
        <v>37</v>
      </c>
      <c r="F24892" s="11" t="s">
        <v>37</v>
      </c>
      <c r="G24892" s="12" t="s">
        <v>80</v>
      </c>
      <c r="H24892" s="12" t="s">
        <v>778</v>
      </c>
      <c r="I24892" s="12" t="s">
        <v>138</v>
      </c>
      <c r="J24892" s="10" t="s">
        <v>139</v>
      </c>
      <c r="K24892" s="13" t="s">
        <v>25901</v>
      </c>
      <c r="L24892" s="13" t="s">
        <v>1</v>
      </c>
      <c r="M24892" s="14">
        <v>230</v>
      </c>
      <c r="N24892" s="14">
        <v>230</v>
      </c>
      <c r="O24892" s="14">
        <v>230</v>
      </c>
      <c r="P24892" s="10" t="s">
        <v>358</v>
      </c>
      <c r="Q24892" s="12" t="s">
        <v>359</v>
      </c>
      <c r="R24892" s="12" t="s">
        <v>360</v>
      </c>
      <c r="S24892" s="12">
        <v>9</v>
      </c>
      <c r="T24892" s="12">
        <v>2022</v>
      </c>
      <c r="U24892" s="9" t="s">
        <v>45</v>
      </c>
      <c r="V24892" s="9" t="s">
        <v>45</v>
      </c>
      <c r="W24892" s="12" t="s">
        <v>48</v>
      </c>
      <c r="X24892" s="14">
        <v>920</v>
      </c>
      <c r="Y24892" s="14" t="s">
        <v>4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3.802999999999997</v>
      </c>
      <c r="AG24892" s="15">
        <v>-115.402</v>
      </c>
    </row>
    <row r="24893" spans="1:33" x14ac:dyDescent="0.3">
      <c r="A24893" s="9">
        <v>61944</v>
      </c>
      <c r="B24893" s="10" t="s">
        <v>10306</v>
      </c>
      <c r="C24893" s="9">
        <v>65858</v>
      </c>
      <c r="D24893" s="10" t="s">
        <v>25902</v>
      </c>
      <c r="E24893" s="11" t="s">
        <v>37</v>
      </c>
      <c r="F24893" s="11" t="s">
        <v>37</v>
      </c>
      <c r="G24893" s="12" t="s">
        <v>1220</v>
      </c>
      <c r="H24893" s="12" t="s">
        <v>1857</v>
      </c>
      <c r="I24893" s="12" t="s">
        <v>850</v>
      </c>
      <c r="J24893" s="10" t="s">
        <v>139</v>
      </c>
      <c r="K24893" s="13" t="s">
        <v>2000</v>
      </c>
      <c r="L24893" s="13" t="s">
        <v>1</v>
      </c>
      <c r="M24893" s="14">
        <v>5</v>
      </c>
      <c r="N24893" s="14">
        <v>5</v>
      </c>
      <c r="O24893" s="14">
        <v>5</v>
      </c>
      <c r="P24893" s="10" t="s">
        <v>362</v>
      </c>
      <c r="Q24893" s="12" t="s">
        <v>363</v>
      </c>
      <c r="R24893" s="12" t="s">
        <v>364</v>
      </c>
      <c r="S24893" s="12">
        <v>10</v>
      </c>
      <c r="T24893" s="12">
        <v>2022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7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5.011547999999998</v>
      </c>
      <c r="AG24893" s="15">
        <v>-69.026700000000005</v>
      </c>
    </row>
    <row r="24894" spans="1:33" x14ac:dyDescent="0.3">
      <c r="A24894" s="9">
        <v>61944</v>
      </c>
      <c r="B24894" s="10" t="s">
        <v>10306</v>
      </c>
      <c r="C24894" s="9">
        <v>65859</v>
      </c>
      <c r="D24894" s="10" t="s">
        <v>25903</v>
      </c>
      <c r="E24894" s="11" t="s">
        <v>37</v>
      </c>
      <c r="F24894" s="11" t="s">
        <v>37</v>
      </c>
      <c r="G24894" s="12" t="s">
        <v>1220</v>
      </c>
      <c r="H24894" s="12" t="s">
        <v>1891</v>
      </c>
      <c r="I24894" s="12" t="s">
        <v>850</v>
      </c>
      <c r="J24894" s="10" t="s">
        <v>139</v>
      </c>
      <c r="K24894" s="13" t="s">
        <v>2000</v>
      </c>
      <c r="L24894" s="13" t="s">
        <v>1</v>
      </c>
      <c r="M24894" s="14">
        <v>5</v>
      </c>
      <c r="N24894" s="14">
        <v>5</v>
      </c>
      <c r="O24894" s="14">
        <v>5</v>
      </c>
      <c r="P24894" s="10" t="s">
        <v>362</v>
      </c>
      <c r="Q24894" s="12" t="s">
        <v>363</v>
      </c>
      <c r="R24894" s="12" t="s">
        <v>364</v>
      </c>
      <c r="S24894" s="12">
        <v>8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6.9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44.791662000000002</v>
      </c>
      <c r="AG24894" s="15">
        <v>-69.737399999999994</v>
      </c>
    </row>
    <row r="24895" spans="1:33" x14ac:dyDescent="0.3">
      <c r="A24895" s="9">
        <v>6452</v>
      </c>
      <c r="B24895" s="10" t="s">
        <v>940</v>
      </c>
      <c r="C24895" s="9">
        <v>65862</v>
      </c>
      <c r="D24895" s="10" t="s">
        <v>25904</v>
      </c>
      <c r="E24895" s="11" t="s">
        <v>37</v>
      </c>
      <c r="F24895" s="11" t="s">
        <v>37</v>
      </c>
      <c r="G24895" s="12" t="s">
        <v>342</v>
      </c>
      <c r="H24895" s="12" t="s">
        <v>4908</v>
      </c>
      <c r="I24895" s="12" t="s">
        <v>943</v>
      </c>
      <c r="J24895" s="10" t="s">
        <v>40</v>
      </c>
      <c r="K24895" s="13" t="s">
        <v>41</v>
      </c>
      <c r="L24895" s="13" t="s">
        <v>1</v>
      </c>
      <c r="M24895" s="14">
        <v>74.5</v>
      </c>
      <c r="N24895" s="14">
        <v>74.5</v>
      </c>
      <c r="O24895" s="14">
        <v>74.5</v>
      </c>
      <c r="P24895" s="10" t="s">
        <v>362</v>
      </c>
      <c r="Q24895" s="12" t="s">
        <v>363</v>
      </c>
      <c r="R24895" s="12" t="s">
        <v>364</v>
      </c>
      <c r="S24895" s="12">
        <v>3</v>
      </c>
      <c r="T24895" s="12">
        <v>2024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96.8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0.639330000000001</v>
      </c>
      <c r="AG24895" s="15">
        <v>-86.925579999999997</v>
      </c>
    </row>
    <row r="24896" spans="1:33" x14ac:dyDescent="0.3">
      <c r="A24896" s="9">
        <v>6452</v>
      </c>
      <c r="B24896" s="10" t="s">
        <v>940</v>
      </c>
      <c r="C24896" s="9">
        <v>65863</v>
      </c>
      <c r="D24896" s="10" t="s">
        <v>25905</v>
      </c>
      <c r="E24896" s="11" t="s">
        <v>37</v>
      </c>
      <c r="F24896" s="11" t="s">
        <v>37</v>
      </c>
      <c r="G24896" s="12" t="s">
        <v>342</v>
      </c>
      <c r="H24896" s="12" t="s">
        <v>3975</v>
      </c>
      <c r="I24896" s="12" t="s">
        <v>943</v>
      </c>
      <c r="J24896" s="10" t="s">
        <v>40</v>
      </c>
      <c r="K24896" s="13" t="s">
        <v>41</v>
      </c>
      <c r="L24896" s="13" t="s">
        <v>1</v>
      </c>
      <c r="M24896" s="14">
        <v>74.5</v>
      </c>
      <c r="N24896" s="14">
        <v>74.5</v>
      </c>
      <c r="O24896" s="14">
        <v>74.5</v>
      </c>
      <c r="P24896" s="10" t="s">
        <v>362</v>
      </c>
      <c r="Q24896" s="12" t="s">
        <v>363</v>
      </c>
      <c r="R24896" s="12" t="s">
        <v>364</v>
      </c>
      <c r="S24896" s="12">
        <v>3</v>
      </c>
      <c r="T24896" s="12">
        <v>2024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102.03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27.579339999999998</v>
      </c>
      <c r="AG24896" s="15">
        <v>-82.260580000000004</v>
      </c>
    </row>
    <row r="24897" spans="1:33" x14ac:dyDescent="0.3">
      <c r="A24897" s="9">
        <v>6452</v>
      </c>
      <c r="B24897" s="10" t="s">
        <v>940</v>
      </c>
      <c r="C24897" s="9">
        <v>65864</v>
      </c>
      <c r="D24897" s="10" t="s">
        <v>25906</v>
      </c>
      <c r="E24897" s="11" t="s">
        <v>37</v>
      </c>
      <c r="F24897" s="11" t="s">
        <v>37</v>
      </c>
      <c r="G24897" s="12" t="s">
        <v>342</v>
      </c>
      <c r="H24897" s="12" t="s">
        <v>3975</v>
      </c>
      <c r="I24897" s="12" t="s">
        <v>943</v>
      </c>
      <c r="J24897" s="10" t="s">
        <v>40</v>
      </c>
      <c r="K24897" s="13" t="s">
        <v>41</v>
      </c>
      <c r="L24897" s="13" t="s">
        <v>1</v>
      </c>
      <c r="M24897" s="14">
        <v>74.5</v>
      </c>
      <c r="N24897" s="14">
        <v>74.5</v>
      </c>
      <c r="O24897" s="14">
        <v>74.5</v>
      </c>
      <c r="P24897" s="10" t="s">
        <v>362</v>
      </c>
      <c r="Q24897" s="12" t="s">
        <v>363</v>
      </c>
      <c r="R24897" s="12" t="s">
        <v>364</v>
      </c>
      <c r="S24897" s="12">
        <v>3</v>
      </c>
      <c r="T24897" s="12">
        <v>2024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00.81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27.448440000000002</v>
      </c>
      <c r="AG24897" s="15">
        <v>-82.063770000000005</v>
      </c>
    </row>
    <row r="24898" spans="1:33" x14ac:dyDescent="0.3">
      <c r="A24898" s="9">
        <v>6452</v>
      </c>
      <c r="B24898" s="10" t="s">
        <v>940</v>
      </c>
      <c r="C24898" s="9">
        <v>65865</v>
      </c>
      <c r="D24898" s="10" t="s">
        <v>25907</v>
      </c>
      <c r="E24898" s="11" t="s">
        <v>37</v>
      </c>
      <c r="F24898" s="11" t="s">
        <v>37</v>
      </c>
      <c r="G24898" s="12" t="s">
        <v>342</v>
      </c>
      <c r="H24898" s="12" t="s">
        <v>3984</v>
      </c>
      <c r="I24898" s="12" t="s">
        <v>943</v>
      </c>
      <c r="J24898" s="10" t="s">
        <v>40</v>
      </c>
      <c r="K24898" s="13" t="s">
        <v>41</v>
      </c>
      <c r="L24898" s="13" t="s">
        <v>1</v>
      </c>
      <c r="M24898" s="14">
        <v>74.5</v>
      </c>
      <c r="N24898" s="14">
        <v>74.5</v>
      </c>
      <c r="O24898" s="14">
        <v>74.5</v>
      </c>
      <c r="P24898" s="10" t="s">
        <v>362</v>
      </c>
      <c r="Q24898" s="12" t="s">
        <v>363</v>
      </c>
      <c r="R24898" s="12" t="s">
        <v>364</v>
      </c>
      <c r="S24898" s="12">
        <v>1</v>
      </c>
      <c r="T24898" s="12">
        <v>2024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99.08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27.255099999999999</v>
      </c>
      <c r="AG24898" s="15">
        <v>-80.57123</v>
      </c>
    </row>
    <row r="24899" spans="1:33" x14ac:dyDescent="0.3">
      <c r="A24899" s="9">
        <v>6452</v>
      </c>
      <c r="B24899" s="10" t="s">
        <v>940</v>
      </c>
      <c r="C24899" s="9">
        <v>65866</v>
      </c>
      <c r="D24899" s="10" t="s">
        <v>25908</v>
      </c>
      <c r="E24899" s="11" t="s">
        <v>37</v>
      </c>
      <c r="F24899" s="11" t="s">
        <v>37</v>
      </c>
      <c r="G24899" s="12" t="s">
        <v>342</v>
      </c>
      <c r="H24899" s="12" t="s">
        <v>14770</v>
      </c>
      <c r="I24899" s="12" t="s">
        <v>943</v>
      </c>
      <c r="J24899" s="10" t="s">
        <v>40</v>
      </c>
      <c r="K24899" s="13" t="s">
        <v>41</v>
      </c>
      <c r="L24899" s="13" t="s">
        <v>1</v>
      </c>
      <c r="M24899" s="14">
        <v>74.5</v>
      </c>
      <c r="N24899" s="14">
        <v>74.5</v>
      </c>
      <c r="O24899" s="14">
        <v>74.5</v>
      </c>
      <c r="P24899" s="10" t="s">
        <v>362</v>
      </c>
      <c r="Q24899" s="12" t="s">
        <v>363</v>
      </c>
      <c r="R24899" s="12" t="s">
        <v>364</v>
      </c>
      <c r="S24899" s="12">
        <v>1</v>
      </c>
      <c r="T24899" s="12">
        <v>2024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>
        <v>101.32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0.680029999999999</v>
      </c>
      <c r="AG24899" s="15">
        <v>-86.780450000000002</v>
      </c>
    </row>
    <row r="24900" spans="1:33" x14ac:dyDescent="0.3">
      <c r="A24900" s="9">
        <v>6452</v>
      </c>
      <c r="B24900" s="10" t="s">
        <v>940</v>
      </c>
      <c r="C24900" s="9">
        <v>65867</v>
      </c>
      <c r="D24900" s="10" t="s">
        <v>25909</v>
      </c>
      <c r="E24900" s="11" t="s">
        <v>37</v>
      </c>
      <c r="F24900" s="11" t="s">
        <v>37</v>
      </c>
      <c r="G24900" s="12" t="s">
        <v>342</v>
      </c>
      <c r="H24900" s="12" t="s">
        <v>1019</v>
      </c>
      <c r="I24900" s="12" t="s">
        <v>943</v>
      </c>
      <c r="J24900" s="10" t="s">
        <v>40</v>
      </c>
      <c r="K24900" s="13" t="s">
        <v>41</v>
      </c>
      <c r="L24900" s="13" t="s">
        <v>1</v>
      </c>
      <c r="M24900" s="14">
        <v>74.5</v>
      </c>
      <c r="N24900" s="14">
        <v>74.5</v>
      </c>
      <c r="O24900" s="14">
        <v>74.5</v>
      </c>
      <c r="P24900" s="10" t="s">
        <v>362</v>
      </c>
      <c r="Q24900" s="12" t="s">
        <v>363</v>
      </c>
      <c r="R24900" s="12" t="s">
        <v>364</v>
      </c>
      <c r="S24900" s="12">
        <v>3</v>
      </c>
      <c r="T24900" s="12">
        <v>2024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01.32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0.76314</v>
      </c>
      <c r="AG24900" s="15">
        <v>-87.433199999999999</v>
      </c>
    </row>
    <row r="24901" spans="1:33" x14ac:dyDescent="0.3">
      <c r="A24901" s="9">
        <v>6452</v>
      </c>
      <c r="B24901" s="10" t="s">
        <v>940</v>
      </c>
      <c r="C24901" s="9">
        <v>65868</v>
      </c>
      <c r="D24901" s="10" t="s">
        <v>25910</v>
      </c>
      <c r="E24901" s="11" t="s">
        <v>37</v>
      </c>
      <c r="F24901" s="11" t="s">
        <v>37</v>
      </c>
      <c r="G24901" s="12" t="s">
        <v>342</v>
      </c>
      <c r="H24901" s="12" t="s">
        <v>7211</v>
      </c>
      <c r="I24901" s="12" t="s">
        <v>943</v>
      </c>
      <c r="J24901" s="10" t="s">
        <v>40</v>
      </c>
      <c r="K24901" s="13" t="s">
        <v>41</v>
      </c>
      <c r="L24901" s="13" t="s">
        <v>1</v>
      </c>
      <c r="M24901" s="14">
        <v>74.5</v>
      </c>
      <c r="N24901" s="14">
        <v>74.5</v>
      </c>
      <c r="O24901" s="14">
        <v>74.5</v>
      </c>
      <c r="P24901" s="10" t="s">
        <v>362</v>
      </c>
      <c r="Q24901" s="12" t="s">
        <v>363</v>
      </c>
      <c r="R24901" s="12" t="s">
        <v>364</v>
      </c>
      <c r="S24901" s="12">
        <v>1</v>
      </c>
      <c r="T24901" s="12">
        <v>2024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104.3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27.074158000000001</v>
      </c>
      <c r="AG24901" s="15">
        <v>-81.696569999999994</v>
      </c>
    </row>
    <row r="24902" spans="1:33" x14ac:dyDescent="0.3">
      <c r="A24902" s="9">
        <v>6452</v>
      </c>
      <c r="B24902" s="10" t="s">
        <v>940</v>
      </c>
      <c r="C24902" s="9">
        <v>65869</v>
      </c>
      <c r="D24902" s="10" t="s">
        <v>25911</v>
      </c>
      <c r="E24902" s="11" t="s">
        <v>37</v>
      </c>
      <c r="F24902" s="11" t="s">
        <v>37</v>
      </c>
      <c r="G24902" s="12" t="s">
        <v>342</v>
      </c>
      <c r="H24902" s="12" t="s">
        <v>2284</v>
      </c>
      <c r="I24902" s="12" t="s">
        <v>943</v>
      </c>
      <c r="J24902" s="10" t="s">
        <v>40</v>
      </c>
      <c r="K24902" s="13" t="s">
        <v>41</v>
      </c>
      <c r="L24902" s="13" t="s">
        <v>1</v>
      </c>
      <c r="M24902" s="14">
        <v>74.5</v>
      </c>
      <c r="N24902" s="14">
        <v>74.5</v>
      </c>
      <c r="O24902" s="14">
        <v>74.5</v>
      </c>
      <c r="P24902" s="10" t="s">
        <v>362</v>
      </c>
      <c r="Q24902" s="12" t="s">
        <v>363</v>
      </c>
      <c r="R24902" s="12" t="s">
        <v>364</v>
      </c>
      <c r="S24902" s="12">
        <v>1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>
        <v>106.51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27.077940000000002</v>
      </c>
      <c r="AG24902" s="15">
        <v>-80.379249999999999</v>
      </c>
    </row>
    <row r="24903" spans="1:33" x14ac:dyDescent="0.3">
      <c r="A24903" s="9">
        <v>6452</v>
      </c>
      <c r="B24903" s="10" t="s">
        <v>940</v>
      </c>
      <c r="C24903" s="9">
        <v>65871</v>
      </c>
      <c r="D24903" s="10" t="s">
        <v>25912</v>
      </c>
      <c r="E24903" s="11" t="s">
        <v>37</v>
      </c>
      <c r="F24903" s="11" t="s">
        <v>37</v>
      </c>
      <c r="G24903" s="12" t="s">
        <v>342</v>
      </c>
      <c r="H24903" s="12" t="s">
        <v>6614</v>
      </c>
      <c r="I24903" s="12" t="s">
        <v>943</v>
      </c>
      <c r="J24903" s="10" t="s">
        <v>40</v>
      </c>
      <c r="K24903" s="13" t="s">
        <v>41</v>
      </c>
      <c r="L24903" s="13" t="s">
        <v>1</v>
      </c>
      <c r="M24903" s="14">
        <v>74.5</v>
      </c>
      <c r="N24903" s="14">
        <v>74.5</v>
      </c>
      <c r="O24903" s="14">
        <v>74.5</v>
      </c>
      <c r="P24903" s="10" t="s">
        <v>362</v>
      </c>
      <c r="Q24903" s="12" t="s">
        <v>363</v>
      </c>
      <c r="R24903" s="12" t="s">
        <v>364</v>
      </c>
      <c r="S24903" s="12">
        <v>1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99.82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26.754079999999998</v>
      </c>
      <c r="AG24903" s="15">
        <v>-81.18562</v>
      </c>
    </row>
    <row r="24904" spans="1:33" x14ac:dyDescent="0.3">
      <c r="A24904" s="9">
        <v>6452</v>
      </c>
      <c r="B24904" s="10" t="s">
        <v>940</v>
      </c>
      <c r="C24904" s="9">
        <v>65872</v>
      </c>
      <c r="D24904" s="10" t="s">
        <v>25913</v>
      </c>
      <c r="E24904" s="11" t="s">
        <v>37</v>
      </c>
      <c r="F24904" s="11" t="s">
        <v>37</v>
      </c>
      <c r="G24904" s="12" t="s">
        <v>342</v>
      </c>
      <c r="H24904" s="12" t="s">
        <v>2284</v>
      </c>
      <c r="I24904" s="12" t="s">
        <v>943</v>
      </c>
      <c r="J24904" s="10" t="s">
        <v>40</v>
      </c>
      <c r="K24904" s="13" t="s">
        <v>41</v>
      </c>
      <c r="L24904" s="13" t="s">
        <v>1</v>
      </c>
      <c r="M24904" s="14">
        <v>74.5</v>
      </c>
      <c r="N24904" s="14">
        <v>74.5</v>
      </c>
      <c r="O24904" s="14">
        <v>74.5</v>
      </c>
      <c r="P24904" s="10" t="s">
        <v>362</v>
      </c>
      <c r="Q24904" s="12" t="s">
        <v>363</v>
      </c>
      <c r="R24904" s="12" t="s">
        <v>364</v>
      </c>
      <c r="S24904" s="12">
        <v>1</v>
      </c>
      <c r="T24904" s="12">
        <v>2024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>
        <v>89.3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27.030740000000002</v>
      </c>
      <c r="AG24904" s="15">
        <v>-80.524799999999999</v>
      </c>
    </row>
    <row r="24905" spans="1:33" x14ac:dyDescent="0.3">
      <c r="A24905" s="9">
        <v>6452</v>
      </c>
      <c r="B24905" s="10" t="s">
        <v>940</v>
      </c>
      <c r="C24905" s="9">
        <v>65873</v>
      </c>
      <c r="D24905" s="10" t="s">
        <v>25914</v>
      </c>
      <c r="E24905" s="11" t="s">
        <v>37</v>
      </c>
      <c r="F24905" s="11" t="s">
        <v>37</v>
      </c>
      <c r="G24905" s="12" t="s">
        <v>342</v>
      </c>
      <c r="H24905" s="12" t="s">
        <v>8626</v>
      </c>
      <c r="I24905" s="12" t="s">
        <v>943</v>
      </c>
      <c r="J24905" s="10" t="s">
        <v>40</v>
      </c>
      <c r="K24905" s="13" t="s">
        <v>41</v>
      </c>
      <c r="L24905" s="13" t="s">
        <v>1</v>
      </c>
      <c r="M24905" s="14">
        <v>74.5</v>
      </c>
      <c r="N24905" s="14">
        <v>74.5</v>
      </c>
      <c r="O24905" s="14">
        <v>74.5</v>
      </c>
      <c r="P24905" s="10" t="s">
        <v>362</v>
      </c>
      <c r="Q24905" s="12" t="s">
        <v>363</v>
      </c>
      <c r="R24905" s="12" t="s">
        <v>364</v>
      </c>
      <c r="S24905" s="12">
        <v>1</v>
      </c>
      <c r="T24905" s="12">
        <v>2024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04.3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27.567019999999999</v>
      </c>
      <c r="AG24905" s="15">
        <v>-80.644959999999998</v>
      </c>
    </row>
    <row r="24906" spans="1:33" x14ac:dyDescent="0.3">
      <c r="A24906" s="9">
        <v>6452</v>
      </c>
      <c r="B24906" s="10" t="s">
        <v>940</v>
      </c>
      <c r="C24906" s="9">
        <v>65874</v>
      </c>
      <c r="D24906" s="10" t="s">
        <v>25915</v>
      </c>
      <c r="E24906" s="11" t="s">
        <v>37</v>
      </c>
      <c r="F24906" s="11" t="s">
        <v>37</v>
      </c>
      <c r="G24906" s="12" t="s">
        <v>342</v>
      </c>
      <c r="H24906" s="12" t="s">
        <v>6614</v>
      </c>
      <c r="I24906" s="12" t="s">
        <v>943</v>
      </c>
      <c r="J24906" s="10" t="s">
        <v>40</v>
      </c>
      <c r="K24906" s="13" t="s">
        <v>41</v>
      </c>
      <c r="L24906" s="13" t="s">
        <v>1</v>
      </c>
      <c r="M24906" s="14">
        <v>74.5</v>
      </c>
      <c r="N24906" s="14">
        <v>74.5</v>
      </c>
      <c r="O24906" s="14">
        <v>74.5</v>
      </c>
      <c r="P24906" s="10" t="s">
        <v>362</v>
      </c>
      <c r="Q24906" s="12" t="s">
        <v>363</v>
      </c>
      <c r="R24906" s="12" t="s">
        <v>364</v>
      </c>
      <c r="S24906" s="12">
        <v>1</v>
      </c>
      <c r="T24906" s="12">
        <v>2024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102.8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26.360440000000001</v>
      </c>
      <c r="AG24906" s="15">
        <v>-81.026539999999997</v>
      </c>
    </row>
    <row r="24907" spans="1:33" x14ac:dyDescent="0.3">
      <c r="A24907" s="9">
        <v>6452</v>
      </c>
      <c r="B24907" s="10" t="s">
        <v>940</v>
      </c>
      <c r="C24907" s="9">
        <v>65875</v>
      </c>
      <c r="D24907" s="10" t="s">
        <v>25916</v>
      </c>
      <c r="E24907" s="11" t="s">
        <v>37</v>
      </c>
      <c r="F24907" s="11" t="s">
        <v>37</v>
      </c>
      <c r="G24907" s="12" t="s">
        <v>342</v>
      </c>
      <c r="H24907" s="12" t="s">
        <v>6614</v>
      </c>
      <c r="I24907" s="12" t="s">
        <v>943</v>
      </c>
      <c r="J24907" s="10" t="s">
        <v>40</v>
      </c>
      <c r="K24907" s="13" t="s">
        <v>41</v>
      </c>
      <c r="L24907" s="13" t="s">
        <v>1</v>
      </c>
      <c r="M24907" s="14">
        <v>74.5</v>
      </c>
      <c r="N24907" s="14">
        <v>74.5</v>
      </c>
      <c r="O24907" s="14">
        <v>74.5</v>
      </c>
      <c r="P24907" s="10" t="s">
        <v>362</v>
      </c>
      <c r="Q24907" s="12" t="s">
        <v>363</v>
      </c>
      <c r="R24907" s="12" t="s">
        <v>364</v>
      </c>
      <c r="S24907" s="12">
        <v>3</v>
      </c>
      <c r="T24907" s="12">
        <v>2024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98.34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26.409320000000001</v>
      </c>
      <c r="AG24907" s="15">
        <v>-81.048450000000003</v>
      </c>
    </row>
    <row r="24908" spans="1:33" x14ac:dyDescent="0.3">
      <c r="A24908" s="9">
        <v>6452</v>
      </c>
      <c r="B24908" s="10" t="s">
        <v>940</v>
      </c>
      <c r="C24908" s="9">
        <v>65877</v>
      </c>
      <c r="D24908" s="10" t="s">
        <v>25917</v>
      </c>
      <c r="E24908" s="11" t="s">
        <v>37</v>
      </c>
      <c r="F24908" s="11" t="s">
        <v>37</v>
      </c>
      <c r="G24908" s="12" t="s">
        <v>342</v>
      </c>
      <c r="H24908" s="12" t="s">
        <v>942</v>
      </c>
      <c r="I24908" s="12" t="s">
        <v>943</v>
      </c>
      <c r="J24908" s="10" t="s">
        <v>40</v>
      </c>
      <c r="K24908" s="13" t="s">
        <v>41</v>
      </c>
      <c r="L24908" s="13" t="s">
        <v>1</v>
      </c>
      <c r="M24908" s="14">
        <v>74.5</v>
      </c>
      <c r="N24908" s="14">
        <v>74.5</v>
      </c>
      <c r="O24908" s="14">
        <v>74.5</v>
      </c>
      <c r="P24908" s="10" t="s">
        <v>362</v>
      </c>
      <c r="Q24908" s="12" t="s">
        <v>363</v>
      </c>
      <c r="R24908" s="12" t="s">
        <v>364</v>
      </c>
      <c r="S24908" s="12">
        <v>1</v>
      </c>
      <c r="T24908" s="12">
        <v>2024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104.33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27.848072999999999</v>
      </c>
      <c r="AG24908" s="15">
        <v>-80.695499999999996</v>
      </c>
    </row>
    <row r="24909" spans="1:33" x14ac:dyDescent="0.3">
      <c r="A24909" s="9">
        <v>6452</v>
      </c>
      <c r="B24909" s="10" t="s">
        <v>940</v>
      </c>
      <c r="C24909" s="9">
        <v>65878</v>
      </c>
      <c r="D24909" s="10" t="s">
        <v>25918</v>
      </c>
      <c r="E24909" s="11" t="s">
        <v>37</v>
      </c>
      <c r="F24909" s="11" t="s">
        <v>37</v>
      </c>
      <c r="G24909" s="12" t="s">
        <v>342</v>
      </c>
      <c r="H24909" s="12" t="s">
        <v>966</v>
      </c>
      <c r="I24909" s="12" t="s">
        <v>943</v>
      </c>
      <c r="J24909" s="10" t="s">
        <v>40</v>
      </c>
      <c r="K24909" s="13" t="s">
        <v>41</v>
      </c>
      <c r="L24909" s="13" t="s">
        <v>1</v>
      </c>
      <c r="M24909" s="14">
        <v>74.5</v>
      </c>
      <c r="N24909" s="14">
        <v>74.5</v>
      </c>
      <c r="O24909" s="14">
        <v>74.5</v>
      </c>
      <c r="P24909" s="10" t="s">
        <v>362</v>
      </c>
      <c r="Q24909" s="12" t="s">
        <v>363</v>
      </c>
      <c r="R24909" s="12" t="s">
        <v>364</v>
      </c>
      <c r="S24909" s="12">
        <v>1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95.34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6.787680000000002</v>
      </c>
      <c r="AG24909" s="15">
        <v>-80.351920000000007</v>
      </c>
    </row>
    <row r="24910" spans="1:33" x14ac:dyDescent="0.3">
      <c r="A24910" s="9">
        <v>6452</v>
      </c>
      <c r="B24910" s="10" t="s">
        <v>940</v>
      </c>
      <c r="C24910" s="9">
        <v>65879</v>
      </c>
      <c r="D24910" s="10" t="s">
        <v>25919</v>
      </c>
      <c r="E24910" s="11" t="s">
        <v>37</v>
      </c>
      <c r="F24910" s="11" t="s">
        <v>37</v>
      </c>
      <c r="G24910" s="12" t="s">
        <v>342</v>
      </c>
      <c r="H24910" s="12" t="s">
        <v>4927</v>
      </c>
      <c r="I24910" s="12" t="s">
        <v>943</v>
      </c>
      <c r="J24910" s="10" t="s">
        <v>40</v>
      </c>
      <c r="K24910" s="13" t="s">
        <v>41</v>
      </c>
      <c r="L24910" s="13" t="s">
        <v>1</v>
      </c>
      <c r="M24910" s="14">
        <v>74.5</v>
      </c>
      <c r="N24910" s="14">
        <v>74.5</v>
      </c>
      <c r="O24910" s="14">
        <v>74.5</v>
      </c>
      <c r="P24910" s="10" t="s">
        <v>362</v>
      </c>
      <c r="Q24910" s="12" t="s">
        <v>363</v>
      </c>
      <c r="R24910" s="12" t="s">
        <v>364</v>
      </c>
      <c r="S24910" s="12">
        <v>3</v>
      </c>
      <c r="T24910" s="12">
        <v>2024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102.81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0.938167</v>
      </c>
      <c r="AG24910" s="15">
        <v>-86.240110000000001</v>
      </c>
    </row>
    <row r="24911" spans="1:33" x14ac:dyDescent="0.3">
      <c r="A24911" s="9">
        <v>6452</v>
      </c>
      <c r="B24911" s="10" t="s">
        <v>940</v>
      </c>
      <c r="C24911" s="9">
        <v>65882</v>
      </c>
      <c r="D24911" s="10" t="s">
        <v>25920</v>
      </c>
      <c r="E24911" s="11" t="s">
        <v>37</v>
      </c>
      <c r="F24911" s="11" t="s">
        <v>37</v>
      </c>
      <c r="G24911" s="12" t="s">
        <v>342</v>
      </c>
      <c r="H24911" s="12" t="s">
        <v>449</v>
      </c>
      <c r="I24911" s="12" t="s">
        <v>943</v>
      </c>
      <c r="J24911" s="10" t="s">
        <v>40</v>
      </c>
      <c r="K24911" s="13" t="s">
        <v>41</v>
      </c>
      <c r="L24911" s="13" t="s">
        <v>1</v>
      </c>
      <c r="M24911" s="14">
        <v>74.5</v>
      </c>
      <c r="N24911" s="14">
        <v>74.5</v>
      </c>
      <c r="O24911" s="14">
        <v>74.5</v>
      </c>
      <c r="P24911" s="10" t="s">
        <v>362</v>
      </c>
      <c r="Q24911" s="12" t="s">
        <v>363</v>
      </c>
      <c r="R24911" s="12" t="s">
        <v>364</v>
      </c>
      <c r="S24911" s="12">
        <v>1</v>
      </c>
      <c r="T24911" s="12">
        <v>2024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102.14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29.881430000000002</v>
      </c>
      <c r="AG24911" s="15">
        <v>-81.76258</v>
      </c>
    </row>
    <row r="24912" spans="1:33" x14ac:dyDescent="0.3">
      <c r="A24912" s="9">
        <v>6452</v>
      </c>
      <c r="B24912" s="10" t="s">
        <v>940</v>
      </c>
      <c r="C24912" s="9">
        <v>65886</v>
      </c>
      <c r="D24912" s="10" t="s">
        <v>25921</v>
      </c>
      <c r="E24912" s="11" t="s">
        <v>37</v>
      </c>
      <c r="F24912" s="11" t="s">
        <v>37</v>
      </c>
      <c r="G24912" s="12" t="s">
        <v>342</v>
      </c>
      <c r="H24912" s="12" t="s">
        <v>109</v>
      </c>
      <c r="I24912" s="12" t="s">
        <v>943</v>
      </c>
      <c r="J24912" s="10" t="s">
        <v>40</v>
      </c>
      <c r="K24912" s="13" t="s">
        <v>41</v>
      </c>
      <c r="L24912" s="13" t="s">
        <v>1</v>
      </c>
      <c r="M24912" s="14">
        <v>74.5</v>
      </c>
      <c r="N24912" s="14">
        <v>74.5</v>
      </c>
      <c r="O24912" s="14">
        <v>74.5</v>
      </c>
      <c r="P24912" s="10" t="s">
        <v>362</v>
      </c>
      <c r="Q24912" s="12" t="s">
        <v>363</v>
      </c>
      <c r="R24912" s="12" t="s">
        <v>364</v>
      </c>
      <c r="S24912" s="12">
        <v>1</v>
      </c>
      <c r="T24912" s="12">
        <v>2025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 t="s">
        <v>4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0.503643</v>
      </c>
      <c r="AG24912" s="15">
        <v>-85.167379999999994</v>
      </c>
    </row>
    <row r="24913" spans="1:33" x14ac:dyDescent="0.3">
      <c r="A24913" s="9">
        <v>6452</v>
      </c>
      <c r="B24913" s="10" t="s">
        <v>940</v>
      </c>
      <c r="C24913" s="9">
        <v>65888</v>
      </c>
      <c r="D24913" s="10" t="s">
        <v>25922</v>
      </c>
      <c r="E24913" s="11" t="s">
        <v>37</v>
      </c>
      <c r="F24913" s="11" t="s">
        <v>37</v>
      </c>
      <c r="G24913" s="12" t="s">
        <v>342</v>
      </c>
      <c r="H24913" s="12" t="s">
        <v>14770</v>
      </c>
      <c r="I24913" s="12" t="s">
        <v>943</v>
      </c>
      <c r="J24913" s="10" t="s">
        <v>40</v>
      </c>
      <c r="K24913" s="13" t="s">
        <v>41</v>
      </c>
      <c r="L24913" s="13" t="s">
        <v>1</v>
      </c>
      <c r="M24913" s="14">
        <v>74.5</v>
      </c>
      <c r="N24913" s="14">
        <v>74.5</v>
      </c>
      <c r="O24913" s="14">
        <v>74.5</v>
      </c>
      <c r="P24913" s="10" t="s">
        <v>362</v>
      </c>
      <c r="Q24913" s="12" t="s">
        <v>363</v>
      </c>
      <c r="R24913" s="12" t="s">
        <v>364</v>
      </c>
      <c r="S24913" s="12">
        <v>12</v>
      </c>
      <c r="T24913" s="12">
        <v>2024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104.73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0.415143</v>
      </c>
      <c r="AG24913" s="15">
        <v>-86.423299999999998</v>
      </c>
    </row>
    <row r="24914" spans="1:33" x14ac:dyDescent="0.3">
      <c r="A24914" s="9">
        <v>65077</v>
      </c>
      <c r="B24914" s="10" t="s">
        <v>25923</v>
      </c>
      <c r="C24914" s="9">
        <v>65890</v>
      </c>
      <c r="D24914" s="10" t="s">
        <v>25923</v>
      </c>
      <c r="E24914" s="11" t="s">
        <v>37</v>
      </c>
      <c r="F24914" s="11" t="s">
        <v>37</v>
      </c>
      <c r="G24914" s="12" t="s">
        <v>467</v>
      </c>
      <c r="H24914" s="12" t="s">
        <v>10173</v>
      </c>
      <c r="I24914" s="12" t="s">
        <v>168</v>
      </c>
      <c r="J24914" s="10" t="s">
        <v>139</v>
      </c>
      <c r="K24914" s="13" t="s">
        <v>25924</v>
      </c>
      <c r="L24914" s="13" t="s">
        <v>1</v>
      </c>
      <c r="M24914" s="14">
        <v>2</v>
      </c>
      <c r="N24914" s="14">
        <v>1.6</v>
      </c>
      <c r="O24914" s="14">
        <v>0.9</v>
      </c>
      <c r="P24914" s="10" t="s">
        <v>362</v>
      </c>
      <c r="Q24914" s="12" t="s">
        <v>363</v>
      </c>
      <c r="R24914" s="12" t="s">
        <v>364</v>
      </c>
      <c r="S24914" s="12">
        <v>9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3.1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2.201355</v>
      </c>
      <c r="AG24914" s="15">
        <v>-89.610990000000001</v>
      </c>
    </row>
    <row r="24915" spans="1:33" x14ac:dyDescent="0.3">
      <c r="A24915" s="9">
        <v>65898</v>
      </c>
      <c r="B24915" s="10" t="s">
        <v>9671</v>
      </c>
      <c r="C24915" s="9">
        <v>65898</v>
      </c>
      <c r="D24915" s="10" t="s">
        <v>25925</v>
      </c>
      <c r="E24915" s="11" t="s">
        <v>37</v>
      </c>
      <c r="F24915" s="11" t="s">
        <v>37</v>
      </c>
      <c r="G24915" s="12" t="s">
        <v>755</v>
      </c>
      <c r="H24915" s="12" t="s">
        <v>183</v>
      </c>
      <c r="I24915" s="12" t="s">
        <v>756</v>
      </c>
      <c r="J24915" s="10" t="s">
        <v>232</v>
      </c>
      <c r="K24915" s="13" t="s">
        <v>25926</v>
      </c>
      <c r="L24915" s="13" t="s">
        <v>1</v>
      </c>
      <c r="M24915" s="14">
        <v>2</v>
      </c>
      <c r="N24915" s="14">
        <v>2</v>
      </c>
      <c r="O24915" s="14">
        <v>2</v>
      </c>
      <c r="P24915" s="10" t="s">
        <v>325</v>
      </c>
      <c r="Q24915" s="12" t="s">
        <v>68</v>
      </c>
      <c r="R24915" s="12" t="s">
        <v>44</v>
      </c>
      <c r="S24915" s="12">
        <v>5</v>
      </c>
      <c r="T24915" s="12">
        <v>2022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9.82</v>
      </c>
      <c r="AG24915" s="15">
        <v>-104.75</v>
      </c>
    </row>
    <row r="24916" spans="1:33" x14ac:dyDescent="0.3">
      <c r="A24916" s="9">
        <v>65898</v>
      </c>
      <c r="B24916" s="10" t="s">
        <v>9671</v>
      </c>
      <c r="C24916" s="9">
        <v>65898</v>
      </c>
      <c r="D24916" s="10" t="s">
        <v>25925</v>
      </c>
      <c r="E24916" s="11" t="s">
        <v>37</v>
      </c>
      <c r="F24916" s="11" t="s">
        <v>37</v>
      </c>
      <c r="G24916" s="12" t="s">
        <v>755</v>
      </c>
      <c r="H24916" s="12" t="s">
        <v>183</v>
      </c>
      <c r="I24916" s="12" t="s">
        <v>756</v>
      </c>
      <c r="J24916" s="10" t="s">
        <v>232</v>
      </c>
      <c r="K24916" s="13" t="s">
        <v>25927</v>
      </c>
      <c r="L24916" s="13" t="s">
        <v>1</v>
      </c>
      <c r="M24916" s="14">
        <v>2</v>
      </c>
      <c r="N24916" s="14">
        <v>2</v>
      </c>
      <c r="O24916" s="14">
        <v>2</v>
      </c>
      <c r="P24916" s="10" t="s">
        <v>325</v>
      </c>
      <c r="Q24916" s="12" t="s">
        <v>68</v>
      </c>
      <c r="R24916" s="12" t="s">
        <v>44</v>
      </c>
      <c r="S24916" s="12">
        <v>5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9.82</v>
      </c>
      <c r="AG24916" s="15">
        <v>-104.75</v>
      </c>
    </row>
    <row r="24917" spans="1:33" x14ac:dyDescent="0.3">
      <c r="A24917" s="9">
        <v>65097</v>
      </c>
      <c r="B24917" s="10" t="s">
        <v>25928</v>
      </c>
      <c r="C24917" s="9">
        <v>65902</v>
      </c>
      <c r="D24917" s="10" t="s">
        <v>25929</v>
      </c>
      <c r="E24917" s="11" t="s">
        <v>37</v>
      </c>
      <c r="F24917" s="11" t="s">
        <v>37</v>
      </c>
      <c r="G24917" s="12" t="s">
        <v>3206</v>
      </c>
      <c r="H24917" s="12" t="s">
        <v>1774</v>
      </c>
      <c r="I24917" s="12" t="s">
        <v>168</v>
      </c>
      <c r="J24917" s="10" t="s">
        <v>139</v>
      </c>
      <c r="K24917" s="13" t="s">
        <v>73</v>
      </c>
      <c r="L24917" s="13" t="s">
        <v>1</v>
      </c>
      <c r="M24917" s="14">
        <v>14</v>
      </c>
      <c r="N24917" s="14">
        <v>14</v>
      </c>
      <c r="O24917" s="14">
        <v>14</v>
      </c>
      <c r="P24917" s="10" t="s">
        <v>362</v>
      </c>
      <c r="Q24917" s="12" t="s">
        <v>363</v>
      </c>
      <c r="R24917" s="12" t="s">
        <v>364</v>
      </c>
      <c r="S24917" s="12">
        <v>11</v>
      </c>
      <c r="T24917" s="12">
        <v>2024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 t="s">
        <v>4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39.750126000000002</v>
      </c>
      <c r="AG24917" s="15">
        <v>-79.835800000000006</v>
      </c>
    </row>
    <row r="24918" spans="1:33" x14ac:dyDescent="0.3">
      <c r="A24918" s="9">
        <v>65098</v>
      </c>
      <c r="B24918" s="10" t="s">
        <v>25930</v>
      </c>
      <c r="C24918" s="9">
        <v>65903</v>
      </c>
      <c r="D24918" s="10" t="s">
        <v>25931</v>
      </c>
      <c r="E24918" s="11" t="s">
        <v>37</v>
      </c>
      <c r="F24918" s="11" t="s">
        <v>37</v>
      </c>
      <c r="G24918" s="12" t="s">
        <v>3206</v>
      </c>
      <c r="H24918" s="12" t="s">
        <v>1774</v>
      </c>
      <c r="I24918" s="12" t="s">
        <v>168</v>
      </c>
      <c r="J24918" s="10" t="s">
        <v>139</v>
      </c>
      <c r="K24918" s="13" t="s">
        <v>160</v>
      </c>
      <c r="L24918" s="13" t="s">
        <v>1</v>
      </c>
      <c r="M24918" s="14">
        <v>14</v>
      </c>
      <c r="N24918" s="14">
        <v>14</v>
      </c>
      <c r="O24918" s="14">
        <v>14</v>
      </c>
      <c r="P24918" s="10" t="s">
        <v>362</v>
      </c>
      <c r="Q24918" s="12" t="s">
        <v>363</v>
      </c>
      <c r="R24918" s="12" t="s">
        <v>364</v>
      </c>
      <c r="S24918" s="12">
        <v>10</v>
      </c>
      <c r="T24918" s="12">
        <v>2024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 t="s">
        <v>45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9.961060000000003</v>
      </c>
      <c r="AG24918" s="15">
        <v>-79.643940000000001</v>
      </c>
    </row>
    <row r="24919" spans="1:33" x14ac:dyDescent="0.3">
      <c r="A24919" s="9">
        <v>6452</v>
      </c>
      <c r="B24919" s="10" t="s">
        <v>940</v>
      </c>
      <c r="C24919" s="9">
        <v>65906</v>
      </c>
      <c r="D24919" s="10" t="s">
        <v>25932</v>
      </c>
      <c r="E24919" s="11" t="s">
        <v>37</v>
      </c>
      <c r="F24919" s="11" t="s">
        <v>37</v>
      </c>
      <c r="G24919" s="12" t="s">
        <v>342</v>
      </c>
      <c r="H24919" s="12" t="s">
        <v>3975</v>
      </c>
      <c r="I24919" s="12" t="s">
        <v>943</v>
      </c>
      <c r="J24919" s="10" t="s">
        <v>40</v>
      </c>
      <c r="K24919" s="13" t="s">
        <v>41</v>
      </c>
      <c r="L24919" s="13" t="s">
        <v>1</v>
      </c>
      <c r="M24919" s="14">
        <v>74.5</v>
      </c>
      <c r="N24919" s="14">
        <v>74.5</v>
      </c>
      <c r="O24919" s="14">
        <v>74.5</v>
      </c>
      <c r="P24919" s="10" t="s">
        <v>362</v>
      </c>
      <c r="Q24919" s="12" t="s">
        <v>363</v>
      </c>
      <c r="R24919" s="12" t="s">
        <v>364</v>
      </c>
      <c r="S24919" s="12">
        <v>1</v>
      </c>
      <c r="T24919" s="12">
        <v>2025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27.411974000000001</v>
      </c>
      <c r="AG24919" s="15">
        <v>-82.103870000000001</v>
      </c>
    </row>
    <row r="24920" spans="1:33" x14ac:dyDescent="0.3">
      <c r="A24920" s="9">
        <v>6452</v>
      </c>
      <c r="B24920" s="10" t="s">
        <v>940</v>
      </c>
      <c r="C24920" s="9">
        <v>65907</v>
      </c>
      <c r="D24920" s="10" t="s">
        <v>25933</v>
      </c>
      <c r="E24920" s="11" t="s">
        <v>37</v>
      </c>
      <c r="F24920" s="11" t="s">
        <v>37</v>
      </c>
      <c r="G24920" s="12" t="s">
        <v>342</v>
      </c>
      <c r="H24920" s="12" t="s">
        <v>343</v>
      </c>
      <c r="I24920" s="12" t="s">
        <v>943</v>
      </c>
      <c r="J24920" s="10" t="s">
        <v>40</v>
      </c>
      <c r="K24920" s="13" t="s">
        <v>41</v>
      </c>
      <c r="L24920" s="13" t="s">
        <v>1</v>
      </c>
      <c r="M24920" s="14">
        <v>74.5</v>
      </c>
      <c r="N24920" s="14">
        <v>74.5</v>
      </c>
      <c r="O24920" s="14">
        <v>74.5</v>
      </c>
      <c r="P24920" s="10" t="s">
        <v>362</v>
      </c>
      <c r="Q24920" s="12" t="s">
        <v>363</v>
      </c>
      <c r="R24920" s="12" t="s">
        <v>364</v>
      </c>
      <c r="S24920" s="12">
        <v>11</v>
      </c>
      <c r="T24920" s="12">
        <v>2024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04.06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0.390039000000002</v>
      </c>
      <c r="AG24920" s="15">
        <v>-83.343950000000007</v>
      </c>
    </row>
    <row r="24921" spans="1:33" x14ac:dyDescent="0.3">
      <c r="A24921" s="9">
        <v>6452</v>
      </c>
      <c r="B24921" s="10" t="s">
        <v>940</v>
      </c>
      <c r="C24921" s="9">
        <v>65908</v>
      </c>
      <c r="D24921" s="10" t="s">
        <v>25934</v>
      </c>
      <c r="E24921" s="11" t="s">
        <v>37</v>
      </c>
      <c r="F24921" s="11" t="s">
        <v>37</v>
      </c>
      <c r="G24921" s="12" t="s">
        <v>342</v>
      </c>
      <c r="H24921" s="12" t="s">
        <v>1312</v>
      </c>
      <c r="I24921" s="12" t="s">
        <v>943</v>
      </c>
      <c r="J24921" s="10" t="s">
        <v>40</v>
      </c>
      <c r="K24921" s="13" t="s">
        <v>41</v>
      </c>
      <c r="L24921" s="13" t="s">
        <v>1</v>
      </c>
      <c r="M24921" s="14">
        <v>74.5</v>
      </c>
      <c r="N24921" s="14">
        <v>74.5</v>
      </c>
      <c r="O24921" s="14">
        <v>74.5</v>
      </c>
      <c r="P24921" s="10" t="s">
        <v>362</v>
      </c>
      <c r="Q24921" s="12" t="s">
        <v>363</v>
      </c>
      <c r="R24921" s="12" t="s">
        <v>364</v>
      </c>
      <c r="S24921" s="12">
        <v>11</v>
      </c>
      <c r="T24921" s="12">
        <v>2024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04.67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0.390039000000002</v>
      </c>
      <c r="AG24921" s="15">
        <v>-83.343950000000007</v>
      </c>
    </row>
    <row r="24922" spans="1:33" x14ac:dyDescent="0.3">
      <c r="A24922" s="9">
        <v>6452</v>
      </c>
      <c r="B24922" s="10" t="s">
        <v>940</v>
      </c>
      <c r="C24922" s="9">
        <v>65909</v>
      </c>
      <c r="D24922" s="10" t="s">
        <v>25935</v>
      </c>
      <c r="E24922" s="11" t="s">
        <v>37</v>
      </c>
      <c r="F24922" s="11" t="s">
        <v>37</v>
      </c>
      <c r="G24922" s="12" t="s">
        <v>342</v>
      </c>
      <c r="H24922" s="12" t="s">
        <v>6614</v>
      </c>
      <c r="I24922" s="12" t="s">
        <v>943</v>
      </c>
      <c r="J24922" s="10" t="s">
        <v>40</v>
      </c>
      <c r="K24922" s="13" t="s">
        <v>41</v>
      </c>
      <c r="L24922" s="13" t="s">
        <v>1</v>
      </c>
      <c r="M24922" s="14">
        <v>74.5</v>
      </c>
      <c r="N24922" s="14">
        <v>74.5</v>
      </c>
      <c r="O24922" s="14">
        <v>74.5</v>
      </c>
      <c r="P24922" s="10" t="s">
        <v>362</v>
      </c>
      <c r="Q24922" s="12" t="s">
        <v>363</v>
      </c>
      <c r="R24922" s="12" t="s">
        <v>364</v>
      </c>
      <c r="S24922" s="12">
        <v>11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101.01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26.749144000000001</v>
      </c>
      <c r="AG24922" s="15">
        <v>-81.192089999999993</v>
      </c>
    </row>
    <row r="24923" spans="1:33" x14ac:dyDescent="0.3">
      <c r="A24923" s="9">
        <v>6452</v>
      </c>
      <c r="B24923" s="10" t="s">
        <v>940</v>
      </c>
      <c r="C24923" s="9">
        <v>65910</v>
      </c>
      <c r="D24923" s="10" t="s">
        <v>25936</v>
      </c>
      <c r="E24923" s="11" t="s">
        <v>37</v>
      </c>
      <c r="F24923" s="11" t="s">
        <v>37</v>
      </c>
      <c r="G24923" s="12" t="s">
        <v>342</v>
      </c>
      <c r="H24923" s="12" t="s">
        <v>4927</v>
      </c>
      <c r="I24923" s="12" t="s">
        <v>943</v>
      </c>
      <c r="J24923" s="10" t="s">
        <v>40</v>
      </c>
      <c r="K24923" s="13" t="s">
        <v>41</v>
      </c>
      <c r="L24923" s="13" t="s">
        <v>1</v>
      </c>
      <c r="M24923" s="14">
        <v>74.5</v>
      </c>
      <c r="N24923" s="14">
        <v>74.5</v>
      </c>
      <c r="O24923" s="14">
        <v>74.5</v>
      </c>
      <c r="P24923" s="10" t="s">
        <v>362</v>
      </c>
      <c r="Q24923" s="12" t="s">
        <v>363</v>
      </c>
      <c r="R24923" s="12" t="s">
        <v>364</v>
      </c>
      <c r="S24923" s="12">
        <v>3</v>
      </c>
      <c r="T24923" s="12">
        <v>2024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110.27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0.898050000000001</v>
      </c>
      <c r="AG24923" s="15">
        <v>-86.250069999999994</v>
      </c>
    </row>
    <row r="24924" spans="1:33" x14ac:dyDescent="0.3">
      <c r="A24924" s="9">
        <v>6452</v>
      </c>
      <c r="B24924" s="10" t="s">
        <v>940</v>
      </c>
      <c r="C24924" s="9">
        <v>65911</v>
      </c>
      <c r="D24924" s="10" t="s">
        <v>25937</v>
      </c>
      <c r="E24924" s="11" t="s">
        <v>37</v>
      </c>
      <c r="F24924" s="11" t="s">
        <v>37</v>
      </c>
      <c r="G24924" s="12" t="s">
        <v>342</v>
      </c>
      <c r="H24924" s="12" t="s">
        <v>1019</v>
      </c>
      <c r="I24924" s="12" t="s">
        <v>943</v>
      </c>
      <c r="J24924" s="10" t="s">
        <v>40</v>
      </c>
      <c r="K24924" s="13" t="s">
        <v>41</v>
      </c>
      <c r="L24924" s="13" t="s">
        <v>1</v>
      </c>
      <c r="M24924" s="14">
        <v>74.5</v>
      </c>
      <c r="N24924" s="14">
        <v>74.5</v>
      </c>
      <c r="O24924" s="14">
        <v>74.5</v>
      </c>
      <c r="P24924" s="10" t="s">
        <v>362</v>
      </c>
      <c r="Q24924" s="12" t="s">
        <v>363</v>
      </c>
      <c r="R24924" s="12" t="s">
        <v>364</v>
      </c>
      <c r="S24924" s="12">
        <v>11</v>
      </c>
      <c r="T24924" s="12">
        <v>2024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104.7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0.928509999999999</v>
      </c>
      <c r="AG24924" s="15">
        <v>-87.264139999999998</v>
      </c>
    </row>
    <row r="24925" spans="1:33" x14ac:dyDescent="0.3">
      <c r="A24925" s="9">
        <v>6452</v>
      </c>
      <c r="B24925" s="10" t="s">
        <v>940</v>
      </c>
      <c r="C24925" s="9">
        <v>65912</v>
      </c>
      <c r="D24925" s="10" t="s">
        <v>25938</v>
      </c>
      <c r="E24925" s="11" t="s">
        <v>37</v>
      </c>
      <c r="F24925" s="11" t="s">
        <v>37</v>
      </c>
      <c r="G24925" s="12" t="s">
        <v>342</v>
      </c>
      <c r="H24925" s="12" t="s">
        <v>15845</v>
      </c>
      <c r="I24925" s="12" t="s">
        <v>943</v>
      </c>
      <c r="J24925" s="10" t="s">
        <v>40</v>
      </c>
      <c r="K24925" s="13" t="s">
        <v>41</v>
      </c>
      <c r="L24925" s="13" t="s">
        <v>1</v>
      </c>
      <c r="M24925" s="14">
        <v>74.5</v>
      </c>
      <c r="N24925" s="14">
        <v>74.5</v>
      </c>
      <c r="O24925" s="14">
        <v>74.5</v>
      </c>
      <c r="P24925" s="10" t="s">
        <v>362</v>
      </c>
      <c r="Q24925" s="12" t="s">
        <v>363</v>
      </c>
      <c r="R24925" s="12" t="s">
        <v>364</v>
      </c>
      <c r="S24925" s="12">
        <v>1</v>
      </c>
      <c r="T24925" s="12">
        <v>2025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 t="s">
        <v>4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27.441929999999999</v>
      </c>
      <c r="AG24925" s="15">
        <v>-80.801829999999995</v>
      </c>
    </row>
    <row r="24926" spans="1:33" x14ac:dyDescent="0.3">
      <c r="A24926" s="9">
        <v>6452</v>
      </c>
      <c r="B24926" s="10" t="s">
        <v>940</v>
      </c>
      <c r="C24926" s="9">
        <v>65913</v>
      </c>
      <c r="D24926" s="10" t="s">
        <v>25939</v>
      </c>
      <c r="E24926" s="11" t="s">
        <v>37</v>
      </c>
      <c r="F24926" s="11" t="s">
        <v>37</v>
      </c>
      <c r="G24926" s="12" t="s">
        <v>342</v>
      </c>
      <c r="H24926" s="12" t="s">
        <v>15845</v>
      </c>
      <c r="I24926" s="12" t="s">
        <v>943</v>
      </c>
      <c r="J24926" s="10" t="s">
        <v>40</v>
      </c>
      <c r="K24926" s="13" t="s">
        <v>41</v>
      </c>
      <c r="L24926" s="13" t="s">
        <v>1</v>
      </c>
      <c r="M24926" s="14">
        <v>74.5</v>
      </c>
      <c r="N24926" s="14">
        <v>74.5</v>
      </c>
      <c r="O24926" s="14">
        <v>74.5</v>
      </c>
      <c r="P24926" s="10" t="s">
        <v>362</v>
      </c>
      <c r="Q24926" s="12" t="s">
        <v>363</v>
      </c>
      <c r="R24926" s="12" t="s">
        <v>364</v>
      </c>
      <c r="S24926" s="12">
        <v>1</v>
      </c>
      <c r="T24926" s="12">
        <v>2025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 t="s">
        <v>45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27.278413</v>
      </c>
      <c r="AG24926" s="15">
        <v>-80.802379999999999</v>
      </c>
    </row>
    <row r="24927" spans="1:33" x14ac:dyDescent="0.3">
      <c r="A24927" s="9">
        <v>6452</v>
      </c>
      <c r="B24927" s="10" t="s">
        <v>940</v>
      </c>
      <c r="C24927" s="9">
        <v>65914</v>
      </c>
      <c r="D24927" s="10" t="s">
        <v>25940</v>
      </c>
      <c r="E24927" s="11" t="s">
        <v>37</v>
      </c>
      <c r="F24927" s="11" t="s">
        <v>37</v>
      </c>
      <c r="G24927" s="12" t="s">
        <v>342</v>
      </c>
      <c r="H24927" s="12" t="s">
        <v>977</v>
      </c>
      <c r="I24927" s="12" t="s">
        <v>943</v>
      </c>
      <c r="J24927" s="10" t="s">
        <v>40</v>
      </c>
      <c r="K24927" s="13" t="s">
        <v>41</v>
      </c>
      <c r="L24927" s="13" t="s">
        <v>1</v>
      </c>
      <c r="M24927" s="14">
        <v>74.5</v>
      </c>
      <c r="N24927" s="14">
        <v>74.5</v>
      </c>
      <c r="O24927" s="14">
        <v>74.5</v>
      </c>
      <c r="P24927" s="10" t="s">
        <v>362</v>
      </c>
      <c r="Q24927" s="12" t="s">
        <v>363</v>
      </c>
      <c r="R24927" s="12" t="s">
        <v>364</v>
      </c>
      <c r="S24927" s="12">
        <v>1</v>
      </c>
      <c r="T24927" s="12">
        <v>2025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25.542897</v>
      </c>
      <c r="AG24927" s="15">
        <v>-80.546729999999997</v>
      </c>
    </row>
    <row r="24928" spans="1:33" x14ac:dyDescent="0.3">
      <c r="A24928" s="9">
        <v>6452</v>
      </c>
      <c r="B24928" s="10" t="s">
        <v>940</v>
      </c>
      <c r="C24928" s="9">
        <v>65915</v>
      </c>
      <c r="D24928" s="10" t="s">
        <v>25941</v>
      </c>
      <c r="E24928" s="11" t="s">
        <v>37</v>
      </c>
      <c r="F24928" s="11" t="s">
        <v>37</v>
      </c>
      <c r="G24928" s="12" t="s">
        <v>342</v>
      </c>
      <c r="H24928" s="12" t="s">
        <v>7211</v>
      </c>
      <c r="I24928" s="12" t="s">
        <v>943</v>
      </c>
      <c r="J24928" s="10" t="s">
        <v>40</v>
      </c>
      <c r="K24928" s="13" t="s">
        <v>41</v>
      </c>
      <c r="L24928" s="13" t="s">
        <v>1</v>
      </c>
      <c r="M24928" s="14">
        <v>74.5</v>
      </c>
      <c r="N24928" s="14">
        <v>74.5</v>
      </c>
      <c r="O24928" s="14">
        <v>74.5</v>
      </c>
      <c r="P24928" s="10" t="s">
        <v>362</v>
      </c>
      <c r="Q24928" s="12" t="s">
        <v>363</v>
      </c>
      <c r="R24928" s="12" t="s">
        <v>364</v>
      </c>
      <c r="S24928" s="12">
        <v>1</v>
      </c>
      <c r="T24928" s="12">
        <v>2025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27.078175000000002</v>
      </c>
      <c r="AG24928" s="15">
        <v>-81.832120000000003</v>
      </c>
    </row>
    <row r="24929" spans="1:33" x14ac:dyDescent="0.3">
      <c r="A24929" s="9">
        <v>6452</v>
      </c>
      <c r="B24929" s="10" t="s">
        <v>940</v>
      </c>
      <c r="C24929" s="9">
        <v>65916</v>
      </c>
      <c r="D24929" s="10" t="s">
        <v>25942</v>
      </c>
      <c r="E24929" s="11" t="s">
        <v>37</v>
      </c>
      <c r="F24929" s="11" t="s">
        <v>37</v>
      </c>
      <c r="G24929" s="12" t="s">
        <v>342</v>
      </c>
      <c r="H24929" s="12" t="s">
        <v>942</v>
      </c>
      <c r="I24929" s="12" t="s">
        <v>943</v>
      </c>
      <c r="J24929" s="10" t="s">
        <v>40</v>
      </c>
      <c r="K24929" s="13" t="s">
        <v>41</v>
      </c>
      <c r="L24929" s="13" t="s">
        <v>1</v>
      </c>
      <c r="M24929" s="14">
        <v>74.5</v>
      </c>
      <c r="N24929" s="14">
        <v>74.5</v>
      </c>
      <c r="O24929" s="14">
        <v>74.5</v>
      </c>
      <c r="P24929" s="10" t="s">
        <v>362</v>
      </c>
      <c r="Q24929" s="12" t="s">
        <v>363</v>
      </c>
      <c r="R24929" s="12" t="s">
        <v>364</v>
      </c>
      <c r="S24929" s="12">
        <v>1</v>
      </c>
      <c r="T24929" s="12">
        <v>2025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 t="s">
        <v>4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27.846074000000002</v>
      </c>
      <c r="AG24929" s="15">
        <v>-80.674000000000007</v>
      </c>
    </row>
    <row r="24930" spans="1:33" x14ac:dyDescent="0.3">
      <c r="A24930" s="9">
        <v>6452</v>
      </c>
      <c r="B24930" s="10" t="s">
        <v>940</v>
      </c>
      <c r="C24930" s="9">
        <v>65917</v>
      </c>
      <c r="D24930" s="10" t="s">
        <v>25943</v>
      </c>
      <c r="E24930" s="11" t="s">
        <v>37</v>
      </c>
      <c r="F24930" s="11" t="s">
        <v>37</v>
      </c>
      <c r="G24930" s="12" t="s">
        <v>342</v>
      </c>
      <c r="H24930" s="12" t="s">
        <v>2845</v>
      </c>
      <c r="I24930" s="12" t="s">
        <v>943</v>
      </c>
      <c r="J24930" s="10" t="s">
        <v>40</v>
      </c>
      <c r="K24930" s="13" t="s">
        <v>41</v>
      </c>
      <c r="L24930" s="13" t="s">
        <v>1</v>
      </c>
      <c r="M24930" s="14">
        <v>74.5</v>
      </c>
      <c r="N24930" s="14">
        <v>74.5</v>
      </c>
      <c r="O24930" s="14">
        <v>74.5</v>
      </c>
      <c r="P24930" s="10" t="s">
        <v>362</v>
      </c>
      <c r="Q24930" s="12" t="s">
        <v>363</v>
      </c>
      <c r="R24930" s="12" t="s">
        <v>364</v>
      </c>
      <c r="S24930" s="12">
        <v>1</v>
      </c>
      <c r="T24930" s="12">
        <v>2025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30.51999</v>
      </c>
      <c r="AG24930" s="15">
        <v>-81.886759999999995</v>
      </c>
    </row>
    <row r="24931" spans="1:33" x14ac:dyDescent="0.3">
      <c r="A24931" s="9">
        <v>6452</v>
      </c>
      <c r="B24931" s="10" t="s">
        <v>940</v>
      </c>
      <c r="C24931" s="9">
        <v>65918</v>
      </c>
      <c r="D24931" s="10" t="s">
        <v>25944</v>
      </c>
      <c r="E24931" s="11" t="s">
        <v>37</v>
      </c>
      <c r="F24931" s="11" t="s">
        <v>37</v>
      </c>
      <c r="G24931" s="12" t="s">
        <v>342</v>
      </c>
      <c r="H24931" s="12" t="s">
        <v>14026</v>
      </c>
      <c r="I24931" s="12" t="s">
        <v>943</v>
      </c>
      <c r="J24931" s="10" t="s">
        <v>40</v>
      </c>
      <c r="K24931" s="13" t="s">
        <v>41</v>
      </c>
      <c r="L24931" s="13" t="s">
        <v>1</v>
      </c>
      <c r="M24931" s="14">
        <v>74.5</v>
      </c>
      <c r="N24931" s="14">
        <v>74.5</v>
      </c>
      <c r="O24931" s="14">
        <v>74.5</v>
      </c>
      <c r="P24931" s="10" t="s">
        <v>362</v>
      </c>
      <c r="Q24931" s="12" t="s">
        <v>363</v>
      </c>
      <c r="R24931" s="12" t="s">
        <v>364</v>
      </c>
      <c r="S24931" s="12">
        <v>1</v>
      </c>
      <c r="T24931" s="12">
        <v>2025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27.023116999999999</v>
      </c>
      <c r="AG24931" s="15">
        <v>-81.777119999999996</v>
      </c>
    </row>
    <row r="24932" spans="1:33" x14ac:dyDescent="0.3">
      <c r="A24932" s="9">
        <v>6452</v>
      </c>
      <c r="B24932" s="10" t="s">
        <v>940</v>
      </c>
      <c r="C24932" s="9">
        <v>65919</v>
      </c>
      <c r="D24932" s="10" t="s">
        <v>25945</v>
      </c>
      <c r="E24932" s="11" t="s">
        <v>37</v>
      </c>
      <c r="F24932" s="11" t="s">
        <v>37</v>
      </c>
      <c r="G24932" s="12" t="s">
        <v>342</v>
      </c>
      <c r="H24932" s="12" t="s">
        <v>2284</v>
      </c>
      <c r="I24932" s="12" t="s">
        <v>943</v>
      </c>
      <c r="J24932" s="10" t="s">
        <v>40</v>
      </c>
      <c r="K24932" s="13" t="s">
        <v>41</v>
      </c>
      <c r="L24932" s="13" t="s">
        <v>1</v>
      </c>
      <c r="M24932" s="14">
        <v>74.5</v>
      </c>
      <c r="N24932" s="14">
        <v>74.5</v>
      </c>
      <c r="O24932" s="14">
        <v>74.5</v>
      </c>
      <c r="P24932" s="10" t="s">
        <v>362</v>
      </c>
      <c r="Q24932" s="12" t="s">
        <v>363</v>
      </c>
      <c r="R24932" s="12" t="s">
        <v>364</v>
      </c>
      <c r="S24932" s="12">
        <v>1</v>
      </c>
      <c r="T24932" s="12">
        <v>2025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27.054760000000002</v>
      </c>
      <c r="AG24932" s="15">
        <v>-80.379580000000004</v>
      </c>
    </row>
    <row r="24933" spans="1:33" x14ac:dyDescent="0.3">
      <c r="A24933" s="9">
        <v>6452</v>
      </c>
      <c r="B24933" s="10" t="s">
        <v>940</v>
      </c>
      <c r="C24933" s="9">
        <v>65920</v>
      </c>
      <c r="D24933" s="10" t="s">
        <v>25946</v>
      </c>
      <c r="E24933" s="11" t="s">
        <v>37</v>
      </c>
      <c r="F24933" s="11" t="s">
        <v>37</v>
      </c>
      <c r="G24933" s="12" t="s">
        <v>342</v>
      </c>
      <c r="H24933" s="12" t="s">
        <v>3984</v>
      </c>
      <c r="I24933" s="12" t="s">
        <v>943</v>
      </c>
      <c r="J24933" s="10" t="s">
        <v>40</v>
      </c>
      <c r="K24933" s="13" t="s">
        <v>41</v>
      </c>
      <c r="L24933" s="13" t="s">
        <v>1</v>
      </c>
      <c r="M24933" s="14">
        <v>74.5</v>
      </c>
      <c r="N24933" s="14">
        <v>74.5</v>
      </c>
      <c r="O24933" s="14">
        <v>74.5</v>
      </c>
      <c r="P24933" s="10" t="s">
        <v>362</v>
      </c>
      <c r="Q24933" s="12" t="s">
        <v>363</v>
      </c>
      <c r="R24933" s="12" t="s">
        <v>364</v>
      </c>
      <c r="S24933" s="12">
        <v>11</v>
      </c>
      <c r="T24933" s="12">
        <v>2024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104.6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27.508089999999999</v>
      </c>
      <c r="AG24933" s="15">
        <v>-80.736379999999997</v>
      </c>
    </row>
    <row r="24934" spans="1:33" x14ac:dyDescent="0.3">
      <c r="A24934" s="9">
        <v>6452</v>
      </c>
      <c r="B24934" s="10" t="s">
        <v>940</v>
      </c>
      <c r="C24934" s="9">
        <v>65921</v>
      </c>
      <c r="D24934" s="10" t="s">
        <v>25947</v>
      </c>
      <c r="E24934" s="11" t="s">
        <v>37</v>
      </c>
      <c r="F24934" s="11" t="s">
        <v>37</v>
      </c>
      <c r="G24934" s="12" t="s">
        <v>342</v>
      </c>
      <c r="H24934" s="12" t="s">
        <v>15845</v>
      </c>
      <c r="I24934" s="12" t="s">
        <v>943</v>
      </c>
      <c r="J24934" s="10" t="s">
        <v>40</v>
      </c>
      <c r="K24934" s="13" t="s">
        <v>41</v>
      </c>
      <c r="L24934" s="13" t="s">
        <v>1</v>
      </c>
      <c r="M24934" s="14">
        <v>74.5</v>
      </c>
      <c r="N24934" s="14">
        <v>74.5</v>
      </c>
      <c r="O24934" s="14">
        <v>74.5</v>
      </c>
      <c r="P24934" s="10" t="s">
        <v>362</v>
      </c>
      <c r="Q24934" s="12" t="s">
        <v>363</v>
      </c>
      <c r="R24934" s="12" t="s">
        <v>364</v>
      </c>
      <c r="S24934" s="12">
        <v>11</v>
      </c>
      <c r="T24934" s="12">
        <v>2024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>
        <v>104.39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27.508089999999999</v>
      </c>
      <c r="AG24934" s="15">
        <v>-80.736379999999997</v>
      </c>
    </row>
    <row r="24935" spans="1:33" x14ac:dyDescent="0.3">
      <c r="A24935" s="9">
        <v>6452</v>
      </c>
      <c r="B24935" s="10" t="s">
        <v>940</v>
      </c>
      <c r="C24935" s="9">
        <v>65922</v>
      </c>
      <c r="D24935" s="10" t="s">
        <v>25948</v>
      </c>
      <c r="E24935" s="11" t="s">
        <v>37</v>
      </c>
      <c r="F24935" s="11" t="s">
        <v>37</v>
      </c>
      <c r="G24935" s="12" t="s">
        <v>342</v>
      </c>
      <c r="H24935" s="12" t="s">
        <v>966</v>
      </c>
      <c r="I24935" s="12" t="s">
        <v>943</v>
      </c>
      <c r="J24935" s="10" t="s">
        <v>40</v>
      </c>
      <c r="K24935" s="13" t="s">
        <v>41</v>
      </c>
      <c r="L24935" s="13" t="s">
        <v>1</v>
      </c>
      <c r="M24935" s="14">
        <v>74.5</v>
      </c>
      <c r="N24935" s="14">
        <v>74.5</v>
      </c>
      <c r="O24935" s="14">
        <v>74.5</v>
      </c>
      <c r="P24935" s="10" t="s">
        <v>362</v>
      </c>
      <c r="Q24935" s="12" t="s">
        <v>363</v>
      </c>
      <c r="R24935" s="12" t="s">
        <v>364</v>
      </c>
      <c r="S24935" s="12">
        <v>1</v>
      </c>
      <c r="T24935" s="12">
        <v>2025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26.77617</v>
      </c>
      <c r="AG24935" s="15">
        <v>-80.41104</v>
      </c>
    </row>
    <row r="24936" spans="1:33" x14ac:dyDescent="0.3">
      <c r="A24936" s="9">
        <v>6452</v>
      </c>
      <c r="B24936" s="10" t="s">
        <v>940</v>
      </c>
      <c r="C24936" s="9">
        <v>65924</v>
      </c>
      <c r="D24936" s="10" t="s">
        <v>25949</v>
      </c>
      <c r="E24936" s="11" t="s">
        <v>37</v>
      </c>
      <c r="F24936" s="11" t="s">
        <v>37</v>
      </c>
      <c r="G24936" s="12" t="s">
        <v>342</v>
      </c>
      <c r="H24936" s="12" t="s">
        <v>3984</v>
      </c>
      <c r="I24936" s="12" t="s">
        <v>943</v>
      </c>
      <c r="J24936" s="10" t="s">
        <v>40</v>
      </c>
      <c r="K24936" s="13" t="s">
        <v>41</v>
      </c>
      <c r="L24936" s="13" t="s">
        <v>1</v>
      </c>
      <c r="M24936" s="14">
        <v>74.5</v>
      </c>
      <c r="N24936" s="14">
        <v>74.5</v>
      </c>
      <c r="O24936" s="14">
        <v>74.5</v>
      </c>
      <c r="P24936" s="10" t="s">
        <v>362</v>
      </c>
      <c r="Q24936" s="12" t="s">
        <v>363</v>
      </c>
      <c r="R24936" s="12" t="s">
        <v>364</v>
      </c>
      <c r="S24936" s="12">
        <v>3</v>
      </c>
      <c r="T24936" s="12">
        <v>2024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107.94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30.313549999999999</v>
      </c>
      <c r="AG24936" s="15">
        <v>-82.188389999999998</v>
      </c>
    </row>
    <row r="24937" spans="1:33" x14ac:dyDescent="0.3">
      <c r="A24937" s="9">
        <v>6452</v>
      </c>
      <c r="B24937" s="10" t="s">
        <v>940</v>
      </c>
      <c r="C24937" s="9">
        <v>65925</v>
      </c>
      <c r="D24937" s="10" t="s">
        <v>25950</v>
      </c>
      <c r="E24937" s="11" t="s">
        <v>37</v>
      </c>
      <c r="F24937" s="11" t="s">
        <v>37</v>
      </c>
      <c r="G24937" s="12" t="s">
        <v>342</v>
      </c>
      <c r="H24937" s="12" t="s">
        <v>3984</v>
      </c>
      <c r="I24937" s="12" t="s">
        <v>943</v>
      </c>
      <c r="J24937" s="10" t="s">
        <v>40</v>
      </c>
      <c r="K24937" s="13" t="s">
        <v>41</v>
      </c>
      <c r="L24937" s="13" t="s">
        <v>1</v>
      </c>
      <c r="M24937" s="14">
        <v>74.5</v>
      </c>
      <c r="N24937" s="14">
        <v>74.5</v>
      </c>
      <c r="O24937" s="14">
        <v>74.5</v>
      </c>
      <c r="P24937" s="10" t="s">
        <v>362</v>
      </c>
      <c r="Q24937" s="12" t="s">
        <v>363</v>
      </c>
      <c r="R24937" s="12" t="s">
        <v>364</v>
      </c>
      <c r="S24937" s="12">
        <v>1</v>
      </c>
      <c r="T24937" s="12">
        <v>2024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108.02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27.08314</v>
      </c>
      <c r="AG24937" s="15">
        <v>-81.841239999999999</v>
      </c>
    </row>
    <row r="24938" spans="1:33" x14ac:dyDescent="0.3">
      <c r="A24938" s="9">
        <v>6452</v>
      </c>
      <c r="B24938" s="10" t="s">
        <v>940</v>
      </c>
      <c r="C24938" s="9">
        <v>65926</v>
      </c>
      <c r="D24938" s="10" t="s">
        <v>25951</v>
      </c>
      <c r="E24938" s="11" t="s">
        <v>37</v>
      </c>
      <c r="F24938" s="11" t="s">
        <v>37</v>
      </c>
      <c r="G24938" s="12" t="s">
        <v>342</v>
      </c>
      <c r="H24938" s="12" t="s">
        <v>7211</v>
      </c>
      <c r="I24938" s="12" t="s">
        <v>943</v>
      </c>
      <c r="J24938" s="10" t="s">
        <v>40</v>
      </c>
      <c r="K24938" s="13" t="s">
        <v>41</v>
      </c>
      <c r="L24938" s="13" t="s">
        <v>1</v>
      </c>
      <c r="M24938" s="14">
        <v>74.5</v>
      </c>
      <c r="N24938" s="14">
        <v>74.5</v>
      </c>
      <c r="O24938" s="14">
        <v>74.5</v>
      </c>
      <c r="P24938" s="10" t="s">
        <v>362</v>
      </c>
      <c r="Q24938" s="12" t="s">
        <v>363</v>
      </c>
      <c r="R24938" s="12" t="s">
        <v>364</v>
      </c>
      <c r="S24938" s="12">
        <v>3</v>
      </c>
      <c r="T24938" s="12">
        <v>2024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02.06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27.08314</v>
      </c>
      <c r="AG24938" s="15">
        <v>-81.841239999999999</v>
      </c>
    </row>
    <row r="24939" spans="1:33" x14ac:dyDescent="0.3">
      <c r="A24939" s="9">
        <v>6452</v>
      </c>
      <c r="B24939" s="10" t="s">
        <v>940</v>
      </c>
      <c r="C24939" s="9">
        <v>65927</v>
      </c>
      <c r="D24939" s="10" t="s">
        <v>25952</v>
      </c>
      <c r="E24939" s="11" t="s">
        <v>37</v>
      </c>
      <c r="F24939" s="11" t="s">
        <v>37</v>
      </c>
      <c r="G24939" s="12" t="s">
        <v>342</v>
      </c>
      <c r="H24939" s="12" t="s">
        <v>109</v>
      </c>
      <c r="I24939" s="12" t="s">
        <v>943</v>
      </c>
      <c r="J24939" s="10" t="s">
        <v>40</v>
      </c>
      <c r="K24939" s="13" t="s">
        <v>41</v>
      </c>
      <c r="L24939" s="13" t="s">
        <v>1</v>
      </c>
      <c r="M24939" s="14">
        <v>74.5</v>
      </c>
      <c r="N24939" s="14">
        <v>74.5</v>
      </c>
      <c r="O24939" s="14">
        <v>74.5</v>
      </c>
      <c r="P24939" s="10" t="s">
        <v>362</v>
      </c>
      <c r="Q24939" s="12" t="s">
        <v>363</v>
      </c>
      <c r="R24939" s="12" t="s">
        <v>364</v>
      </c>
      <c r="S24939" s="12">
        <v>3</v>
      </c>
      <c r="T24939" s="12">
        <v>2024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108.03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30.439889999999998</v>
      </c>
      <c r="AG24939" s="15">
        <v>-85.275890000000004</v>
      </c>
    </row>
    <row r="24940" spans="1:33" x14ac:dyDescent="0.3">
      <c r="A24940" s="9">
        <v>65100</v>
      </c>
      <c r="B24940" s="10" t="s">
        <v>25953</v>
      </c>
      <c r="C24940" s="9">
        <v>65929</v>
      </c>
      <c r="D24940" s="10" t="s">
        <v>25954</v>
      </c>
      <c r="E24940" s="11" t="s">
        <v>37</v>
      </c>
      <c r="F24940" s="11" t="s">
        <v>37</v>
      </c>
      <c r="G24940" s="12" t="s">
        <v>3206</v>
      </c>
      <c r="H24940" s="12" t="s">
        <v>1891</v>
      </c>
      <c r="I24940" s="12" t="s">
        <v>168</v>
      </c>
      <c r="J24940" s="10" t="s">
        <v>139</v>
      </c>
      <c r="K24940" s="13" t="s">
        <v>159</v>
      </c>
      <c r="L24940" s="13" t="s">
        <v>1</v>
      </c>
      <c r="M24940" s="14">
        <v>15</v>
      </c>
      <c r="N24940" s="14">
        <v>15</v>
      </c>
      <c r="O24940" s="14">
        <v>15</v>
      </c>
      <c r="P24940" s="10" t="s">
        <v>362</v>
      </c>
      <c r="Q24940" s="12" t="s">
        <v>363</v>
      </c>
      <c r="R24940" s="12" t="s">
        <v>364</v>
      </c>
      <c r="S24940" s="12">
        <v>12</v>
      </c>
      <c r="T24940" s="12">
        <v>2024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39.764719999999997</v>
      </c>
      <c r="AG24940" s="15">
        <v>-79.303389999999993</v>
      </c>
    </row>
    <row r="24941" spans="1:33" x14ac:dyDescent="0.3">
      <c r="A24941" s="9">
        <v>65552</v>
      </c>
      <c r="B24941" s="10" t="s">
        <v>25955</v>
      </c>
      <c r="C24941" s="9">
        <v>65933</v>
      </c>
      <c r="D24941" s="10" t="s">
        <v>25956</v>
      </c>
      <c r="E24941" s="11" t="s">
        <v>37</v>
      </c>
      <c r="F24941" s="11" t="s">
        <v>37</v>
      </c>
      <c r="G24941" s="12" t="s">
        <v>80</v>
      </c>
      <c r="H24941" s="12" t="s">
        <v>615</v>
      </c>
      <c r="I24941" s="12" t="s">
        <v>138</v>
      </c>
      <c r="J24941" s="10" t="s">
        <v>139</v>
      </c>
      <c r="K24941" s="13" t="s">
        <v>41</v>
      </c>
      <c r="L24941" s="13" t="s">
        <v>1</v>
      </c>
      <c r="M24941" s="14">
        <v>80</v>
      </c>
      <c r="N24941" s="14">
        <v>80</v>
      </c>
      <c r="O24941" s="14">
        <v>80</v>
      </c>
      <c r="P24941" s="10" t="s">
        <v>358</v>
      </c>
      <c r="Q24941" s="12" t="s">
        <v>359</v>
      </c>
      <c r="R24941" s="12" t="s">
        <v>360</v>
      </c>
      <c r="S24941" s="12">
        <v>5</v>
      </c>
      <c r="T24941" s="12">
        <v>2023</v>
      </c>
      <c r="U24941" s="9" t="s">
        <v>45</v>
      </c>
      <c r="V24941" s="9" t="s">
        <v>45</v>
      </c>
      <c r="W24941" s="12" t="s">
        <v>48</v>
      </c>
      <c r="X24941" s="14">
        <v>320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35.047699999999999</v>
      </c>
      <c r="AG24941" s="15">
        <v>-118.2628</v>
      </c>
    </row>
    <row r="24942" spans="1:33" x14ac:dyDescent="0.3">
      <c r="A24942" s="9">
        <v>62842</v>
      </c>
      <c r="B24942" s="10" t="s">
        <v>20610</v>
      </c>
      <c r="C24942" s="9">
        <v>65936</v>
      </c>
      <c r="D24942" s="10" t="s">
        <v>25957</v>
      </c>
      <c r="E24942" s="11" t="s">
        <v>37</v>
      </c>
      <c r="F24942" s="11" t="s">
        <v>37</v>
      </c>
      <c r="G24942" s="12" t="s">
        <v>1383</v>
      </c>
      <c r="H24942" s="12" t="s">
        <v>1389</v>
      </c>
      <c r="I24942" s="12" t="s">
        <v>168</v>
      </c>
      <c r="J24942" s="10" t="s">
        <v>139</v>
      </c>
      <c r="K24942" s="13" t="s">
        <v>25958</v>
      </c>
      <c r="L24942" s="13" t="s">
        <v>1</v>
      </c>
      <c r="M24942" s="14">
        <v>150</v>
      </c>
      <c r="N24942" s="14">
        <v>150</v>
      </c>
      <c r="O24942" s="14">
        <v>150</v>
      </c>
      <c r="P24942" s="10" t="s">
        <v>362</v>
      </c>
      <c r="Q24942" s="12" t="s">
        <v>363</v>
      </c>
      <c r="R24942" s="12" t="s">
        <v>364</v>
      </c>
      <c r="S24942" s="12">
        <v>6</v>
      </c>
      <c r="T24942" s="12">
        <v>2024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1.719000000000001</v>
      </c>
      <c r="AG24942" s="15">
        <v>-86.463999999999999</v>
      </c>
    </row>
    <row r="24943" spans="1:33" x14ac:dyDescent="0.3">
      <c r="A24943" s="9">
        <v>65099</v>
      </c>
      <c r="B24943" s="10" t="s">
        <v>25959</v>
      </c>
      <c r="C24943" s="9">
        <v>65937</v>
      </c>
      <c r="D24943" s="10" t="s">
        <v>25960</v>
      </c>
      <c r="E24943" s="11" t="s">
        <v>37</v>
      </c>
      <c r="F24943" s="11" t="s">
        <v>37</v>
      </c>
      <c r="G24943" s="12" t="s">
        <v>92</v>
      </c>
      <c r="H24943" s="12" t="s">
        <v>1217</v>
      </c>
      <c r="I24943" s="12" t="s">
        <v>584</v>
      </c>
      <c r="J24943" s="10" t="s">
        <v>139</v>
      </c>
      <c r="K24943" s="13" t="s">
        <v>25961</v>
      </c>
      <c r="L24943" s="13" t="s">
        <v>1</v>
      </c>
      <c r="M24943" s="14">
        <v>245</v>
      </c>
      <c r="N24943" s="14">
        <v>245</v>
      </c>
      <c r="O24943" s="14">
        <v>245</v>
      </c>
      <c r="P24943" s="10" t="s">
        <v>362</v>
      </c>
      <c r="Q24943" s="12" t="s">
        <v>363</v>
      </c>
      <c r="R24943" s="12" t="s">
        <v>364</v>
      </c>
      <c r="S24943" s="12">
        <v>10</v>
      </c>
      <c r="T24943" s="12">
        <v>2024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30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3.310445999999999</v>
      </c>
      <c r="AG24943" s="15">
        <v>-97.369770000000003</v>
      </c>
    </row>
    <row r="24944" spans="1:33" x14ac:dyDescent="0.3">
      <c r="A24944" s="9">
        <v>64083</v>
      </c>
      <c r="B24944" s="10" t="s">
        <v>23417</v>
      </c>
      <c r="C24944" s="9">
        <v>65942</v>
      </c>
      <c r="D24944" s="10" t="s">
        <v>25962</v>
      </c>
      <c r="E24944" s="11" t="s">
        <v>37</v>
      </c>
      <c r="F24944" s="11" t="s">
        <v>37</v>
      </c>
      <c r="G24944" s="12" t="s">
        <v>132</v>
      </c>
      <c r="H24944" s="12" t="s">
        <v>3817</v>
      </c>
      <c r="I24944" s="12" t="s">
        <v>134</v>
      </c>
      <c r="J24944" s="10" t="s">
        <v>139</v>
      </c>
      <c r="K24944" s="13" t="s">
        <v>14510</v>
      </c>
      <c r="L24944" s="13" t="s">
        <v>1</v>
      </c>
      <c r="M24944" s="14">
        <v>3</v>
      </c>
      <c r="N24944" s="14">
        <v>3</v>
      </c>
      <c r="O24944" s="14">
        <v>3</v>
      </c>
      <c r="P24944" s="10" t="s">
        <v>362</v>
      </c>
      <c r="Q24944" s="12" t="s">
        <v>363</v>
      </c>
      <c r="R24944" s="12" t="s">
        <v>364</v>
      </c>
      <c r="S24944" s="12">
        <v>5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9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6.006605</v>
      </c>
      <c r="AG24944" s="15">
        <v>-92.907730000000001</v>
      </c>
    </row>
    <row r="24945" spans="1:33" x14ac:dyDescent="0.3">
      <c r="A24945" s="9">
        <v>65118</v>
      </c>
      <c r="B24945" s="10" t="s">
        <v>25963</v>
      </c>
      <c r="C24945" s="9">
        <v>65945</v>
      </c>
      <c r="D24945" s="10" t="s">
        <v>25964</v>
      </c>
      <c r="E24945" s="11" t="s">
        <v>37</v>
      </c>
      <c r="F24945" s="11" t="s">
        <v>37</v>
      </c>
      <c r="G24945" s="12" t="s">
        <v>936</v>
      </c>
      <c r="H24945" s="12" t="s">
        <v>1598</v>
      </c>
      <c r="I24945" s="12" t="s">
        <v>168</v>
      </c>
      <c r="J24945" s="10" t="s">
        <v>214</v>
      </c>
      <c r="K24945" s="13" t="s">
        <v>665</v>
      </c>
      <c r="L24945" s="13" t="s">
        <v>1</v>
      </c>
      <c r="M24945" s="14">
        <v>1.5</v>
      </c>
      <c r="N24945" s="14">
        <v>1.5</v>
      </c>
      <c r="O24945" s="14">
        <v>1.5</v>
      </c>
      <c r="P24945" s="10" t="s">
        <v>358</v>
      </c>
      <c r="Q24945" s="12" t="s">
        <v>359</v>
      </c>
      <c r="R24945" s="12" t="s">
        <v>360</v>
      </c>
      <c r="S24945" s="12">
        <v>11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>
        <v>4.3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38.999029999999998</v>
      </c>
      <c r="AG24945" s="15">
        <v>-77.058000000000007</v>
      </c>
    </row>
    <row r="24946" spans="1:33" x14ac:dyDescent="0.3">
      <c r="A24946" s="9">
        <v>65118</v>
      </c>
      <c r="B24946" s="10" t="s">
        <v>25963</v>
      </c>
      <c r="C24946" s="9">
        <v>65945</v>
      </c>
      <c r="D24946" s="10" t="s">
        <v>25964</v>
      </c>
      <c r="E24946" s="11" t="s">
        <v>37</v>
      </c>
      <c r="F24946" s="11" t="s">
        <v>37</v>
      </c>
      <c r="G24946" s="12" t="s">
        <v>936</v>
      </c>
      <c r="H24946" s="12" t="s">
        <v>1598</v>
      </c>
      <c r="I24946" s="12" t="s">
        <v>168</v>
      </c>
      <c r="J24946" s="10" t="s">
        <v>214</v>
      </c>
      <c r="K24946" s="13" t="s">
        <v>1804</v>
      </c>
      <c r="L24946" s="13" t="s">
        <v>1</v>
      </c>
      <c r="M24946" s="14">
        <v>0.6</v>
      </c>
      <c r="N24946" s="14">
        <v>0.6</v>
      </c>
      <c r="O24946" s="14">
        <v>0.6</v>
      </c>
      <c r="P24946" s="10" t="s">
        <v>325</v>
      </c>
      <c r="Q24946" s="12" t="s">
        <v>68</v>
      </c>
      <c r="R24946" s="12" t="s">
        <v>44</v>
      </c>
      <c r="S24946" s="12">
        <v>9</v>
      </c>
      <c r="T24946" s="12">
        <v>2024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8.999029999999998</v>
      </c>
      <c r="AG24946" s="15">
        <v>-77.058000000000007</v>
      </c>
    </row>
    <row r="24947" spans="1:33" x14ac:dyDescent="0.3">
      <c r="A24947" s="9">
        <v>65118</v>
      </c>
      <c r="B24947" s="10" t="s">
        <v>25963</v>
      </c>
      <c r="C24947" s="9">
        <v>65945</v>
      </c>
      <c r="D24947" s="10" t="s">
        <v>25964</v>
      </c>
      <c r="E24947" s="11" t="s">
        <v>37</v>
      </c>
      <c r="F24947" s="11" t="s">
        <v>37</v>
      </c>
      <c r="G24947" s="12" t="s">
        <v>936</v>
      </c>
      <c r="H24947" s="12" t="s">
        <v>1598</v>
      </c>
      <c r="I24947" s="12" t="s">
        <v>168</v>
      </c>
      <c r="J24947" s="10" t="s">
        <v>214</v>
      </c>
      <c r="K24947" s="13" t="s">
        <v>2694</v>
      </c>
      <c r="L24947" s="13" t="s">
        <v>1</v>
      </c>
      <c r="M24947" s="14">
        <v>0.6</v>
      </c>
      <c r="N24947" s="14">
        <v>0.6</v>
      </c>
      <c r="O24947" s="14">
        <v>0.6</v>
      </c>
      <c r="P24947" s="10" t="s">
        <v>325</v>
      </c>
      <c r="Q24947" s="12" t="s">
        <v>68</v>
      </c>
      <c r="R24947" s="12" t="s">
        <v>44</v>
      </c>
      <c r="S24947" s="12">
        <v>9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8.999029999999998</v>
      </c>
      <c r="AG24947" s="15">
        <v>-77.058000000000007</v>
      </c>
    </row>
    <row r="24948" spans="1:33" x14ac:dyDescent="0.3">
      <c r="A24948" s="9">
        <v>65118</v>
      </c>
      <c r="B24948" s="10" t="s">
        <v>25963</v>
      </c>
      <c r="C24948" s="9">
        <v>65945</v>
      </c>
      <c r="D24948" s="10" t="s">
        <v>25964</v>
      </c>
      <c r="E24948" s="11" t="s">
        <v>37</v>
      </c>
      <c r="F24948" s="11" t="s">
        <v>37</v>
      </c>
      <c r="G24948" s="12" t="s">
        <v>936</v>
      </c>
      <c r="H24948" s="12" t="s">
        <v>1598</v>
      </c>
      <c r="I24948" s="12" t="s">
        <v>168</v>
      </c>
      <c r="J24948" s="10" t="s">
        <v>214</v>
      </c>
      <c r="K24948" s="13" t="s">
        <v>25965</v>
      </c>
      <c r="L24948" s="13" t="s">
        <v>1</v>
      </c>
      <c r="M24948" s="14">
        <v>0.6</v>
      </c>
      <c r="N24948" s="14">
        <v>0.6</v>
      </c>
      <c r="O24948" s="14">
        <v>0.6</v>
      </c>
      <c r="P24948" s="10" t="s">
        <v>325</v>
      </c>
      <c r="Q24948" s="12" t="s">
        <v>68</v>
      </c>
      <c r="R24948" s="12" t="s">
        <v>44</v>
      </c>
      <c r="S24948" s="12">
        <v>3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8.999029999999998</v>
      </c>
      <c r="AG24948" s="15">
        <v>-77.058000000000007</v>
      </c>
    </row>
    <row r="24949" spans="1:33" x14ac:dyDescent="0.3">
      <c r="A24949" s="9">
        <v>65118</v>
      </c>
      <c r="B24949" s="10" t="s">
        <v>25963</v>
      </c>
      <c r="C24949" s="9">
        <v>65945</v>
      </c>
      <c r="D24949" s="10" t="s">
        <v>25964</v>
      </c>
      <c r="E24949" s="11" t="s">
        <v>37</v>
      </c>
      <c r="F24949" s="11" t="s">
        <v>37</v>
      </c>
      <c r="G24949" s="12" t="s">
        <v>936</v>
      </c>
      <c r="H24949" s="12" t="s">
        <v>1598</v>
      </c>
      <c r="I24949" s="12" t="s">
        <v>168</v>
      </c>
      <c r="J24949" s="10" t="s">
        <v>214</v>
      </c>
      <c r="K24949" s="13" t="s">
        <v>364</v>
      </c>
      <c r="L24949" s="13" t="s">
        <v>1</v>
      </c>
      <c r="M24949" s="14">
        <v>1.7</v>
      </c>
      <c r="N24949" s="14">
        <v>1.7</v>
      </c>
      <c r="O24949" s="14">
        <v>1.7</v>
      </c>
      <c r="P24949" s="10" t="s">
        <v>362</v>
      </c>
      <c r="Q24949" s="12" t="s">
        <v>363</v>
      </c>
      <c r="R24949" s="12" t="s">
        <v>364</v>
      </c>
      <c r="S24949" s="12">
        <v>10</v>
      </c>
      <c r="T24949" s="12">
        <v>2022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2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8.999029999999998</v>
      </c>
      <c r="AG24949" s="15">
        <v>-77.058000000000007</v>
      </c>
    </row>
    <row r="24950" spans="1:33" x14ac:dyDescent="0.3">
      <c r="A24950" s="9">
        <v>65117</v>
      </c>
      <c r="B24950" s="10" t="s">
        <v>25966</v>
      </c>
      <c r="C24950" s="9">
        <v>65946</v>
      </c>
      <c r="D24950" s="10" t="s">
        <v>25966</v>
      </c>
      <c r="E24950" s="11" t="s">
        <v>37</v>
      </c>
      <c r="F24950" s="11" t="s">
        <v>37</v>
      </c>
      <c r="G24950" s="12" t="s">
        <v>92</v>
      </c>
      <c r="H24950" s="12" t="s">
        <v>25967</v>
      </c>
      <c r="I24950" s="12" t="s">
        <v>179</v>
      </c>
      <c r="J24950" s="10" t="s">
        <v>139</v>
      </c>
      <c r="K24950" s="13" t="s">
        <v>1771</v>
      </c>
      <c r="L24950" s="13" t="s">
        <v>1</v>
      </c>
      <c r="M24950" s="14">
        <v>3</v>
      </c>
      <c r="N24950" s="14">
        <v>3</v>
      </c>
      <c r="O24950" s="14">
        <v>3</v>
      </c>
      <c r="P24950" s="10" t="s">
        <v>362</v>
      </c>
      <c r="Q24950" s="12" t="s">
        <v>363</v>
      </c>
      <c r="R24950" s="12" t="s">
        <v>364</v>
      </c>
      <c r="S24950" s="12">
        <v>7</v>
      </c>
      <c r="T24950" s="12">
        <v>2022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3.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2.843248000000003</v>
      </c>
      <c r="AG24950" s="15">
        <v>-94.731920000000002</v>
      </c>
    </row>
    <row r="24951" spans="1:33" x14ac:dyDescent="0.3">
      <c r="A24951" s="9">
        <v>65123</v>
      </c>
      <c r="B24951" s="10" t="s">
        <v>25968</v>
      </c>
      <c r="C24951" s="9">
        <v>65947</v>
      </c>
      <c r="D24951" s="10" t="s">
        <v>25969</v>
      </c>
      <c r="E24951" s="11" t="s">
        <v>37</v>
      </c>
      <c r="F24951" s="11" t="s">
        <v>37</v>
      </c>
      <c r="G24951" s="12" t="s">
        <v>92</v>
      </c>
      <c r="H24951" s="12" t="s">
        <v>109</v>
      </c>
      <c r="I24951" s="12" t="s">
        <v>584</v>
      </c>
      <c r="J24951" s="10" t="s">
        <v>139</v>
      </c>
      <c r="K24951" s="13" t="s">
        <v>25970</v>
      </c>
      <c r="L24951" s="13" t="s">
        <v>1</v>
      </c>
      <c r="M24951" s="14">
        <v>196.3</v>
      </c>
      <c r="N24951" s="14">
        <v>196.3</v>
      </c>
      <c r="O24951" s="14">
        <v>196.3</v>
      </c>
      <c r="P24951" s="10" t="s">
        <v>362</v>
      </c>
      <c r="Q24951" s="12" t="s">
        <v>363</v>
      </c>
      <c r="R24951" s="12" t="s">
        <v>364</v>
      </c>
      <c r="S24951" s="12">
        <v>5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260.82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28.688510000000001</v>
      </c>
      <c r="AG24951" s="15">
        <v>-96.509829999999994</v>
      </c>
    </row>
    <row r="24952" spans="1:33" x14ac:dyDescent="0.3">
      <c r="A24952" s="9">
        <v>65120</v>
      </c>
      <c r="B24952" s="10" t="s">
        <v>25971</v>
      </c>
      <c r="C24952" s="9">
        <v>65949</v>
      </c>
      <c r="D24952" s="10" t="s">
        <v>25971</v>
      </c>
      <c r="E24952" s="11" t="s">
        <v>37</v>
      </c>
      <c r="F24952" s="11" t="s">
        <v>37</v>
      </c>
      <c r="G24952" s="12" t="s">
        <v>3302</v>
      </c>
      <c r="H24952" s="12" t="s">
        <v>3303</v>
      </c>
      <c r="I24952" s="12" t="s">
        <v>850</v>
      </c>
      <c r="J24952" s="10" t="s">
        <v>139</v>
      </c>
      <c r="K24952" s="13" t="s">
        <v>25309</v>
      </c>
      <c r="L24952" s="13" t="s">
        <v>1</v>
      </c>
      <c r="M24952" s="14">
        <v>8</v>
      </c>
      <c r="N24952" s="14">
        <v>8</v>
      </c>
      <c r="O24952" s="14">
        <v>8</v>
      </c>
      <c r="P24952" s="10" t="s">
        <v>362</v>
      </c>
      <c r="Q24952" s="12" t="s">
        <v>363</v>
      </c>
      <c r="R24952" s="12" t="s">
        <v>364</v>
      </c>
      <c r="S24952" s="12">
        <v>4</v>
      </c>
      <c r="T24952" s="12">
        <v>2023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11.9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1.93139</v>
      </c>
      <c r="AG24952" s="15">
        <v>-71.578950000000006</v>
      </c>
    </row>
    <row r="24953" spans="1:33" x14ac:dyDescent="0.3">
      <c r="A24953" s="9">
        <v>65122</v>
      </c>
      <c r="B24953" s="10" t="s">
        <v>25972</v>
      </c>
      <c r="C24953" s="9">
        <v>65950</v>
      </c>
      <c r="D24953" s="10" t="s">
        <v>25973</v>
      </c>
      <c r="E24953" s="11" t="s">
        <v>37</v>
      </c>
      <c r="F24953" s="11" t="s">
        <v>37</v>
      </c>
      <c r="G24953" s="12" t="s">
        <v>871</v>
      </c>
      <c r="H24953" s="12" t="s">
        <v>2021</v>
      </c>
      <c r="I24953" s="12" t="s">
        <v>850</v>
      </c>
      <c r="J24953" s="10" t="s">
        <v>139</v>
      </c>
      <c r="K24953" s="13" t="s">
        <v>25974</v>
      </c>
      <c r="L24953" s="13" t="s">
        <v>1</v>
      </c>
      <c r="M24953" s="14">
        <v>1.8</v>
      </c>
      <c r="N24953" s="14">
        <v>1.8</v>
      </c>
      <c r="O24953" s="14">
        <v>1.8</v>
      </c>
      <c r="P24953" s="10" t="s">
        <v>358</v>
      </c>
      <c r="Q24953" s="12" t="s">
        <v>359</v>
      </c>
      <c r="R24953" s="12" t="s">
        <v>360</v>
      </c>
      <c r="S24953" s="12">
        <v>5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>
        <v>6.4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56465</v>
      </c>
      <c r="AG24953" s="15">
        <v>-70.881050000000002</v>
      </c>
    </row>
    <row r="24954" spans="1:33" x14ac:dyDescent="0.3">
      <c r="A24954" s="9">
        <v>65122</v>
      </c>
      <c r="B24954" s="10" t="s">
        <v>25972</v>
      </c>
      <c r="C24954" s="9">
        <v>65950</v>
      </c>
      <c r="D24954" s="10" t="s">
        <v>25973</v>
      </c>
      <c r="E24954" s="11" t="s">
        <v>37</v>
      </c>
      <c r="F24954" s="11" t="s">
        <v>37</v>
      </c>
      <c r="G24954" s="12" t="s">
        <v>871</v>
      </c>
      <c r="H24954" s="12" t="s">
        <v>2021</v>
      </c>
      <c r="I24954" s="12" t="s">
        <v>850</v>
      </c>
      <c r="J24954" s="10" t="s">
        <v>139</v>
      </c>
      <c r="K24954" s="13" t="s">
        <v>25975</v>
      </c>
      <c r="L24954" s="13" t="s">
        <v>1</v>
      </c>
      <c r="M24954" s="14">
        <v>2</v>
      </c>
      <c r="N24954" s="14">
        <v>2</v>
      </c>
      <c r="O24954" s="14">
        <v>2</v>
      </c>
      <c r="P24954" s="10" t="s">
        <v>362</v>
      </c>
      <c r="Q24954" s="12" t="s">
        <v>363</v>
      </c>
      <c r="R24954" s="12" t="s">
        <v>364</v>
      </c>
      <c r="S24954" s="12">
        <v>5</v>
      </c>
      <c r="T24954" s="12">
        <v>2023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2.7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56465</v>
      </c>
      <c r="AG24954" s="15">
        <v>-70.881050000000002</v>
      </c>
    </row>
    <row r="24955" spans="1:33" x14ac:dyDescent="0.3">
      <c r="A24955" s="9">
        <v>65129</v>
      </c>
      <c r="B24955" s="10" t="s">
        <v>25976</v>
      </c>
      <c r="C24955" s="9">
        <v>65951</v>
      </c>
      <c r="D24955" s="10" t="s">
        <v>25977</v>
      </c>
      <c r="E24955" s="11" t="s">
        <v>37</v>
      </c>
      <c r="F24955" s="11" t="s">
        <v>37</v>
      </c>
      <c r="G24955" s="12" t="s">
        <v>3062</v>
      </c>
      <c r="H24955" s="12" t="s">
        <v>3761</v>
      </c>
      <c r="I24955" s="12" t="s">
        <v>168</v>
      </c>
      <c r="J24955" s="10" t="s">
        <v>139</v>
      </c>
      <c r="K24955" s="13" t="s">
        <v>25978</v>
      </c>
      <c r="L24955" s="13" t="s">
        <v>1</v>
      </c>
      <c r="M24955" s="14">
        <v>12</v>
      </c>
      <c r="N24955" s="14">
        <v>12</v>
      </c>
      <c r="O24955" s="14">
        <v>12</v>
      </c>
      <c r="P24955" s="10" t="s">
        <v>358</v>
      </c>
      <c r="Q24955" s="12" t="s">
        <v>359</v>
      </c>
      <c r="R24955" s="12" t="s">
        <v>360</v>
      </c>
      <c r="S24955" s="12">
        <v>5</v>
      </c>
      <c r="T24955" s="12">
        <v>2023</v>
      </c>
      <c r="U24955" s="9" t="s">
        <v>45</v>
      </c>
      <c r="V24955" s="9" t="s">
        <v>45</v>
      </c>
      <c r="W24955" s="12" t="s">
        <v>48</v>
      </c>
      <c r="X24955" s="14">
        <v>12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1.382589000000003</v>
      </c>
      <c r="AG24955" s="15">
        <v>-83.611230000000006</v>
      </c>
    </row>
    <row r="24956" spans="1:33" x14ac:dyDescent="0.3">
      <c r="A24956" s="9">
        <v>65128</v>
      </c>
      <c r="B24956" s="10" t="s">
        <v>25979</v>
      </c>
      <c r="C24956" s="9">
        <v>65952</v>
      </c>
      <c r="D24956" s="10" t="s">
        <v>25980</v>
      </c>
      <c r="E24956" s="11" t="s">
        <v>37</v>
      </c>
      <c r="F24956" s="11" t="s">
        <v>37</v>
      </c>
      <c r="G24956" s="12" t="s">
        <v>2718</v>
      </c>
      <c r="H24956" s="12" t="s">
        <v>931</v>
      </c>
      <c r="I24956" s="12" t="s">
        <v>168</v>
      </c>
      <c r="J24956" s="10" t="s">
        <v>139</v>
      </c>
      <c r="K24956" s="13" t="s">
        <v>25981</v>
      </c>
      <c r="L24956" s="13" t="s">
        <v>1</v>
      </c>
      <c r="M24956" s="14">
        <v>20</v>
      </c>
      <c r="N24956" s="14">
        <v>20</v>
      </c>
      <c r="O24956" s="14">
        <v>20</v>
      </c>
      <c r="P24956" s="10" t="s">
        <v>358</v>
      </c>
      <c r="Q24956" s="12" t="s">
        <v>359</v>
      </c>
      <c r="R24956" s="12" t="s">
        <v>360</v>
      </c>
      <c r="S24956" s="12">
        <v>6</v>
      </c>
      <c r="T24956" s="12">
        <v>2023</v>
      </c>
      <c r="U24956" s="9" t="s">
        <v>45</v>
      </c>
      <c r="V24956" s="9" t="s">
        <v>45</v>
      </c>
      <c r="W24956" s="12" t="s">
        <v>48</v>
      </c>
      <c r="X24956" s="14">
        <v>20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0.980781</v>
      </c>
      <c r="AG24956" s="15">
        <v>-74.760949999999994</v>
      </c>
    </row>
    <row r="24957" spans="1:33" x14ac:dyDescent="0.3">
      <c r="A24957" s="9">
        <v>65127</v>
      </c>
      <c r="B24957" s="10" t="s">
        <v>25982</v>
      </c>
      <c r="C24957" s="9">
        <v>65953</v>
      </c>
      <c r="D24957" s="10" t="s">
        <v>25983</v>
      </c>
      <c r="E24957" s="11" t="s">
        <v>37</v>
      </c>
      <c r="F24957" s="11" t="s">
        <v>37</v>
      </c>
      <c r="G24957" s="12" t="s">
        <v>2718</v>
      </c>
      <c r="H24957" s="12" t="s">
        <v>11351</v>
      </c>
      <c r="I24957" s="12" t="s">
        <v>168</v>
      </c>
      <c r="J24957" s="10" t="s">
        <v>139</v>
      </c>
      <c r="K24957" s="13" t="s">
        <v>3254</v>
      </c>
      <c r="L24957" s="13" t="s">
        <v>1</v>
      </c>
      <c r="M24957" s="14">
        <v>7</v>
      </c>
      <c r="N24957" s="14">
        <v>7</v>
      </c>
      <c r="O24957" s="14">
        <v>7</v>
      </c>
      <c r="P24957" s="10" t="s">
        <v>358</v>
      </c>
      <c r="Q24957" s="12" t="s">
        <v>359</v>
      </c>
      <c r="R24957" s="12" t="s">
        <v>360</v>
      </c>
      <c r="S24957" s="12">
        <v>3</v>
      </c>
      <c r="T24957" s="12">
        <v>2023</v>
      </c>
      <c r="U24957" s="9" t="s">
        <v>45</v>
      </c>
      <c r="V24957" s="9" t="s">
        <v>45</v>
      </c>
      <c r="W24957" s="12" t="s">
        <v>48</v>
      </c>
      <c r="X24957" s="14">
        <v>7</v>
      </c>
      <c r="Y24957" s="14" t="s">
        <v>45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0.133699999999997</v>
      </c>
      <c r="AG24957" s="15">
        <v>-74.170860000000005</v>
      </c>
    </row>
    <row r="24958" spans="1:33" x14ac:dyDescent="0.3">
      <c r="A24958" s="9">
        <v>65121</v>
      </c>
      <c r="B24958" s="10" t="s">
        <v>25984</v>
      </c>
      <c r="C24958" s="9">
        <v>65954</v>
      </c>
      <c r="D24958" s="10" t="s">
        <v>25984</v>
      </c>
      <c r="E24958" s="11" t="s">
        <v>37</v>
      </c>
      <c r="F24958" s="11" t="s">
        <v>37</v>
      </c>
      <c r="G24958" s="12" t="s">
        <v>3302</v>
      </c>
      <c r="H24958" s="12" t="s">
        <v>3595</v>
      </c>
      <c r="I24958" s="12" t="s">
        <v>850</v>
      </c>
      <c r="J24958" s="10" t="s">
        <v>139</v>
      </c>
      <c r="K24958" s="13" t="s">
        <v>7437</v>
      </c>
      <c r="L24958" s="13" t="s">
        <v>1</v>
      </c>
      <c r="M24958" s="14">
        <v>5</v>
      </c>
      <c r="N24958" s="14">
        <v>5</v>
      </c>
      <c r="O24958" s="14">
        <v>5</v>
      </c>
      <c r="P24958" s="10" t="s">
        <v>362</v>
      </c>
      <c r="Q24958" s="12" t="s">
        <v>363</v>
      </c>
      <c r="R24958" s="12" t="s">
        <v>364</v>
      </c>
      <c r="S24958" s="12">
        <v>12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6.7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1.620199999999997</v>
      </c>
      <c r="AG24958" s="15">
        <v>-71.268420000000006</v>
      </c>
    </row>
    <row r="24959" spans="1:33" x14ac:dyDescent="0.3">
      <c r="A24959" s="9">
        <v>65086</v>
      </c>
      <c r="B24959" s="10" t="s">
        <v>25985</v>
      </c>
      <c r="C24959" s="9">
        <v>65955</v>
      </c>
      <c r="D24959" s="10" t="s">
        <v>25985</v>
      </c>
      <c r="E24959" s="11" t="s">
        <v>37</v>
      </c>
      <c r="F24959" s="11" t="s">
        <v>37</v>
      </c>
      <c r="G24959" s="12" t="s">
        <v>338</v>
      </c>
      <c r="H24959" s="12" t="s">
        <v>3359</v>
      </c>
      <c r="I24959" s="12" t="s">
        <v>338</v>
      </c>
      <c r="J24959" s="10" t="s">
        <v>139</v>
      </c>
      <c r="K24959" s="13" t="s">
        <v>25986</v>
      </c>
      <c r="L24959" s="13" t="s">
        <v>1</v>
      </c>
      <c r="M24959" s="14">
        <v>55</v>
      </c>
      <c r="N24959" s="14">
        <v>55</v>
      </c>
      <c r="O24959" s="14">
        <v>55</v>
      </c>
      <c r="P24959" s="10" t="s">
        <v>362</v>
      </c>
      <c r="Q24959" s="12" t="s">
        <v>363</v>
      </c>
      <c r="R24959" s="12" t="s">
        <v>364</v>
      </c>
      <c r="S24959" s="12">
        <v>11</v>
      </c>
      <c r="T24959" s="12">
        <v>2023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72.599999999999994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3.723936999999999</v>
      </c>
      <c r="AG24959" s="15">
        <v>-79.091999999999999</v>
      </c>
    </row>
    <row r="24960" spans="1:33" x14ac:dyDescent="0.3">
      <c r="A24960" s="9">
        <v>64801</v>
      </c>
      <c r="B24960" s="10" t="s">
        <v>25987</v>
      </c>
      <c r="C24960" s="9">
        <v>65956</v>
      </c>
      <c r="D24960" s="10" t="s">
        <v>25988</v>
      </c>
      <c r="E24960" s="11" t="s">
        <v>37</v>
      </c>
      <c r="F24960" s="11" t="s">
        <v>37</v>
      </c>
      <c r="G24960" s="12" t="s">
        <v>276</v>
      </c>
      <c r="H24960" s="12" t="s">
        <v>313</v>
      </c>
      <c r="I24960" s="12" t="s">
        <v>278</v>
      </c>
      <c r="J24960" s="10" t="s">
        <v>139</v>
      </c>
      <c r="K24960" s="13" t="s">
        <v>25989</v>
      </c>
      <c r="L24960" s="13" t="s">
        <v>1</v>
      </c>
      <c r="M24960" s="14">
        <v>88</v>
      </c>
      <c r="N24960" s="14">
        <v>88</v>
      </c>
      <c r="O24960" s="14">
        <v>88</v>
      </c>
      <c r="P24960" s="10" t="s">
        <v>358</v>
      </c>
      <c r="Q24960" s="12" t="s">
        <v>359</v>
      </c>
      <c r="R24960" s="12" t="s">
        <v>360</v>
      </c>
      <c r="S24960" s="12">
        <v>9</v>
      </c>
      <c r="T24960" s="12">
        <v>2023</v>
      </c>
      <c r="U24960" s="9" t="s">
        <v>45</v>
      </c>
      <c r="V24960" s="9" t="s">
        <v>45</v>
      </c>
      <c r="W24960" s="12" t="s">
        <v>48</v>
      </c>
      <c r="X24960" s="14">
        <v>264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32.888199999999998</v>
      </c>
      <c r="AG24960" s="15">
        <v>-111.4978</v>
      </c>
    </row>
    <row r="24961" spans="1:33" x14ac:dyDescent="0.3">
      <c r="A24961" s="9">
        <v>64801</v>
      </c>
      <c r="B24961" s="10" t="s">
        <v>25987</v>
      </c>
      <c r="C24961" s="9">
        <v>65956</v>
      </c>
      <c r="D24961" s="10" t="s">
        <v>25988</v>
      </c>
      <c r="E24961" s="11" t="s">
        <v>37</v>
      </c>
      <c r="F24961" s="11" t="s">
        <v>37</v>
      </c>
      <c r="G24961" s="12" t="s">
        <v>276</v>
      </c>
      <c r="H24961" s="12" t="s">
        <v>313</v>
      </c>
      <c r="I24961" s="12" t="s">
        <v>278</v>
      </c>
      <c r="J24961" s="10" t="s">
        <v>139</v>
      </c>
      <c r="K24961" s="13" t="s">
        <v>25990</v>
      </c>
      <c r="L24961" s="13" t="s">
        <v>1</v>
      </c>
      <c r="M24961" s="14">
        <v>122</v>
      </c>
      <c r="N24961" s="14">
        <v>88</v>
      </c>
      <c r="O24961" s="14">
        <v>88</v>
      </c>
      <c r="P24961" s="10" t="s">
        <v>362</v>
      </c>
      <c r="Q24961" s="12" t="s">
        <v>363</v>
      </c>
      <c r="R24961" s="12" t="s">
        <v>364</v>
      </c>
      <c r="S24961" s="12">
        <v>12</v>
      </c>
      <c r="T24961" s="12">
        <v>2023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89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32.888199999999998</v>
      </c>
      <c r="AG24961" s="15">
        <v>-111.4978</v>
      </c>
    </row>
    <row r="24962" spans="1:33" x14ac:dyDescent="0.3">
      <c r="A24962" s="9">
        <v>65131</v>
      </c>
      <c r="B24962" s="10" t="s">
        <v>25991</v>
      </c>
      <c r="C24962" s="9">
        <v>65957</v>
      </c>
      <c r="D24962" s="10" t="s">
        <v>25992</v>
      </c>
      <c r="E24962" s="11" t="s">
        <v>37</v>
      </c>
      <c r="F24962" s="11" t="s">
        <v>37</v>
      </c>
      <c r="G24962" s="12" t="s">
        <v>1383</v>
      </c>
      <c r="H24962" s="12" t="s">
        <v>25993</v>
      </c>
      <c r="I24962" s="12" t="s">
        <v>168</v>
      </c>
      <c r="J24962" s="10" t="s">
        <v>139</v>
      </c>
      <c r="K24962" s="13" t="s">
        <v>2000</v>
      </c>
      <c r="L24962" s="13" t="s">
        <v>1</v>
      </c>
      <c r="M24962" s="14">
        <v>400</v>
      </c>
      <c r="N24962" s="14">
        <v>400</v>
      </c>
      <c r="O24962" s="14">
        <v>400</v>
      </c>
      <c r="P24962" s="10" t="s">
        <v>362</v>
      </c>
      <c r="Q24962" s="12" t="s">
        <v>363</v>
      </c>
      <c r="R24962" s="12" t="s">
        <v>364</v>
      </c>
      <c r="S24962" s="12">
        <v>10</v>
      </c>
      <c r="T24962" s="12">
        <v>2024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 t="s">
        <v>45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1.199330000000003</v>
      </c>
      <c r="AG24962" s="15">
        <v>-86.633790000000005</v>
      </c>
    </row>
    <row r="24963" spans="1:33" x14ac:dyDescent="0.3">
      <c r="A24963" s="9">
        <v>61944</v>
      </c>
      <c r="B24963" s="10" t="s">
        <v>10306</v>
      </c>
      <c r="C24963" s="9">
        <v>65958</v>
      </c>
      <c r="D24963" s="10" t="s">
        <v>25994</v>
      </c>
      <c r="E24963" s="11" t="s">
        <v>37</v>
      </c>
      <c r="F24963" s="11" t="s">
        <v>37</v>
      </c>
      <c r="G24963" s="12" t="s">
        <v>11560</v>
      </c>
      <c r="H24963" s="12" t="s">
        <v>11561</v>
      </c>
      <c r="I24963" s="12" t="s">
        <v>168</v>
      </c>
      <c r="J24963" s="10" t="s">
        <v>139</v>
      </c>
      <c r="K24963" s="13" t="s">
        <v>2000</v>
      </c>
      <c r="L24963" s="13" t="s">
        <v>1</v>
      </c>
      <c r="M24963" s="14">
        <v>1.1000000000000001</v>
      </c>
      <c r="N24963" s="14">
        <v>1.1000000000000001</v>
      </c>
      <c r="O24963" s="14">
        <v>1.1000000000000001</v>
      </c>
      <c r="P24963" s="10" t="s">
        <v>362</v>
      </c>
      <c r="Q24963" s="12" t="s">
        <v>363</v>
      </c>
      <c r="R24963" s="12" t="s">
        <v>364</v>
      </c>
      <c r="S24963" s="12">
        <v>9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1.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38.864989999999999</v>
      </c>
      <c r="AG24963" s="15">
        <v>-76.994010000000003</v>
      </c>
    </row>
    <row r="24964" spans="1:33" x14ac:dyDescent="0.3">
      <c r="A24964" s="9">
        <v>61944</v>
      </c>
      <c r="B24964" s="10" t="s">
        <v>10306</v>
      </c>
      <c r="C24964" s="9">
        <v>65959</v>
      </c>
      <c r="D24964" s="10" t="s">
        <v>25995</v>
      </c>
      <c r="E24964" s="11" t="s">
        <v>37</v>
      </c>
      <c r="F24964" s="11" t="s">
        <v>37</v>
      </c>
      <c r="G24964" s="12" t="s">
        <v>936</v>
      </c>
      <c r="H24964" s="12" t="s">
        <v>1959</v>
      </c>
      <c r="I24964" s="12" t="s">
        <v>168</v>
      </c>
      <c r="J24964" s="10" t="s">
        <v>139</v>
      </c>
      <c r="K24964" s="13" t="s">
        <v>2000</v>
      </c>
      <c r="L24964" s="13" t="s">
        <v>1</v>
      </c>
      <c r="M24964" s="14">
        <v>1.9</v>
      </c>
      <c r="N24964" s="14">
        <v>1.9</v>
      </c>
      <c r="O24964" s="14">
        <v>1.9</v>
      </c>
      <c r="P24964" s="10" t="s">
        <v>362</v>
      </c>
      <c r="Q24964" s="12" t="s">
        <v>363</v>
      </c>
      <c r="R24964" s="12" t="s">
        <v>364</v>
      </c>
      <c r="S24964" s="12">
        <v>12</v>
      </c>
      <c r="T24964" s="12">
        <v>2024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 t="s">
        <v>45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38.915643000000003</v>
      </c>
      <c r="AG24964" s="15">
        <v>-76.917370000000005</v>
      </c>
    </row>
    <row r="24965" spans="1:33" x14ac:dyDescent="0.3">
      <c r="A24965" s="9">
        <v>61944</v>
      </c>
      <c r="B24965" s="10" t="s">
        <v>10306</v>
      </c>
      <c r="C24965" s="9">
        <v>65960</v>
      </c>
      <c r="D24965" s="10" t="s">
        <v>25996</v>
      </c>
      <c r="E24965" s="11" t="s">
        <v>37</v>
      </c>
      <c r="F24965" s="11" t="s">
        <v>37</v>
      </c>
      <c r="G24965" s="12" t="s">
        <v>936</v>
      </c>
      <c r="H24965" s="12" t="s">
        <v>1959</v>
      </c>
      <c r="I24965" s="12" t="s">
        <v>168</v>
      </c>
      <c r="J24965" s="10" t="s">
        <v>139</v>
      </c>
      <c r="K24965" s="13" t="s">
        <v>2000</v>
      </c>
      <c r="L24965" s="13" t="s">
        <v>1</v>
      </c>
      <c r="M24965" s="14">
        <v>1.7</v>
      </c>
      <c r="N24965" s="14">
        <v>1.7</v>
      </c>
      <c r="O24965" s="14">
        <v>1.7</v>
      </c>
      <c r="P24965" s="10" t="s">
        <v>362</v>
      </c>
      <c r="Q24965" s="12" t="s">
        <v>363</v>
      </c>
      <c r="R24965" s="12" t="s">
        <v>364</v>
      </c>
      <c r="S24965" s="12">
        <v>11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2.2000000000000002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38.850340000000003</v>
      </c>
      <c r="AG24965" s="15">
        <v>-76.957300000000004</v>
      </c>
    </row>
    <row r="24966" spans="1:33" x14ac:dyDescent="0.3">
      <c r="A24966" s="9">
        <v>61944</v>
      </c>
      <c r="B24966" s="10" t="s">
        <v>10306</v>
      </c>
      <c r="C24966" s="9">
        <v>65961</v>
      </c>
      <c r="D24966" s="10" t="s">
        <v>25997</v>
      </c>
      <c r="E24966" s="11" t="s">
        <v>37</v>
      </c>
      <c r="F24966" s="11" t="s">
        <v>37</v>
      </c>
      <c r="G24966" s="12" t="s">
        <v>936</v>
      </c>
      <c r="H24966" s="12" t="s">
        <v>1959</v>
      </c>
      <c r="I24966" s="12" t="s">
        <v>168</v>
      </c>
      <c r="J24966" s="10" t="s">
        <v>139</v>
      </c>
      <c r="K24966" s="13" t="s">
        <v>2000</v>
      </c>
      <c r="L24966" s="13" t="s">
        <v>1</v>
      </c>
      <c r="M24966" s="14">
        <v>1.7</v>
      </c>
      <c r="N24966" s="14">
        <v>1.7</v>
      </c>
      <c r="O24966" s="14">
        <v>1.7</v>
      </c>
      <c r="P24966" s="10" t="s">
        <v>362</v>
      </c>
      <c r="Q24966" s="12" t="s">
        <v>363</v>
      </c>
      <c r="R24966" s="12" t="s">
        <v>364</v>
      </c>
      <c r="S24966" s="12">
        <v>7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2.2000000000000002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38.84066</v>
      </c>
      <c r="AG24966" s="15">
        <v>-76.975200000000001</v>
      </c>
    </row>
    <row r="24967" spans="1:33" x14ac:dyDescent="0.3">
      <c r="A24967" s="9">
        <v>56769</v>
      </c>
      <c r="B24967" s="10" t="s">
        <v>8652</v>
      </c>
      <c r="C24967" s="9">
        <v>65962</v>
      </c>
      <c r="D24967" s="10" t="s">
        <v>25998</v>
      </c>
      <c r="E24967" s="11" t="s">
        <v>37</v>
      </c>
      <c r="F24967" s="11" t="s">
        <v>37</v>
      </c>
      <c r="G24967" s="12" t="s">
        <v>276</v>
      </c>
      <c r="H24967" s="12" t="s">
        <v>277</v>
      </c>
      <c r="I24967" s="12" t="s">
        <v>138</v>
      </c>
      <c r="J24967" s="10" t="s">
        <v>139</v>
      </c>
      <c r="K24967" s="13" t="s">
        <v>25999</v>
      </c>
      <c r="L24967" s="13" t="s">
        <v>1</v>
      </c>
      <c r="M24967" s="14">
        <v>52.5</v>
      </c>
      <c r="N24967" s="14">
        <v>52.5</v>
      </c>
      <c r="O24967" s="14">
        <v>52.5</v>
      </c>
      <c r="P24967" s="10" t="s">
        <v>362</v>
      </c>
      <c r="Q24967" s="12" t="s">
        <v>363</v>
      </c>
      <c r="R24967" s="12" t="s">
        <v>364</v>
      </c>
      <c r="S24967" s="12">
        <v>1</v>
      </c>
      <c r="T24967" s="12">
        <v>2024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 t="s">
        <v>4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33.326467000000001</v>
      </c>
      <c r="AG24967" s="15">
        <v>-112.919</v>
      </c>
    </row>
    <row r="24968" spans="1:33" x14ac:dyDescent="0.3">
      <c r="A24968" s="9">
        <v>56769</v>
      </c>
      <c r="B24968" s="10" t="s">
        <v>8652</v>
      </c>
      <c r="C24968" s="9">
        <v>65962</v>
      </c>
      <c r="D24968" s="10" t="s">
        <v>25998</v>
      </c>
      <c r="E24968" s="11" t="s">
        <v>37</v>
      </c>
      <c r="F24968" s="11" t="s">
        <v>37</v>
      </c>
      <c r="G24968" s="12" t="s">
        <v>276</v>
      </c>
      <c r="H24968" s="12" t="s">
        <v>277</v>
      </c>
      <c r="I24968" s="12" t="s">
        <v>138</v>
      </c>
      <c r="J24968" s="10" t="s">
        <v>139</v>
      </c>
      <c r="K24968" s="13" t="s">
        <v>26000</v>
      </c>
      <c r="L24968" s="13" t="s">
        <v>1</v>
      </c>
      <c r="M24968" s="14">
        <v>10</v>
      </c>
      <c r="N24968" s="14">
        <v>10</v>
      </c>
      <c r="O24968" s="14">
        <v>10</v>
      </c>
      <c r="P24968" s="10" t="s">
        <v>358</v>
      </c>
      <c r="Q24968" s="12" t="s">
        <v>359</v>
      </c>
      <c r="R24968" s="12" t="s">
        <v>360</v>
      </c>
      <c r="S24968" s="12">
        <v>1</v>
      </c>
      <c r="T24968" s="12">
        <v>2024</v>
      </c>
      <c r="U24968" s="9" t="s">
        <v>45</v>
      </c>
      <c r="V24968" s="9" t="s">
        <v>45</v>
      </c>
      <c r="W24968" s="12" t="s">
        <v>48</v>
      </c>
      <c r="X24968" s="14">
        <v>47.7</v>
      </c>
      <c r="Y24968" s="14" t="s">
        <v>4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3.326467000000001</v>
      </c>
      <c r="AG24968" s="15">
        <v>-112.919</v>
      </c>
    </row>
    <row r="24969" spans="1:33" x14ac:dyDescent="0.3">
      <c r="A24969" s="9">
        <v>56769</v>
      </c>
      <c r="B24969" s="10" t="s">
        <v>8652</v>
      </c>
      <c r="C24969" s="9">
        <v>65963</v>
      </c>
      <c r="D24969" s="10" t="s">
        <v>26001</v>
      </c>
      <c r="E24969" s="11" t="s">
        <v>37</v>
      </c>
      <c r="F24969" s="11" t="s">
        <v>37</v>
      </c>
      <c r="G24969" s="12" t="s">
        <v>276</v>
      </c>
      <c r="H24969" s="12" t="s">
        <v>277</v>
      </c>
      <c r="I24969" s="12" t="s">
        <v>296</v>
      </c>
      <c r="J24969" s="10" t="s">
        <v>139</v>
      </c>
      <c r="K24969" s="13" t="s">
        <v>26002</v>
      </c>
      <c r="L24969" s="13" t="s">
        <v>1</v>
      </c>
      <c r="M24969" s="14">
        <v>60</v>
      </c>
      <c r="N24969" s="14">
        <v>60</v>
      </c>
      <c r="O24969" s="14">
        <v>60</v>
      </c>
      <c r="P24969" s="10" t="s">
        <v>362</v>
      </c>
      <c r="Q24969" s="12" t="s">
        <v>363</v>
      </c>
      <c r="R24969" s="12" t="s">
        <v>364</v>
      </c>
      <c r="S24969" s="12">
        <v>7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72.599999999999994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33.325200000000002</v>
      </c>
      <c r="AG24969" s="15">
        <v>-112.91800000000001</v>
      </c>
    </row>
    <row r="24970" spans="1:33" x14ac:dyDescent="0.3">
      <c r="A24970" s="9">
        <v>56769</v>
      </c>
      <c r="B24970" s="10" t="s">
        <v>8652</v>
      </c>
      <c r="C24970" s="9">
        <v>65963</v>
      </c>
      <c r="D24970" s="10" t="s">
        <v>26001</v>
      </c>
      <c r="E24970" s="11" t="s">
        <v>37</v>
      </c>
      <c r="F24970" s="11" t="s">
        <v>37</v>
      </c>
      <c r="G24970" s="12" t="s">
        <v>276</v>
      </c>
      <c r="H24970" s="12" t="s">
        <v>277</v>
      </c>
      <c r="I24970" s="12" t="s">
        <v>296</v>
      </c>
      <c r="J24970" s="10" t="s">
        <v>139</v>
      </c>
      <c r="K24970" s="13" t="s">
        <v>26003</v>
      </c>
      <c r="L24970" s="13" t="s">
        <v>1</v>
      </c>
      <c r="M24970" s="14">
        <v>60</v>
      </c>
      <c r="N24970" s="14">
        <v>60</v>
      </c>
      <c r="O24970" s="14">
        <v>60</v>
      </c>
      <c r="P24970" s="10" t="s">
        <v>358</v>
      </c>
      <c r="Q24970" s="12" t="s">
        <v>359</v>
      </c>
      <c r="R24970" s="12" t="s">
        <v>360</v>
      </c>
      <c r="S24970" s="12">
        <v>7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>
        <v>240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3.325200000000002</v>
      </c>
      <c r="AG24970" s="15">
        <v>-112.91800000000001</v>
      </c>
    </row>
    <row r="24971" spans="1:33" x14ac:dyDescent="0.3">
      <c r="A24971" s="9">
        <v>65147</v>
      </c>
      <c r="B24971" s="10" t="s">
        <v>26004</v>
      </c>
      <c r="C24971" s="9">
        <v>65965</v>
      </c>
      <c r="D24971" s="10" t="s">
        <v>26004</v>
      </c>
      <c r="E24971" s="11" t="s">
        <v>37</v>
      </c>
      <c r="F24971" s="11" t="s">
        <v>37</v>
      </c>
      <c r="G24971" s="12" t="s">
        <v>80</v>
      </c>
      <c r="H24971" s="12" t="s">
        <v>2793</v>
      </c>
      <c r="I24971" s="12" t="s">
        <v>138</v>
      </c>
      <c r="J24971" s="10" t="s">
        <v>139</v>
      </c>
      <c r="K24971" s="13" t="s">
        <v>26005</v>
      </c>
      <c r="L24971" s="13" t="s">
        <v>1</v>
      </c>
      <c r="M24971" s="14">
        <v>13.5</v>
      </c>
      <c r="N24971" s="14">
        <v>13.5</v>
      </c>
      <c r="O24971" s="14">
        <v>13.5</v>
      </c>
      <c r="P24971" s="10" t="s">
        <v>362</v>
      </c>
      <c r="Q24971" s="12" t="s">
        <v>363</v>
      </c>
      <c r="R24971" s="12" t="s">
        <v>364</v>
      </c>
      <c r="S24971" s="12">
        <v>11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8.5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6.233522000000001</v>
      </c>
      <c r="AG24971" s="15">
        <v>-119.8163</v>
      </c>
    </row>
    <row r="24972" spans="1:33" x14ac:dyDescent="0.3">
      <c r="A24972" s="9">
        <v>20847</v>
      </c>
      <c r="B24972" s="10" t="s">
        <v>2153</v>
      </c>
      <c r="C24972" s="9">
        <v>65967</v>
      </c>
      <c r="D24972" s="10" t="s">
        <v>26006</v>
      </c>
      <c r="E24972" s="11" t="s">
        <v>37</v>
      </c>
      <c r="F24972" s="11" t="s">
        <v>37</v>
      </c>
      <c r="G24972" s="12" t="s">
        <v>2140</v>
      </c>
      <c r="H24972" s="12" t="s">
        <v>3938</v>
      </c>
      <c r="I24972" s="12" t="s">
        <v>134</v>
      </c>
      <c r="J24972" s="10" t="s">
        <v>40</v>
      </c>
      <c r="K24972" s="13" t="s">
        <v>26007</v>
      </c>
      <c r="L24972" s="13" t="s">
        <v>1</v>
      </c>
      <c r="M24972" s="14">
        <v>200</v>
      </c>
      <c r="N24972" s="14">
        <v>200</v>
      </c>
      <c r="O24972" s="14">
        <v>200</v>
      </c>
      <c r="P24972" s="10" t="s">
        <v>362</v>
      </c>
      <c r="Q24972" s="12" t="s">
        <v>363</v>
      </c>
      <c r="R24972" s="12" t="s">
        <v>364</v>
      </c>
      <c r="S24972" s="12">
        <v>12</v>
      </c>
      <c r="T24972" s="12">
        <v>2024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 t="s">
        <v>4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2.662069000000002</v>
      </c>
      <c r="AG24972" s="15">
        <v>-88.015529999999998</v>
      </c>
    </row>
    <row r="24973" spans="1:33" x14ac:dyDescent="0.3">
      <c r="A24973" s="9">
        <v>20860</v>
      </c>
      <c r="B24973" s="10" t="s">
        <v>2164</v>
      </c>
      <c r="C24973" s="9">
        <v>65968</v>
      </c>
      <c r="D24973" s="10" t="s">
        <v>26008</v>
      </c>
      <c r="E24973" s="11" t="s">
        <v>37</v>
      </c>
      <c r="F24973" s="11" t="s">
        <v>37</v>
      </c>
      <c r="G24973" s="12" t="s">
        <v>2140</v>
      </c>
      <c r="H24973" s="12" t="s">
        <v>1225</v>
      </c>
      <c r="I24973" s="12" t="s">
        <v>134</v>
      </c>
      <c r="J24973" s="10" t="s">
        <v>40</v>
      </c>
      <c r="K24973" s="13" t="s">
        <v>26009</v>
      </c>
      <c r="L24973" s="13" t="s">
        <v>1</v>
      </c>
      <c r="M24973" s="14">
        <v>7.5</v>
      </c>
      <c r="N24973" s="14">
        <v>7.5</v>
      </c>
      <c r="O24973" s="14">
        <v>7.5</v>
      </c>
      <c r="P24973" s="10" t="s">
        <v>362</v>
      </c>
      <c r="Q24973" s="12" t="s">
        <v>363</v>
      </c>
      <c r="R24973" s="12" t="s">
        <v>364</v>
      </c>
      <c r="S24973" s="12">
        <v>1</v>
      </c>
      <c r="T24973" s="12">
        <v>2022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9.6999999999999993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5.612459999999999</v>
      </c>
      <c r="AG24973" s="15">
        <v>-89.443659999999994</v>
      </c>
    </row>
    <row r="24974" spans="1:33" x14ac:dyDescent="0.3">
      <c r="A24974" s="9">
        <v>65156</v>
      </c>
      <c r="B24974" s="10" t="s">
        <v>26010</v>
      </c>
      <c r="C24974" s="9">
        <v>65969</v>
      </c>
      <c r="D24974" s="10" t="s">
        <v>26011</v>
      </c>
      <c r="E24974" s="11" t="s">
        <v>37</v>
      </c>
      <c r="F24974" s="11" t="s">
        <v>37</v>
      </c>
      <c r="G24974" s="12" t="s">
        <v>467</v>
      </c>
      <c r="H24974" s="12" t="s">
        <v>7553</v>
      </c>
      <c r="I24974" s="12" t="s">
        <v>134</v>
      </c>
      <c r="J24974" s="10" t="s">
        <v>139</v>
      </c>
      <c r="K24974" s="13" t="s">
        <v>26012</v>
      </c>
      <c r="L24974" s="13" t="s">
        <v>1</v>
      </c>
      <c r="M24974" s="14">
        <v>1.5</v>
      </c>
      <c r="N24974" s="14">
        <v>1.5</v>
      </c>
      <c r="O24974" s="14">
        <v>1.5</v>
      </c>
      <c r="P24974" s="10" t="s">
        <v>362</v>
      </c>
      <c r="Q24974" s="12" t="s">
        <v>363</v>
      </c>
      <c r="R24974" s="12" t="s">
        <v>364</v>
      </c>
      <c r="S24974" s="12">
        <v>8</v>
      </c>
      <c r="T24974" s="12">
        <v>2022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1.9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1.176011000000003</v>
      </c>
      <c r="AG24974" s="15">
        <v>-87.879519999999999</v>
      </c>
    </row>
    <row r="24975" spans="1:33" x14ac:dyDescent="0.3">
      <c r="A24975" s="9">
        <v>65154</v>
      </c>
      <c r="B24975" s="10" t="s">
        <v>26013</v>
      </c>
      <c r="C24975" s="9">
        <v>65970</v>
      </c>
      <c r="D24975" s="10" t="s">
        <v>26014</v>
      </c>
      <c r="E24975" s="11" t="s">
        <v>37</v>
      </c>
      <c r="F24975" s="11" t="s">
        <v>37</v>
      </c>
      <c r="G24975" s="12" t="s">
        <v>80</v>
      </c>
      <c r="H24975" s="12" t="s">
        <v>608</v>
      </c>
      <c r="I24975" s="12" t="s">
        <v>138</v>
      </c>
      <c r="J24975" s="10" t="s">
        <v>139</v>
      </c>
      <c r="K24975" s="13" t="s">
        <v>41</v>
      </c>
      <c r="L24975" s="13" t="s">
        <v>1</v>
      </c>
      <c r="M24975" s="14">
        <v>3</v>
      </c>
      <c r="N24975" s="14">
        <v>3</v>
      </c>
      <c r="O24975" s="14">
        <v>3</v>
      </c>
      <c r="P24975" s="10" t="s">
        <v>362</v>
      </c>
      <c r="Q24975" s="12" t="s">
        <v>363</v>
      </c>
      <c r="R24975" s="12" t="s">
        <v>364</v>
      </c>
      <c r="S24975" s="12">
        <v>8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3.8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4.571845000000003</v>
      </c>
      <c r="AG24975" s="15">
        <v>-117.5762</v>
      </c>
    </row>
    <row r="24976" spans="1:33" x14ac:dyDescent="0.3">
      <c r="A24976" s="9">
        <v>65148</v>
      </c>
      <c r="B24976" s="10" t="s">
        <v>26015</v>
      </c>
      <c r="C24976" s="9">
        <v>65971</v>
      </c>
      <c r="D24976" s="10" t="s">
        <v>26015</v>
      </c>
      <c r="E24976" s="11" t="s">
        <v>37</v>
      </c>
      <c r="F24976" s="11" t="s">
        <v>37</v>
      </c>
      <c r="G24976" s="12" t="s">
        <v>421</v>
      </c>
      <c r="H24976" s="12" t="s">
        <v>13666</v>
      </c>
      <c r="I24976" s="12" t="s">
        <v>179</v>
      </c>
      <c r="J24976" s="10" t="s">
        <v>139</v>
      </c>
      <c r="K24976" s="13" t="s">
        <v>51</v>
      </c>
      <c r="L24976" s="13" t="s">
        <v>1</v>
      </c>
      <c r="M24976" s="14">
        <v>301.7</v>
      </c>
      <c r="N24976" s="14">
        <v>301.7</v>
      </c>
      <c r="O24976" s="14">
        <v>301.7</v>
      </c>
      <c r="P24976" s="10" t="s">
        <v>52</v>
      </c>
      <c r="Q24976" s="12" t="s">
        <v>53</v>
      </c>
      <c r="R24976" s="12" t="s">
        <v>54</v>
      </c>
      <c r="S24976" s="12">
        <v>3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5.218328</v>
      </c>
      <c r="AG24976" s="15">
        <v>-99.103989999999996</v>
      </c>
    </row>
    <row r="24977" spans="1:33" x14ac:dyDescent="0.3">
      <c r="A24977" s="9">
        <v>24211</v>
      </c>
      <c r="B24977" s="10" t="s">
        <v>319</v>
      </c>
      <c r="C24977" s="9">
        <v>65972</v>
      </c>
      <c r="D24977" s="10" t="s">
        <v>26016</v>
      </c>
      <c r="E24977" s="11" t="s">
        <v>37</v>
      </c>
      <c r="F24977" s="11" t="s">
        <v>37</v>
      </c>
      <c r="G24977" s="12" t="s">
        <v>276</v>
      </c>
      <c r="H24977" s="12" t="s">
        <v>321</v>
      </c>
      <c r="I24977" s="12" t="s">
        <v>322</v>
      </c>
      <c r="J24977" s="10" t="s">
        <v>5327</v>
      </c>
      <c r="K24977" s="13" t="s">
        <v>26017</v>
      </c>
      <c r="L24977" s="13" t="s">
        <v>1</v>
      </c>
      <c r="M24977" s="14">
        <v>12.5</v>
      </c>
      <c r="N24977" s="14">
        <v>12.5</v>
      </c>
      <c r="O24977" s="14">
        <v>12.5</v>
      </c>
      <c r="P24977" s="10" t="s">
        <v>362</v>
      </c>
      <c r="Q24977" s="12" t="s">
        <v>363</v>
      </c>
      <c r="R24977" s="12" t="s">
        <v>364</v>
      </c>
      <c r="S24977" s="12">
        <v>6</v>
      </c>
      <c r="T24977" s="12">
        <v>2022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15.6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32.146943999999998</v>
      </c>
      <c r="AG24977" s="15">
        <v>-110.8781</v>
      </c>
    </row>
    <row r="24978" spans="1:33" x14ac:dyDescent="0.3">
      <c r="A24978" s="9">
        <v>65158</v>
      </c>
      <c r="B24978" s="10" t="s">
        <v>26018</v>
      </c>
      <c r="C24978" s="9">
        <v>65974</v>
      </c>
      <c r="D24978" s="10" t="s">
        <v>26019</v>
      </c>
      <c r="E24978" s="11" t="s">
        <v>37</v>
      </c>
      <c r="F24978" s="11" t="s">
        <v>37</v>
      </c>
      <c r="G24978" s="12" t="s">
        <v>132</v>
      </c>
      <c r="H24978" s="12" t="s">
        <v>1575</v>
      </c>
      <c r="I24978" s="12" t="s">
        <v>134</v>
      </c>
      <c r="J24978" s="10" t="s">
        <v>139</v>
      </c>
      <c r="K24978" s="13" t="s">
        <v>26020</v>
      </c>
      <c r="L24978" s="13" t="s">
        <v>1</v>
      </c>
      <c r="M24978" s="14">
        <v>1</v>
      </c>
      <c r="N24978" s="14">
        <v>1</v>
      </c>
      <c r="O24978" s="14">
        <v>1</v>
      </c>
      <c r="P24978" s="10" t="s">
        <v>362</v>
      </c>
      <c r="Q24978" s="12" t="s">
        <v>363</v>
      </c>
      <c r="R24978" s="12" t="s">
        <v>364</v>
      </c>
      <c r="S24978" s="12">
        <v>12</v>
      </c>
      <c r="T24978" s="12">
        <v>2022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1.7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4.234620999999997</v>
      </c>
      <c r="AG24978" s="15">
        <v>-95.881349999999998</v>
      </c>
    </row>
    <row r="24979" spans="1:33" x14ac:dyDescent="0.3">
      <c r="A24979" s="9">
        <v>62842</v>
      </c>
      <c r="B24979" s="10" t="s">
        <v>20610</v>
      </c>
      <c r="C24979" s="9">
        <v>65975</v>
      </c>
      <c r="D24979" s="10" t="s">
        <v>26021</v>
      </c>
      <c r="E24979" s="11" t="s">
        <v>37</v>
      </c>
      <c r="F24979" s="11" t="s">
        <v>37</v>
      </c>
      <c r="G24979" s="12" t="s">
        <v>92</v>
      </c>
      <c r="H24979" s="12" t="s">
        <v>4299</v>
      </c>
      <c r="I24979" s="12" t="s">
        <v>584</v>
      </c>
      <c r="J24979" s="10" t="s">
        <v>139</v>
      </c>
      <c r="K24979" s="13" t="s">
        <v>26022</v>
      </c>
      <c r="L24979" s="13" t="s">
        <v>1</v>
      </c>
      <c r="M24979" s="14">
        <v>136</v>
      </c>
      <c r="N24979" s="14">
        <v>136</v>
      </c>
      <c r="O24979" s="14">
        <v>136</v>
      </c>
      <c r="P24979" s="10" t="s">
        <v>362</v>
      </c>
      <c r="Q24979" s="12" t="s">
        <v>363</v>
      </c>
      <c r="R24979" s="12" t="s">
        <v>364</v>
      </c>
      <c r="S24979" s="12">
        <v>11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26.523358999999999</v>
      </c>
      <c r="AG24979" s="15">
        <v>-99.017110000000002</v>
      </c>
    </row>
    <row r="24980" spans="1:33" x14ac:dyDescent="0.3">
      <c r="A24980" s="9">
        <v>62842</v>
      </c>
      <c r="B24980" s="10" t="s">
        <v>20610</v>
      </c>
      <c r="C24980" s="9">
        <v>65976</v>
      </c>
      <c r="D24980" s="10" t="s">
        <v>26023</v>
      </c>
      <c r="E24980" s="11" t="s">
        <v>37</v>
      </c>
      <c r="F24980" s="11" t="s">
        <v>37</v>
      </c>
      <c r="G24980" s="12" t="s">
        <v>1809</v>
      </c>
      <c r="H24980" s="12" t="s">
        <v>26024</v>
      </c>
      <c r="I24980" s="12" t="s">
        <v>134</v>
      </c>
      <c r="J24980" s="10" t="s">
        <v>139</v>
      </c>
      <c r="K24980" s="13" t="s">
        <v>26025</v>
      </c>
      <c r="L24980" s="13" t="s">
        <v>1</v>
      </c>
      <c r="M24980" s="14">
        <v>135</v>
      </c>
      <c r="N24980" s="14">
        <v>135</v>
      </c>
      <c r="O24980" s="14">
        <v>135</v>
      </c>
      <c r="P24980" s="10" t="s">
        <v>362</v>
      </c>
      <c r="Q24980" s="12" t="s">
        <v>363</v>
      </c>
      <c r="R24980" s="12" t="s">
        <v>364</v>
      </c>
      <c r="S24980" s="12">
        <v>11</v>
      </c>
      <c r="T24980" s="12">
        <v>2024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0.61</v>
      </c>
      <c r="AG24980" s="15">
        <v>-92.17</v>
      </c>
    </row>
    <row r="24981" spans="1:33" x14ac:dyDescent="0.3">
      <c r="A24981" s="9">
        <v>6452</v>
      </c>
      <c r="B24981" s="10" t="s">
        <v>940</v>
      </c>
      <c r="C24981" s="9">
        <v>65978</v>
      </c>
      <c r="D24981" s="10" t="s">
        <v>26026</v>
      </c>
      <c r="E24981" s="11" t="s">
        <v>37</v>
      </c>
      <c r="F24981" s="11" t="s">
        <v>37</v>
      </c>
      <c r="G24981" s="12" t="s">
        <v>342</v>
      </c>
      <c r="H24981" s="12" t="s">
        <v>956</v>
      </c>
      <c r="I24981" s="12" t="s">
        <v>943</v>
      </c>
      <c r="J24981" s="10" t="s">
        <v>40</v>
      </c>
      <c r="K24981" s="13" t="s">
        <v>26027</v>
      </c>
      <c r="L24981" s="13" t="s">
        <v>26028</v>
      </c>
      <c r="M24981" s="14">
        <v>492.2</v>
      </c>
      <c r="N24981" s="14">
        <v>434.1</v>
      </c>
      <c r="O24981" s="14">
        <v>432.2</v>
      </c>
      <c r="P24981" s="10" t="s">
        <v>76</v>
      </c>
      <c r="Q24981" s="12" t="s">
        <v>68</v>
      </c>
      <c r="R24981" s="12" t="s">
        <v>77</v>
      </c>
      <c r="S24981" s="12">
        <v>5</v>
      </c>
      <c r="T24981" s="12">
        <v>2022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 t="s">
        <v>45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26.0686</v>
      </c>
      <c r="AG24981" s="15">
        <v>-80.198400000000007</v>
      </c>
    </row>
    <row r="24982" spans="1:33" x14ac:dyDescent="0.3">
      <c r="A24982" s="9">
        <v>6452</v>
      </c>
      <c r="B24982" s="10" t="s">
        <v>940</v>
      </c>
      <c r="C24982" s="9">
        <v>65978</v>
      </c>
      <c r="D24982" s="10" t="s">
        <v>26026</v>
      </c>
      <c r="E24982" s="11" t="s">
        <v>37</v>
      </c>
      <c r="F24982" s="11" t="s">
        <v>37</v>
      </c>
      <c r="G24982" s="12" t="s">
        <v>342</v>
      </c>
      <c r="H24982" s="12" t="s">
        <v>956</v>
      </c>
      <c r="I24982" s="12" t="s">
        <v>943</v>
      </c>
      <c r="J24982" s="10" t="s">
        <v>40</v>
      </c>
      <c r="K24982" s="13" t="s">
        <v>26029</v>
      </c>
      <c r="L24982" s="13" t="s">
        <v>26028</v>
      </c>
      <c r="M24982" s="14">
        <v>492.2</v>
      </c>
      <c r="N24982" s="14">
        <v>434.1</v>
      </c>
      <c r="O24982" s="14">
        <v>432.2</v>
      </c>
      <c r="P24982" s="10" t="s">
        <v>76</v>
      </c>
      <c r="Q24982" s="12" t="s">
        <v>68</v>
      </c>
      <c r="R24982" s="12" t="s">
        <v>77</v>
      </c>
      <c r="S24982" s="12">
        <v>5</v>
      </c>
      <c r="T24982" s="12">
        <v>2022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26.0686</v>
      </c>
      <c r="AG24982" s="15">
        <v>-80.198400000000007</v>
      </c>
    </row>
    <row r="24983" spans="1:33" x14ac:dyDescent="0.3">
      <c r="A24983" s="9">
        <v>6452</v>
      </c>
      <c r="B24983" s="10" t="s">
        <v>940</v>
      </c>
      <c r="C24983" s="9">
        <v>65978</v>
      </c>
      <c r="D24983" s="10" t="s">
        <v>26026</v>
      </c>
      <c r="E24983" s="11" t="s">
        <v>37</v>
      </c>
      <c r="F24983" s="11" t="s">
        <v>37</v>
      </c>
      <c r="G24983" s="12" t="s">
        <v>342</v>
      </c>
      <c r="H24983" s="12" t="s">
        <v>956</v>
      </c>
      <c r="I24983" s="12" t="s">
        <v>943</v>
      </c>
      <c r="J24983" s="10" t="s">
        <v>40</v>
      </c>
      <c r="K24983" s="13" t="s">
        <v>2250</v>
      </c>
      <c r="L24983" s="13" t="s">
        <v>26028</v>
      </c>
      <c r="M24983" s="14">
        <v>463.3</v>
      </c>
      <c r="N24983" s="14">
        <v>377.8</v>
      </c>
      <c r="O24983" s="14">
        <v>369.6</v>
      </c>
      <c r="P24983" s="10" t="s">
        <v>76</v>
      </c>
      <c r="Q24983" s="12" t="s">
        <v>68</v>
      </c>
      <c r="R24983" s="12" t="s">
        <v>80</v>
      </c>
      <c r="S24983" s="12">
        <v>5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 t="s">
        <v>45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26.0686</v>
      </c>
      <c r="AG24983" s="15">
        <v>-80.198400000000007</v>
      </c>
    </row>
    <row r="24984" spans="1:33" x14ac:dyDescent="0.3">
      <c r="A24984" s="9">
        <v>56769</v>
      </c>
      <c r="B24984" s="10" t="s">
        <v>8652</v>
      </c>
      <c r="C24984" s="9">
        <v>65980</v>
      </c>
      <c r="D24984" s="10" t="s">
        <v>26030</v>
      </c>
      <c r="E24984" s="11" t="s">
        <v>37</v>
      </c>
      <c r="F24984" s="11" t="s">
        <v>37</v>
      </c>
      <c r="G24984" s="12" t="s">
        <v>80</v>
      </c>
      <c r="H24984" s="12" t="s">
        <v>590</v>
      </c>
      <c r="I24984" s="12" t="s">
        <v>138</v>
      </c>
      <c r="J24984" s="10" t="s">
        <v>139</v>
      </c>
      <c r="K24984" s="13" t="s">
        <v>26031</v>
      </c>
      <c r="L24984" s="13" t="s">
        <v>1</v>
      </c>
      <c r="M24984" s="14">
        <v>131</v>
      </c>
      <c r="N24984" s="14">
        <v>131</v>
      </c>
      <c r="O24984" s="14">
        <v>131</v>
      </c>
      <c r="P24984" s="10" t="s">
        <v>358</v>
      </c>
      <c r="Q24984" s="12" t="s">
        <v>359</v>
      </c>
      <c r="R24984" s="12" t="s">
        <v>360</v>
      </c>
      <c r="S24984" s="12">
        <v>6</v>
      </c>
      <c r="T24984" s="12">
        <v>2023</v>
      </c>
      <c r="U24984" s="9" t="s">
        <v>45</v>
      </c>
      <c r="V24984" s="9" t="s">
        <v>45</v>
      </c>
      <c r="W24984" s="12" t="s">
        <v>48</v>
      </c>
      <c r="X24984" s="14">
        <v>524</v>
      </c>
      <c r="Y24984" s="14" t="s">
        <v>45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2.729363999999997</v>
      </c>
      <c r="AG24984" s="15">
        <v>-115.7186</v>
      </c>
    </row>
    <row r="24985" spans="1:33" x14ac:dyDescent="0.3">
      <c r="A24985" s="9">
        <v>62842</v>
      </c>
      <c r="B24985" s="10" t="s">
        <v>20610</v>
      </c>
      <c r="C24985" s="9">
        <v>65981</v>
      </c>
      <c r="D24985" s="10" t="s">
        <v>26032</v>
      </c>
      <c r="E24985" s="11" t="s">
        <v>37</v>
      </c>
      <c r="F24985" s="11" t="s">
        <v>37</v>
      </c>
      <c r="G24985" s="12" t="s">
        <v>92</v>
      </c>
      <c r="H24985" s="12" t="s">
        <v>5441</v>
      </c>
      <c r="I24985" s="12" t="s">
        <v>584</v>
      </c>
      <c r="J24985" s="10" t="s">
        <v>139</v>
      </c>
      <c r="K24985" s="13" t="s">
        <v>26033</v>
      </c>
      <c r="L24985" s="13" t="s">
        <v>1</v>
      </c>
      <c r="M24985" s="14">
        <v>100</v>
      </c>
      <c r="N24985" s="14">
        <v>100</v>
      </c>
      <c r="O24985" s="14">
        <v>100</v>
      </c>
      <c r="P24985" s="10" t="s">
        <v>362</v>
      </c>
      <c r="Q24985" s="12" t="s">
        <v>363</v>
      </c>
      <c r="R24985" s="12" t="s">
        <v>364</v>
      </c>
      <c r="S24985" s="12">
        <v>11</v>
      </c>
      <c r="T24985" s="12">
        <v>2024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 t="s">
        <v>45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29.170545000000001</v>
      </c>
      <c r="AG24985" s="15">
        <v>-95.741569999999996</v>
      </c>
    </row>
    <row r="24986" spans="1:33" x14ac:dyDescent="0.3">
      <c r="A24986" s="9">
        <v>65164</v>
      </c>
      <c r="B24986" s="10" t="s">
        <v>12057</v>
      </c>
      <c r="C24986" s="9">
        <v>65982</v>
      </c>
      <c r="D24986" s="10" t="s">
        <v>26034</v>
      </c>
      <c r="E24986" s="11" t="s">
        <v>37</v>
      </c>
      <c r="F24986" s="11" t="s">
        <v>37</v>
      </c>
      <c r="G24986" s="12" t="s">
        <v>936</v>
      </c>
      <c r="H24986" s="12" t="s">
        <v>2453</v>
      </c>
      <c r="I24986" s="12" t="s">
        <v>168</v>
      </c>
      <c r="J24986" s="10" t="s">
        <v>139</v>
      </c>
      <c r="K24986" s="13" t="s">
        <v>26035</v>
      </c>
      <c r="L24986" s="13" t="s">
        <v>1</v>
      </c>
      <c r="M24986" s="14">
        <v>2</v>
      </c>
      <c r="N24986" s="14">
        <v>2</v>
      </c>
      <c r="O24986" s="14">
        <v>2</v>
      </c>
      <c r="P24986" s="10" t="s">
        <v>362</v>
      </c>
      <c r="Q24986" s="12" t="s">
        <v>363</v>
      </c>
      <c r="R24986" s="12" t="s">
        <v>364</v>
      </c>
      <c r="S24986" s="12">
        <v>10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2.8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39.299137000000002</v>
      </c>
      <c r="AG24986" s="15">
        <v>-76.959950000000006</v>
      </c>
    </row>
    <row r="24987" spans="1:33" x14ac:dyDescent="0.3">
      <c r="A24987" s="9">
        <v>65164</v>
      </c>
      <c r="B24987" s="10" t="s">
        <v>12057</v>
      </c>
      <c r="C24987" s="9">
        <v>65983</v>
      </c>
      <c r="D24987" s="10" t="s">
        <v>26036</v>
      </c>
      <c r="E24987" s="11" t="s">
        <v>37</v>
      </c>
      <c r="F24987" s="11" t="s">
        <v>37</v>
      </c>
      <c r="G24987" s="12" t="s">
        <v>936</v>
      </c>
      <c r="H24987" s="12" t="s">
        <v>2453</v>
      </c>
      <c r="I24987" s="12" t="s">
        <v>168</v>
      </c>
      <c r="J24987" s="10" t="s">
        <v>139</v>
      </c>
      <c r="K24987" s="13" t="s">
        <v>26037</v>
      </c>
      <c r="L24987" s="13" t="s">
        <v>1</v>
      </c>
      <c r="M24987" s="14">
        <v>2</v>
      </c>
      <c r="N24987" s="14">
        <v>2</v>
      </c>
      <c r="O24987" s="14">
        <v>2</v>
      </c>
      <c r="P24987" s="10" t="s">
        <v>362</v>
      </c>
      <c r="Q24987" s="12" t="s">
        <v>363</v>
      </c>
      <c r="R24987" s="12" t="s">
        <v>364</v>
      </c>
      <c r="S24987" s="12">
        <v>10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2.7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9.300066999999999</v>
      </c>
      <c r="AG24987" s="15">
        <v>-76.957130000000006</v>
      </c>
    </row>
    <row r="24988" spans="1:33" x14ac:dyDescent="0.3">
      <c r="A24988" s="9">
        <v>65164</v>
      </c>
      <c r="B24988" s="10" t="s">
        <v>12057</v>
      </c>
      <c r="C24988" s="9">
        <v>65984</v>
      </c>
      <c r="D24988" s="10" t="s">
        <v>26038</v>
      </c>
      <c r="E24988" s="11" t="s">
        <v>37</v>
      </c>
      <c r="F24988" s="11" t="s">
        <v>37</v>
      </c>
      <c r="G24988" s="12" t="s">
        <v>936</v>
      </c>
      <c r="H24988" s="12" t="s">
        <v>2453</v>
      </c>
      <c r="I24988" s="12" t="s">
        <v>168</v>
      </c>
      <c r="J24988" s="10" t="s">
        <v>139</v>
      </c>
      <c r="K24988" s="13" t="s">
        <v>26039</v>
      </c>
      <c r="L24988" s="13" t="s">
        <v>1</v>
      </c>
      <c r="M24988" s="14">
        <v>2</v>
      </c>
      <c r="N24988" s="14">
        <v>2</v>
      </c>
      <c r="O24988" s="14">
        <v>2</v>
      </c>
      <c r="P24988" s="10" t="s">
        <v>362</v>
      </c>
      <c r="Q24988" s="12" t="s">
        <v>363</v>
      </c>
      <c r="R24988" s="12" t="s">
        <v>364</v>
      </c>
      <c r="S24988" s="12">
        <v>10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2.9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9.300615000000001</v>
      </c>
      <c r="AG24988" s="15">
        <v>-76.96096</v>
      </c>
    </row>
    <row r="24989" spans="1:33" x14ac:dyDescent="0.3">
      <c r="A24989" s="9">
        <v>60025</v>
      </c>
      <c r="B24989" s="10" t="s">
        <v>9528</v>
      </c>
      <c r="C24989" s="9">
        <v>65985</v>
      </c>
      <c r="D24989" s="10" t="s">
        <v>26040</v>
      </c>
      <c r="E24989" s="11" t="s">
        <v>37</v>
      </c>
      <c r="F24989" s="11" t="s">
        <v>37</v>
      </c>
      <c r="G24989" s="12" t="s">
        <v>3062</v>
      </c>
      <c r="H24989" s="12" t="s">
        <v>828</v>
      </c>
      <c r="I24989" s="12" t="s">
        <v>168</v>
      </c>
      <c r="J24989" s="10" t="s">
        <v>139</v>
      </c>
      <c r="K24989" s="13" t="s">
        <v>26041</v>
      </c>
      <c r="L24989" s="13" t="s">
        <v>1</v>
      </c>
      <c r="M24989" s="14">
        <v>3.8</v>
      </c>
      <c r="N24989" s="14">
        <v>3.8</v>
      </c>
      <c r="O24989" s="14">
        <v>3.8</v>
      </c>
      <c r="P24989" s="10" t="s">
        <v>362</v>
      </c>
      <c r="Q24989" s="12" t="s">
        <v>363</v>
      </c>
      <c r="R24989" s="12" t="s">
        <v>364</v>
      </c>
      <c r="S24989" s="12">
        <v>7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3.9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41.049604000000002</v>
      </c>
      <c r="AG24989" s="15">
        <v>-81.581580000000002</v>
      </c>
    </row>
    <row r="24990" spans="1:33" x14ac:dyDescent="0.3">
      <c r="A24990" s="9">
        <v>65173</v>
      </c>
      <c r="B24990" s="10" t="s">
        <v>18807</v>
      </c>
      <c r="C24990" s="9">
        <v>65986</v>
      </c>
      <c r="D24990" s="10" t="s">
        <v>26042</v>
      </c>
      <c r="E24990" s="11" t="s">
        <v>37</v>
      </c>
      <c r="F24990" s="11" t="s">
        <v>37</v>
      </c>
      <c r="G24990" s="12" t="s">
        <v>132</v>
      </c>
      <c r="H24990" s="12" t="s">
        <v>2278</v>
      </c>
      <c r="I24990" s="12" t="s">
        <v>134</v>
      </c>
      <c r="J24990" s="10" t="s">
        <v>139</v>
      </c>
      <c r="K24990" s="13" t="s">
        <v>26043</v>
      </c>
      <c r="L24990" s="13" t="s">
        <v>1</v>
      </c>
      <c r="M24990" s="14">
        <v>1</v>
      </c>
      <c r="N24990" s="14">
        <v>1</v>
      </c>
      <c r="O24990" s="14">
        <v>1</v>
      </c>
      <c r="P24990" s="10" t="s">
        <v>362</v>
      </c>
      <c r="Q24990" s="12" t="s">
        <v>363</v>
      </c>
      <c r="R24990" s="12" t="s">
        <v>364</v>
      </c>
      <c r="S24990" s="12">
        <v>7</v>
      </c>
      <c r="T24990" s="12">
        <v>2023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.4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5.242089</v>
      </c>
      <c r="AG24990" s="15">
        <v>-93.581419999999994</v>
      </c>
    </row>
    <row r="24991" spans="1:33" x14ac:dyDescent="0.3">
      <c r="A24991" s="9">
        <v>65168</v>
      </c>
      <c r="B24991" s="10" t="s">
        <v>26044</v>
      </c>
      <c r="C24991" s="9">
        <v>65987</v>
      </c>
      <c r="D24991" s="10" t="s">
        <v>26045</v>
      </c>
      <c r="E24991" s="11" t="s">
        <v>37</v>
      </c>
      <c r="F24991" s="11" t="s">
        <v>37</v>
      </c>
      <c r="G24991" s="12" t="s">
        <v>80</v>
      </c>
      <c r="H24991" s="12" t="s">
        <v>778</v>
      </c>
      <c r="I24991" s="12" t="s">
        <v>138</v>
      </c>
      <c r="J24991" s="10" t="s">
        <v>139</v>
      </c>
      <c r="K24991" s="13" t="s">
        <v>26046</v>
      </c>
      <c r="L24991" s="13" t="s">
        <v>1</v>
      </c>
      <c r="M24991" s="14">
        <v>325</v>
      </c>
      <c r="N24991" s="14">
        <v>325</v>
      </c>
      <c r="O24991" s="14">
        <v>325</v>
      </c>
      <c r="P24991" s="10" t="s">
        <v>358</v>
      </c>
      <c r="Q24991" s="12" t="s">
        <v>359</v>
      </c>
      <c r="R24991" s="12" t="s">
        <v>360</v>
      </c>
      <c r="S24991" s="12">
        <v>7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>
        <v>1300</v>
      </c>
      <c r="Y24991" s="14" t="s">
        <v>45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3.931100000000001</v>
      </c>
      <c r="AG24991" s="15">
        <v>-116.5719</v>
      </c>
    </row>
    <row r="24992" spans="1:33" x14ac:dyDescent="0.3">
      <c r="A24992" s="9">
        <v>65169</v>
      </c>
      <c r="B24992" s="10" t="s">
        <v>26047</v>
      </c>
      <c r="C24992" s="9">
        <v>65988</v>
      </c>
      <c r="D24992" s="10" t="s">
        <v>26048</v>
      </c>
      <c r="E24992" s="11" t="s">
        <v>37</v>
      </c>
      <c r="F24992" s="11" t="s">
        <v>37</v>
      </c>
      <c r="G24992" s="12" t="s">
        <v>80</v>
      </c>
      <c r="H24992" s="12" t="s">
        <v>778</v>
      </c>
      <c r="I24992" s="12" t="s">
        <v>138</v>
      </c>
      <c r="J24992" s="10" t="s">
        <v>139</v>
      </c>
      <c r="K24992" s="13" t="s">
        <v>26049</v>
      </c>
      <c r="L24992" s="13" t="s">
        <v>1</v>
      </c>
      <c r="M24992" s="14">
        <v>75</v>
      </c>
      <c r="N24992" s="14">
        <v>75</v>
      </c>
      <c r="O24992" s="14">
        <v>75</v>
      </c>
      <c r="P24992" s="10" t="s">
        <v>358</v>
      </c>
      <c r="Q24992" s="12" t="s">
        <v>359</v>
      </c>
      <c r="R24992" s="12" t="s">
        <v>360</v>
      </c>
      <c r="S24992" s="12">
        <v>7</v>
      </c>
      <c r="T24992" s="12">
        <v>2023</v>
      </c>
      <c r="U24992" s="9" t="s">
        <v>45</v>
      </c>
      <c r="V24992" s="9" t="s">
        <v>45</v>
      </c>
      <c r="W24992" s="12" t="s">
        <v>48</v>
      </c>
      <c r="X24992" s="14">
        <v>300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3.931100000000001</v>
      </c>
      <c r="AG24992" s="15">
        <v>-116.5719</v>
      </c>
    </row>
    <row r="24993" spans="1:33" x14ac:dyDescent="0.3">
      <c r="A24993" s="9">
        <v>65161</v>
      </c>
      <c r="B24993" s="10" t="s">
        <v>26050</v>
      </c>
      <c r="C24993" s="9">
        <v>65989</v>
      </c>
      <c r="D24993" s="10" t="s">
        <v>26051</v>
      </c>
      <c r="E24993" s="11" t="s">
        <v>37</v>
      </c>
      <c r="F24993" s="11" t="s">
        <v>37</v>
      </c>
      <c r="G24993" s="12" t="s">
        <v>132</v>
      </c>
      <c r="H24993" s="12" t="s">
        <v>2287</v>
      </c>
      <c r="I24993" s="12" t="s">
        <v>134</v>
      </c>
      <c r="J24993" s="10" t="s">
        <v>139</v>
      </c>
      <c r="K24993" s="13" t="s">
        <v>26052</v>
      </c>
      <c r="L24993" s="13" t="s">
        <v>1</v>
      </c>
      <c r="M24993" s="14">
        <v>1</v>
      </c>
      <c r="N24993" s="14">
        <v>1</v>
      </c>
      <c r="O24993" s="14">
        <v>1</v>
      </c>
      <c r="P24993" s="10" t="s">
        <v>362</v>
      </c>
      <c r="Q24993" s="12" t="s">
        <v>363</v>
      </c>
      <c r="R24993" s="12" t="s">
        <v>364</v>
      </c>
      <c r="S24993" s="12">
        <v>7</v>
      </c>
      <c r="T24993" s="12">
        <v>2023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>
        <v>1.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4.949173000000002</v>
      </c>
      <c r="AG24993" s="15">
        <v>-94.076880000000003</v>
      </c>
    </row>
    <row r="24994" spans="1:33" x14ac:dyDescent="0.3">
      <c r="A24994" s="9">
        <v>65173</v>
      </c>
      <c r="B24994" s="10" t="s">
        <v>18807</v>
      </c>
      <c r="C24994" s="9">
        <v>65990</v>
      </c>
      <c r="D24994" s="10" t="s">
        <v>26053</v>
      </c>
      <c r="E24994" s="11" t="s">
        <v>37</v>
      </c>
      <c r="F24994" s="11" t="s">
        <v>37</v>
      </c>
      <c r="G24994" s="12" t="s">
        <v>755</v>
      </c>
      <c r="H24994" s="12" t="s">
        <v>754</v>
      </c>
      <c r="I24994" s="12" t="s">
        <v>756</v>
      </c>
      <c r="J24994" s="10" t="s">
        <v>139</v>
      </c>
      <c r="K24994" s="13" t="s">
        <v>26054</v>
      </c>
      <c r="L24994" s="13" t="s">
        <v>1</v>
      </c>
      <c r="M24994" s="14">
        <v>2</v>
      </c>
      <c r="N24994" s="14">
        <v>2</v>
      </c>
      <c r="O24994" s="14">
        <v>2</v>
      </c>
      <c r="P24994" s="10" t="s">
        <v>362</v>
      </c>
      <c r="Q24994" s="12" t="s">
        <v>363</v>
      </c>
      <c r="R24994" s="12" t="s">
        <v>364</v>
      </c>
      <c r="S24994" s="12">
        <v>12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2.8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8.143470000000001</v>
      </c>
      <c r="AG24994" s="15">
        <v>-104.2534</v>
      </c>
    </row>
    <row r="24995" spans="1:33" x14ac:dyDescent="0.3">
      <c r="A24995" s="9">
        <v>65173</v>
      </c>
      <c r="B24995" s="10" t="s">
        <v>18807</v>
      </c>
      <c r="C24995" s="9">
        <v>65991</v>
      </c>
      <c r="D24995" s="10" t="s">
        <v>26055</v>
      </c>
      <c r="E24995" s="11" t="s">
        <v>37</v>
      </c>
      <c r="F24995" s="11" t="s">
        <v>37</v>
      </c>
      <c r="G24995" s="12" t="s">
        <v>132</v>
      </c>
      <c r="H24995" s="12" t="s">
        <v>4495</v>
      </c>
      <c r="I24995" s="12" t="s">
        <v>134</v>
      </c>
      <c r="J24995" s="10" t="s">
        <v>139</v>
      </c>
      <c r="K24995" s="13" t="s">
        <v>26056</v>
      </c>
      <c r="L24995" s="13" t="s">
        <v>1</v>
      </c>
      <c r="M24995" s="14">
        <v>1</v>
      </c>
      <c r="N24995" s="14">
        <v>1</v>
      </c>
      <c r="O24995" s="14">
        <v>1</v>
      </c>
      <c r="P24995" s="10" t="s">
        <v>362</v>
      </c>
      <c r="Q24995" s="12" t="s">
        <v>363</v>
      </c>
      <c r="R24995" s="12" t="s">
        <v>364</v>
      </c>
      <c r="S24995" s="12">
        <v>7</v>
      </c>
      <c r="T24995" s="12">
        <v>2023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1.4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44.898161000000002</v>
      </c>
      <c r="AG24995" s="15">
        <v>-93.838729999999998</v>
      </c>
    </row>
    <row r="24996" spans="1:33" x14ac:dyDescent="0.3">
      <c r="A24996" s="9">
        <v>65173</v>
      </c>
      <c r="B24996" s="10" t="s">
        <v>18807</v>
      </c>
      <c r="C24996" s="9">
        <v>65992</v>
      </c>
      <c r="D24996" s="10" t="s">
        <v>26057</v>
      </c>
      <c r="E24996" s="11" t="s">
        <v>37</v>
      </c>
      <c r="F24996" s="11" t="s">
        <v>37</v>
      </c>
      <c r="G24996" s="12" t="s">
        <v>132</v>
      </c>
      <c r="H24996" s="12" t="s">
        <v>5140</v>
      </c>
      <c r="I24996" s="12" t="s">
        <v>134</v>
      </c>
      <c r="J24996" s="10" t="s">
        <v>139</v>
      </c>
      <c r="K24996" s="13" t="s">
        <v>26058</v>
      </c>
      <c r="L24996" s="13" t="s">
        <v>1</v>
      </c>
      <c r="M24996" s="14">
        <v>1</v>
      </c>
      <c r="N24996" s="14">
        <v>1</v>
      </c>
      <c r="O24996" s="14">
        <v>1</v>
      </c>
      <c r="P24996" s="10" t="s">
        <v>362</v>
      </c>
      <c r="Q24996" s="12" t="s">
        <v>363</v>
      </c>
      <c r="R24996" s="12" t="s">
        <v>364</v>
      </c>
      <c r="S24996" s="12">
        <v>7</v>
      </c>
      <c r="T24996" s="12">
        <v>2023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1.4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44.615313999999998</v>
      </c>
      <c r="AG24996" s="15">
        <v>-95.59845</v>
      </c>
    </row>
    <row r="24997" spans="1:33" x14ac:dyDescent="0.3">
      <c r="A24997" s="9">
        <v>65173</v>
      </c>
      <c r="B24997" s="10" t="s">
        <v>18807</v>
      </c>
      <c r="C24997" s="9">
        <v>65993</v>
      </c>
      <c r="D24997" s="10" t="s">
        <v>26059</v>
      </c>
      <c r="E24997" s="11" t="s">
        <v>37</v>
      </c>
      <c r="F24997" s="11" t="s">
        <v>37</v>
      </c>
      <c r="G24997" s="12" t="s">
        <v>132</v>
      </c>
      <c r="H24997" s="12" t="s">
        <v>2281</v>
      </c>
      <c r="I24997" s="12" t="s">
        <v>134</v>
      </c>
      <c r="J24997" s="10" t="s">
        <v>139</v>
      </c>
      <c r="K24997" s="13" t="s">
        <v>26060</v>
      </c>
      <c r="L24997" s="13" t="s">
        <v>1</v>
      </c>
      <c r="M24997" s="14">
        <v>1</v>
      </c>
      <c r="N24997" s="14">
        <v>1</v>
      </c>
      <c r="O24997" s="14">
        <v>1</v>
      </c>
      <c r="P24997" s="10" t="s">
        <v>362</v>
      </c>
      <c r="Q24997" s="12" t="s">
        <v>363</v>
      </c>
      <c r="R24997" s="12" t="s">
        <v>364</v>
      </c>
      <c r="S24997" s="12">
        <v>7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1.4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4.45187</v>
      </c>
      <c r="AG24997" s="15">
        <v>-94.535129999999995</v>
      </c>
    </row>
    <row r="24998" spans="1:33" x14ac:dyDescent="0.3">
      <c r="A24998" s="9">
        <v>63640</v>
      </c>
      <c r="B24998" s="10" t="s">
        <v>23039</v>
      </c>
      <c r="C24998" s="9">
        <v>65994</v>
      </c>
      <c r="D24998" s="10" t="s">
        <v>26061</v>
      </c>
      <c r="E24998" s="11" t="s">
        <v>37</v>
      </c>
      <c r="F24998" s="11" t="s">
        <v>37</v>
      </c>
      <c r="G24998" s="12" t="s">
        <v>1034</v>
      </c>
      <c r="H24998" s="12" t="s">
        <v>1069</v>
      </c>
      <c r="I24998" s="12" t="s">
        <v>61</v>
      </c>
      <c r="J24998" s="10" t="s">
        <v>139</v>
      </c>
      <c r="K24998" s="13" t="s">
        <v>26062</v>
      </c>
      <c r="L24998" s="13" t="s">
        <v>1</v>
      </c>
      <c r="M24998" s="14">
        <v>3</v>
      </c>
      <c r="N24998" s="14">
        <v>3</v>
      </c>
      <c r="O24998" s="14">
        <v>3</v>
      </c>
      <c r="P24998" s="10" t="s">
        <v>362</v>
      </c>
      <c r="Q24998" s="12" t="s">
        <v>363</v>
      </c>
      <c r="R24998" s="12" t="s">
        <v>364</v>
      </c>
      <c r="S24998" s="12">
        <v>3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4.2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34.041910999999999</v>
      </c>
      <c r="AG24998" s="15">
        <v>-85.213920000000002</v>
      </c>
    </row>
    <row r="24999" spans="1:33" x14ac:dyDescent="0.3">
      <c r="A24999" s="9">
        <v>63640</v>
      </c>
      <c r="B24999" s="10" t="s">
        <v>23039</v>
      </c>
      <c r="C24999" s="9">
        <v>65995</v>
      </c>
      <c r="D24999" s="10" t="s">
        <v>26063</v>
      </c>
      <c r="E24999" s="11" t="s">
        <v>37</v>
      </c>
      <c r="F24999" s="11" t="s">
        <v>37</v>
      </c>
      <c r="G24999" s="12" t="s">
        <v>1034</v>
      </c>
      <c r="H24999" s="12" t="s">
        <v>22953</v>
      </c>
      <c r="I24999" s="12" t="s">
        <v>61</v>
      </c>
      <c r="J24999" s="10" t="s">
        <v>139</v>
      </c>
      <c r="K24999" s="13" t="s">
        <v>19052</v>
      </c>
      <c r="L24999" s="13" t="s">
        <v>1</v>
      </c>
      <c r="M24999" s="14">
        <v>3</v>
      </c>
      <c r="N24999" s="14">
        <v>3</v>
      </c>
      <c r="O24999" s="14">
        <v>3</v>
      </c>
      <c r="P24999" s="10" t="s">
        <v>362</v>
      </c>
      <c r="Q24999" s="12" t="s">
        <v>363</v>
      </c>
      <c r="R24999" s="12" t="s">
        <v>364</v>
      </c>
      <c r="S24999" s="12">
        <v>8</v>
      </c>
      <c r="T24999" s="12">
        <v>2023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4.3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2.065365999999997</v>
      </c>
      <c r="AG24999" s="15">
        <v>-82.133510000000001</v>
      </c>
    </row>
    <row r="25000" spans="1:33" x14ac:dyDescent="0.3">
      <c r="A25000" s="9">
        <v>65185</v>
      </c>
      <c r="B25000" s="10" t="s">
        <v>26064</v>
      </c>
      <c r="C25000" s="9">
        <v>65996</v>
      </c>
      <c r="D25000" s="10" t="s">
        <v>21720</v>
      </c>
      <c r="E25000" s="11" t="s">
        <v>37</v>
      </c>
      <c r="F25000" s="11" t="s">
        <v>37</v>
      </c>
      <c r="G25000" s="12" t="s">
        <v>1220</v>
      </c>
      <c r="H25000" s="12" t="s">
        <v>1891</v>
      </c>
      <c r="I25000" s="12" t="s">
        <v>850</v>
      </c>
      <c r="J25000" s="10" t="s">
        <v>139</v>
      </c>
      <c r="K25000" s="13" t="s">
        <v>26065</v>
      </c>
      <c r="L25000" s="13" t="s">
        <v>1</v>
      </c>
      <c r="M25000" s="14">
        <v>4.9000000000000004</v>
      </c>
      <c r="N25000" s="14">
        <v>4.9000000000000004</v>
      </c>
      <c r="O25000" s="14">
        <v>4.9000000000000004</v>
      </c>
      <c r="P25000" s="10" t="s">
        <v>362</v>
      </c>
      <c r="Q25000" s="12" t="s">
        <v>363</v>
      </c>
      <c r="R25000" s="12" t="s">
        <v>364</v>
      </c>
      <c r="S25000" s="12">
        <v>8</v>
      </c>
      <c r="T25000" s="12">
        <v>2022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7.4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4.98</v>
      </c>
      <c r="AG25000" s="15">
        <v>-69.546350000000004</v>
      </c>
    </row>
    <row r="25001" spans="1:33" x14ac:dyDescent="0.3">
      <c r="A25001" s="9">
        <v>15399</v>
      </c>
      <c r="B25001" s="10" t="s">
        <v>8649</v>
      </c>
      <c r="C25001" s="9">
        <v>65998</v>
      </c>
      <c r="D25001" s="10" t="s">
        <v>26066</v>
      </c>
      <c r="E25001" s="11" t="s">
        <v>37</v>
      </c>
      <c r="F25001" s="11" t="s">
        <v>37</v>
      </c>
      <c r="G25001" s="12" t="s">
        <v>92</v>
      </c>
      <c r="H25001" s="12" t="s">
        <v>3285</v>
      </c>
      <c r="I25001" s="12" t="s">
        <v>584</v>
      </c>
      <c r="J25001" s="10" t="s">
        <v>139</v>
      </c>
      <c r="K25001" s="13" t="s">
        <v>26067</v>
      </c>
      <c r="L25001" s="13" t="s">
        <v>1</v>
      </c>
      <c r="M25001" s="14">
        <v>238.8</v>
      </c>
      <c r="N25001" s="14">
        <v>238.8</v>
      </c>
      <c r="O25001" s="14">
        <v>238.8</v>
      </c>
      <c r="P25001" s="10" t="s">
        <v>362</v>
      </c>
      <c r="Q25001" s="12" t="s">
        <v>363</v>
      </c>
      <c r="R25001" s="12" t="s">
        <v>364</v>
      </c>
      <c r="S25001" s="12">
        <v>12</v>
      </c>
      <c r="T25001" s="12">
        <v>2024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 t="s">
        <v>45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1.468564000000001</v>
      </c>
      <c r="AG25001" s="15">
        <v>-96.794169999999994</v>
      </c>
    </row>
    <row r="25002" spans="1:33" x14ac:dyDescent="0.3">
      <c r="A25002" s="9">
        <v>61012</v>
      </c>
      <c r="B25002" s="10" t="s">
        <v>8975</v>
      </c>
      <c r="C25002" s="9">
        <v>65999</v>
      </c>
      <c r="D25002" s="10" t="s">
        <v>26068</v>
      </c>
      <c r="E25002" s="11" t="s">
        <v>37</v>
      </c>
      <c r="F25002" s="11" t="s">
        <v>37</v>
      </c>
      <c r="G25002" s="12" t="s">
        <v>3206</v>
      </c>
      <c r="H25002" s="12" t="s">
        <v>1127</v>
      </c>
      <c r="I25002" s="12" t="s">
        <v>168</v>
      </c>
      <c r="J25002" s="10" t="s">
        <v>139</v>
      </c>
      <c r="K25002" s="13" t="s">
        <v>11268</v>
      </c>
      <c r="L25002" s="13" t="s">
        <v>1</v>
      </c>
      <c r="M25002" s="14">
        <v>70</v>
      </c>
      <c r="N25002" s="14">
        <v>70</v>
      </c>
      <c r="O25002" s="14">
        <v>70</v>
      </c>
      <c r="P25002" s="10" t="s">
        <v>362</v>
      </c>
      <c r="Q25002" s="12" t="s">
        <v>363</v>
      </c>
      <c r="R25002" s="12" t="s">
        <v>364</v>
      </c>
      <c r="S25002" s="12">
        <v>12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83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9.923887000000001</v>
      </c>
      <c r="AG25002" s="15">
        <v>-78.041219999999996</v>
      </c>
    </row>
    <row r="25003" spans="1:33" x14ac:dyDescent="0.3">
      <c r="A25003" s="9">
        <v>64904</v>
      </c>
      <c r="B25003" s="10" t="s">
        <v>25471</v>
      </c>
      <c r="C25003" s="9">
        <v>66000</v>
      </c>
      <c r="D25003" s="10" t="s">
        <v>26069</v>
      </c>
      <c r="E25003" s="11" t="s">
        <v>37</v>
      </c>
      <c r="F25003" s="11" t="s">
        <v>37</v>
      </c>
      <c r="G25003" s="12" t="s">
        <v>2388</v>
      </c>
      <c r="H25003" s="12" t="s">
        <v>2394</v>
      </c>
      <c r="I25003" s="12" t="s">
        <v>134</v>
      </c>
      <c r="J25003" s="10" t="s">
        <v>139</v>
      </c>
      <c r="K25003" s="13" t="s">
        <v>26070</v>
      </c>
      <c r="L25003" s="13" t="s">
        <v>1</v>
      </c>
      <c r="M25003" s="14">
        <v>184.5</v>
      </c>
      <c r="N25003" s="14">
        <v>184.5</v>
      </c>
      <c r="O25003" s="14">
        <v>184.5</v>
      </c>
      <c r="P25003" s="10" t="s">
        <v>52</v>
      </c>
      <c r="Q25003" s="12" t="s">
        <v>53</v>
      </c>
      <c r="R25003" s="12" t="s">
        <v>54</v>
      </c>
      <c r="S25003" s="12">
        <v>4</v>
      </c>
      <c r="T25003" s="12">
        <v>2024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 t="s">
        <v>4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4.469231000000001</v>
      </c>
      <c r="AG25003" s="15">
        <v>-90.392700000000005</v>
      </c>
    </row>
    <row r="25004" spans="1:33" x14ac:dyDescent="0.3">
      <c r="A25004" s="9">
        <v>64904</v>
      </c>
      <c r="B25004" s="10" t="s">
        <v>25471</v>
      </c>
      <c r="C25004" s="9">
        <v>66001</v>
      </c>
      <c r="D25004" s="10" t="s">
        <v>26071</v>
      </c>
      <c r="E25004" s="11" t="s">
        <v>37</v>
      </c>
      <c r="F25004" s="11" t="s">
        <v>37</v>
      </c>
      <c r="G25004" s="12" t="s">
        <v>276</v>
      </c>
      <c r="H25004" s="12" t="s">
        <v>397</v>
      </c>
      <c r="I25004" s="12" t="s">
        <v>296</v>
      </c>
      <c r="J25004" s="10" t="s">
        <v>139</v>
      </c>
      <c r="K25004" s="13" t="s">
        <v>26072</v>
      </c>
      <c r="L25004" s="13" t="s">
        <v>1</v>
      </c>
      <c r="M25004" s="14">
        <v>238.2</v>
      </c>
      <c r="N25004" s="14">
        <v>238.2</v>
      </c>
      <c r="O25004" s="14">
        <v>238.2</v>
      </c>
      <c r="P25004" s="10" t="s">
        <v>52</v>
      </c>
      <c r="Q25004" s="12" t="s">
        <v>53</v>
      </c>
      <c r="R25004" s="12" t="s">
        <v>54</v>
      </c>
      <c r="S25004" s="12">
        <v>5</v>
      </c>
      <c r="T25004" s="12">
        <v>2023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34.681496000000003</v>
      </c>
      <c r="AG25004" s="15">
        <v>-110.8017</v>
      </c>
    </row>
    <row r="25005" spans="1:33" x14ac:dyDescent="0.3">
      <c r="A25005" s="9">
        <v>65173</v>
      </c>
      <c r="B25005" s="10" t="s">
        <v>18807</v>
      </c>
      <c r="C25005" s="9">
        <v>66003</v>
      </c>
      <c r="D25005" s="10" t="s">
        <v>26073</v>
      </c>
      <c r="E25005" s="11" t="s">
        <v>37</v>
      </c>
      <c r="F25005" s="11" t="s">
        <v>37</v>
      </c>
      <c r="G25005" s="12" t="s">
        <v>132</v>
      </c>
      <c r="H25005" s="12" t="s">
        <v>2221</v>
      </c>
      <c r="I25005" s="12" t="s">
        <v>134</v>
      </c>
      <c r="J25005" s="10" t="s">
        <v>139</v>
      </c>
      <c r="K25005" s="13" t="s">
        <v>26074</v>
      </c>
      <c r="L25005" s="13" t="s">
        <v>1</v>
      </c>
      <c r="M25005" s="14">
        <v>1</v>
      </c>
      <c r="N25005" s="14">
        <v>1</v>
      </c>
      <c r="O25005" s="14">
        <v>1</v>
      </c>
      <c r="P25005" s="10" t="s">
        <v>362</v>
      </c>
      <c r="Q25005" s="12" t="s">
        <v>363</v>
      </c>
      <c r="R25005" s="12" t="s">
        <v>364</v>
      </c>
      <c r="S25005" s="12">
        <v>1</v>
      </c>
      <c r="T25005" s="12">
        <v>2018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1.4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6.619836999999997</v>
      </c>
      <c r="AG25005" s="15">
        <v>-92.388890000000004</v>
      </c>
    </row>
    <row r="25006" spans="1:33" x14ac:dyDescent="0.3">
      <c r="A25006" s="9">
        <v>65172</v>
      </c>
      <c r="B25006" s="10" t="s">
        <v>26075</v>
      </c>
      <c r="C25006" s="9">
        <v>66004</v>
      </c>
      <c r="D25006" s="10" t="s">
        <v>26076</v>
      </c>
      <c r="E25006" s="11" t="s">
        <v>37</v>
      </c>
      <c r="F25006" s="11" t="s">
        <v>37</v>
      </c>
      <c r="G25006" s="12" t="s">
        <v>132</v>
      </c>
      <c r="H25006" s="12" t="s">
        <v>18837</v>
      </c>
      <c r="I25006" s="12" t="s">
        <v>134</v>
      </c>
      <c r="J25006" s="10" t="s">
        <v>139</v>
      </c>
      <c r="K25006" s="13" t="s">
        <v>26077</v>
      </c>
      <c r="L25006" s="13" t="s">
        <v>1</v>
      </c>
      <c r="M25006" s="14">
        <v>1</v>
      </c>
      <c r="N25006" s="14">
        <v>1</v>
      </c>
      <c r="O25006" s="14">
        <v>1</v>
      </c>
      <c r="P25006" s="10" t="s">
        <v>362</v>
      </c>
      <c r="Q25006" s="12" t="s">
        <v>363</v>
      </c>
      <c r="R25006" s="12" t="s">
        <v>364</v>
      </c>
      <c r="S25006" s="12">
        <v>1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1.4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4.543399999999998</v>
      </c>
      <c r="AG25006" s="15">
        <v>-94.222899999999996</v>
      </c>
    </row>
    <row r="25007" spans="1:33" x14ac:dyDescent="0.3">
      <c r="A25007" s="9">
        <v>65178</v>
      </c>
      <c r="B25007" s="10" t="s">
        <v>26078</v>
      </c>
      <c r="C25007" s="9">
        <v>66005</v>
      </c>
      <c r="D25007" s="10" t="s">
        <v>26078</v>
      </c>
      <c r="E25007" s="11" t="s">
        <v>37</v>
      </c>
      <c r="F25007" s="11" t="s">
        <v>37</v>
      </c>
      <c r="G25007" s="12" t="s">
        <v>338</v>
      </c>
      <c r="H25007" s="12" t="s">
        <v>7053</v>
      </c>
      <c r="I25007" s="12" t="s">
        <v>2998</v>
      </c>
      <c r="J25007" s="10" t="s">
        <v>139</v>
      </c>
      <c r="K25007" s="13" t="s">
        <v>26079</v>
      </c>
      <c r="L25007" s="13" t="s">
        <v>1</v>
      </c>
      <c r="M25007" s="14">
        <v>3.6</v>
      </c>
      <c r="N25007" s="14">
        <v>3.6</v>
      </c>
      <c r="O25007" s="14">
        <v>3.6</v>
      </c>
      <c r="P25007" s="10" t="s">
        <v>362</v>
      </c>
      <c r="Q25007" s="12" t="s">
        <v>363</v>
      </c>
      <c r="R25007" s="12" t="s">
        <v>364</v>
      </c>
      <c r="S25007" s="12">
        <v>12</v>
      </c>
      <c r="T25007" s="12">
        <v>2020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4.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4.956394000000003</v>
      </c>
      <c r="AG25007" s="15">
        <v>-81.979830000000007</v>
      </c>
    </row>
    <row r="25008" spans="1:33" x14ac:dyDescent="0.3">
      <c r="A25008" s="9">
        <v>65181</v>
      </c>
      <c r="B25008" s="10" t="s">
        <v>26080</v>
      </c>
      <c r="C25008" s="9">
        <v>66006</v>
      </c>
      <c r="D25008" s="10" t="s">
        <v>26080</v>
      </c>
      <c r="E25008" s="11" t="s">
        <v>37</v>
      </c>
      <c r="F25008" s="11" t="s">
        <v>37</v>
      </c>
      <c r="G25008" s="12" t="s">
        <v>92</v>
      </c>
      <c r="H25008" s="12" t="s">
        <v>9413</v>
      </c>
      <c r="I25008" s="12" t="s">
        <v>584</v>
      </c>
      <c r="J25008" s="10" t="s">
        <v>139</v>
      </c>
      <c r="K25008" s="13" t="s">
        <v>360</v>
      </c>
      <c r="L25008" s="13" t="s">
        <v>1</v>
      </c>
      <c r="M25008" s="14">
        <v>73.2</v>
      </c>
      <c r="N25008" s="14">
        <v>63</v>
      </c>
      <c r="O25008" s="14">
        <v>63</v>
      </c>
      <c r="P25008" s="10" t="s">
        <v>358</v>
      </c>
      <c r="Q25008" s="12" t="s">
        <v>359</v>
      </c>
      <c r="R25008" s="12" t="s">
        <v>360</v>
      </c>
      <c r="S25008" s="12">
        <v>1</v>
      </c>
      <c r="T25008" s="12">
        <v>2024</v>
      </c>
      <c r="U25008" s="9" t="s">
        <v>45</v>
      </c>
      <c r="V25008" s="9" t="s">
        <v>45</v>
      </c>
      <c r="W25008" s="12" t="s">
        <v>48</v>
      </c>
      <c r="X25008" s="14">
        <v>120</v>
      </c>
      <c r="Y25008" s="14" t="s">
        <v>45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30.495667999999998</v>
      </c>
      <c r="AG25008" s="15">
        <v>-103.45099999999999</v>
      </c>
    </row>
    <row r="25009" spans="1:33" x14ac:dyDescent="0.3">
      <c r="A25009" s="9">
        <v>65182</v>
      </c>
      <c r="B25009" s="10" t="s">
        <v>26081</v>
      </c>
      <c r="C25009" s="9">
        <v>66007</v>
      </c>
      <c r="D25009" s="10" t="s">
        <v>26081</v>
      </c>
      <c r="E25009" s="11" t="s">
        <v>37</v>
      </c>
      <c r="F25009" s="11" t="s">
        <v>37</v>
      </c>
      <c r="G25009" s="12" t="s">
        <v>92</v>
      </c>
      <c r="H25009" s="12" t="s">
        <v>2772</v>
      </c>
      <c r="I25009" s="12" t="s">
        <v>584</v>
      </c>
      <c r="J25009" s="10" t="s">
        <v>139</v>
      </c>
      <c r="K25009" s="13" t="s">
        <v>360</v>
      </c>
      <c r="L25009" s="13" t="s">
        <v>1</v>
      </c>
      <c r="M25009" s="14">
        <v>101</v>
      </c>
      <c r="N25009" s="14">
        <v>101</v>
      </c>
      <c r="O25009" s="14">
        <v>101</v>
      </c>
      <c r="P25009" s="10" t="s">
        <v>358</v>
      </c>
      <c r="Q25009" s="12" t="s">
        <v>359</v>
      </c>
      <c r="R25009" s="12" t="s">
        <v>360</v>
      </c>
      <c r="S25009" s="12">
        <v>4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>
        <v>200</v>
      </c>
      <c r="Y25009" s="14" t="s">
        <v>45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1.197285000000001</v>
      </c>
      <c r="AG25009" s="15">
        <v>-103.3618</v>
      </c>
    </row>
    <row r="25010" spans="1:33" x14ac:dyDescent="0.3">
      <c r="A25010" s="9">
        <v>65183</v>
      </c>
      <c r="B25010" s="10" t="s">
        <v>26082</v>
      </c>
      <c r="C25010" s="9">
        <v>66008</v>
      </c>
      <c r="D25010" s="10" t="s">
        <v>26082</v>
      </c>
      <c r="E25010" s="11" t="s">
        <v>37</v>
      </c>
      <c r="F25010" s="11" t="s">
        <v>37</v>
      </c>
      <c r="G25010" s="12" t="s">
        <v>92</v>
      </c>
      <c r="H25010" s="12" t="s">
        <v>3481</v>
      </c>
      <c r="I25010" s="12" t="s">
        <v>584</v>
      </c>
      <c r="J25010" s="10" t="s">
        <v>139</v>
      </c>
      <c r="K25010" s="13" t="s">
        <v>360</v>
      </c>
      <c r="L25010" s="13" t="s">
        <v>1</v>
      </c>
      <c r="M25010" s="14">
        <v>101</v>
      </c>
      <c r="N25010" s="14">
        <v>101</v>
      </c>
      <c r="O25010" s="14">
        <v>101</v>
      </c>
      <c r="P25010" s="10" t="s">
        <v>358</v>
      </c>
      <c r="Q25010" s="12" t="s">
        <v>359</v>
      </c>
      <c r="R25010" s="12" t="s">
        <v>360</v>
      </c>
      <c r="S25010" s="12">
        <v>8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>
        <v>200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1.451149999999998</v>
      </c>
      <c r="AG25010" s="15">
        <v>-103.3618</v>
      </c>
    </row>
    <row r="25011" spans="1:33" x14ac:dyDescent="0.3">
      <c r="A25011" s="9">
        <v>65184</v>
      </c>
      <c r="B25011" s="10" t="s">
        <v>26083</v>
      </c>
      <c r="C25011" s="9">
        <v>66009</v>
      </c>
      <c r="D25011" s="10" t="s">
        <v>26083</v>
      </c>
      <c r="E25011" s="11" t="s">
        <v>37</v>
      </c>
      <c r="F25011" s="11" t="s">
        <v>37</v>
      </c>
      <c r="G25011" s="12" t="s">
        <v>92</v>
      </c>
      <c r="H25011" s="12" t="s">
        <v>21588</v>
      </c>
      <c r="I25011" s="12" t="s">
        <v>584</v>
      </c>
      <c r="J25011" s="10" t="s">
        <v>139</v>
      </c>
      <c r="K25011" s="13" t="s">
        <v>360</v>
      </c>
      <c r="L25011" s="13" t="s">
        <v>1</v>
      </c>
      <c r="M25011" s="14">
        <v>203</v>
      </c>
      <c r="N25011" s="14">
        <v>203</v>
      </c>
      <c r="O25011" s="14">
        <v>203</v>
      </c>
      <c r="P25011" s="10" t="s">
        <v>358</v>
      </c>
      <c r="Q25011" s="12" t="s">
        <v>359</v>
      </c>
      <c r="R25011" s="12" t="s">
        <v>360</v>
      </c>
      <c r="S25011" s="12">
        <v>6</v>
      </c>
      <c r="T25011" s="12">
        <v>2022</v>
      </c>
      <c r="U25011" s="9" t="s">
        <v>45</v>
      </c>
      <c r="V25011" s="9" t="s">
        <v>45</v>
      </c>
      <c r="W25011" s="12" t="s">
        <v>48</v>
      </c>
      <c r="X25011" s="14">
        <v>400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1.191687000000002</v>
      </c>
      <c r="AG25011" s="15">
        <v>-102.3172</v>
      </c>
    </row>
    <row r="25012" spans="1:33" x14ac:dyDescent="0.3">
      <c r="A25012" s="9">
        <v>60025</v>
      </c>
      <c r="B25012" s="10" t="s">
        <v>9528</v>
      </c>
      <c r="C25012" s="9">
        <v>66010</v>
      </c>
      <c r="D25012" s="10" t="s">
        <v>26084</v>
      </c>
      <c r="E25012" s="11" t="s">
        <v>37</v>
      </c>
      <c r="F25012" s="11" t="s">
        <v>37</v>
      </c>
      <c r="G25012" s="12" t="s">
        <v>3062</v>
      </c>
      <c r="H25012" s="12" t="s">
        <v>1312</v>
      </c>
      <c r="I25012" s="12" t="s">
        <v>168</v>
      </c>
      <c r="J25012" s="10" t="s">
        <v>139</v>
      </c>
      <c r="K25012" s="13" t="s">
        <v>26085</v>
      </c>
      <c r="L25012" s="13" t="s">
        <v>1</v>
      </c>
      <c r="M25012" s="14">
        <v>4.2</v>
      </c>
      <c r="N25012" s="14">
        <v>4.2</v>
      </c>
      <c r="O25012" s="14">
        <v>4.2</v>
      </c>
      <c r="P25012" s="10" t="s">
        <v>362</v>
      </c>
      <c r="Q25012" s="12" t="s">
        <v>363</v>
      </c>
      <c r="R25012" s="12" t="s">
        <v>364</v>
      </c>
      <c r="S25012" s="12">
        <v>7</v>
      </c>
      <c r="T25012" s="12">
        <v>2023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>
        <v>5.4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39.943015000000003</v>
      </c>
      <c r="AG25012" s="15">
        <v>-83.317750000000004</v>
      </c>
    </row>
    <row r="25013" spans="1:33" x14ac:dyDescent="0.3">
      <c r="A25013" s="9">
        <v>65166</v>
      </c>
      <c r="B25013" s="10" t="s">
        <v>26086</v>
      </c>
      <c r="C25013" s="9">
        <v>66014</v>
      </c>
      <c r="D25013" s="10" t="s">
        <v>26086</v>
      </c>
      <c r="E25013" s="11" t="s">
        <v>37</v>
      </c>
      <c r="F25013" s="11" t="s">
        <v>37</v>
      </c>
      <c r="G25013" s="12" t="s">
        <v>755</v>
      </c>
      <c r="H25013" s="12" t="s">
        <v>4430</v>
      </c>
      <c r="I25013" s="12" t="s">
        <v>756</v>
      </c>
      <c r="J25013" s="10" t="s">
        <v>139</v>
      </c>
      <c r="K25013" s="13" t="s">
        <v>26087</v>
      </c>
      <c r="L25013" s="13" t="s">
        <v>1</v>
      </c>
      <c r="M25013" s="14">
        <v>200</v>
      </c>
      <c r="N25013" s="14">
        <v>199</v>
      </c>
      <c r="O25013" s="14">
        <v>199</v>
      </c>
      <c r="P25013" s="10" t="s">
        <v>52</v>
      </c>
      <c r="Q25013" s="12" t="s">
        <v>53</v>
      </c>
      <c r="R25013" s="12" t="s">
        <v>54</v>
      </c>
      <c r="S25013" s="12">
        <v>12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9.183999999999997</v>
      </c>
      <c r="AG25013" s="15">
        <v>-102.97</v>
      </c>
    </row>
    <row r="25014" spans="1:33" x14ac:dyDescent="0.3">
      <c r="A25014" s="9">
        <v>65190</v>
      </c>
      <c r="B25014" s="10" t="s">
        <v>26088</v>
      </c>
      <c r="C25014" s="9">
        <v>66015</v>
      </c>
      <c r="D25014" s="10" t="s">
        <v>26089</v>
      </c>
      <c r="E25014" s="11" t="s">
        <v>37</v>
      </c>
      <c r="F25014" s="11" t="s">
        <v>37</v>
      </c>
      <c r="G25014" s="12" t="s">
        <v>132</v>
      </c>
      <c r="H25014" s="12" t="s">
        <v>4064</v>
      </c>
      <c r="I25014" s="12" t="s">
        <v>134</v>
      </c>
      <c r="J25014" s="10" t="s">
        <v>139</v>
      </c>
      <c r="K25014" s="13" t="s">
        <v>26090</v>
      </c>
      <c r="L25014" s="13" t="s">
        <v>1</v>
      </c>
      <c r="M25014" s="14">
        <v>1</v>
      </c>
      <c r="N25014" s="14">
        <v>1</v>
      </c>
      <c r="O25014" s="14">
        <v>1</v>
      </c>
      <c r="P25014" s="10" t="s">
        <v>362</v>
      </c>
      <c r="Q25014" s="12" t="s">
        <v>363</v>
      </c>
      <c r="R25014" s="12" t="s">
        <v>364</v>
      </c>
      <c r="S25014" s="12">
        <v>1</v>
      </c>
      <c r="T25014" s="12">
        <v>2023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1.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43.981358999999998</v>
      </c>
      <c r="AG25014" s="15">
        <v>-95.87079</v>
      </c>
    </row>
    <row r="25015" spans="1:33" x14ac:dyDescent="0.3">
      <c r="A25015" s="9">
        <v>65189</v>
      </c>
      <c r="B25015" s="10" t="s">
        <v>12977</v>
      </c>
      <c r="C25015" s="9">
        <v>66016</v>
      </c>
      <c r="D25015" s="10" t="s">
        <v>26091</v>
      </c>
      <c r="E25015" s="11" t="s">
        <v>37</v>
      </c>
      <c r="F25015" s="11" t="s">
        <v>37</v>
      </c>
      <c r="G25015" s="12" t="s">
        <v>132</v>
      </c>
      <c r="H25015" s="12" t="s">
        <v>2281</v>
      </c>
      <c r="I25015" s="12" t="s">
        <v>134</v>
      </c>
      <c r="J25015" s="10" t="s">
        <v>139</v>
      </c>
      <c r="K25015" s="13" t="s">
        <v>26092</v>
      </c>
      <c r="L25015" s="13" t="s">
        <v>1</v>
      </c>
      <c r="M25015" s="14">
        <v>1</v>
      </c>
      <c r="N25015" s="14">
        <v>1</v>
      </c>
      <c r="O25015" s="14">
        <v>1</v>
      </c>
      <c r="P25015" s="10" t="s">
        <v>362</v>
      </c>
      <c r="Q25015" s="12" t="s">
        <v>363</v>
      </c>
      <c r="R25015" s="12" t="s">
        <v>364</v>
      </c>
      <c r="S25015" s="12">
        <v>11</v>
      </c>
      <c r="T25015" s="12">
        <v>2022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1.7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4.787094000000003</v>
      </c>
      <c r="AG25015" s="15">
        <v>-95.368809999999996</v>
      </c>
    </row>
    <row r="25016" spans="1:33" x14ac:dyDescent="0.3">
      <c r="A25016" s="9">
        <v>65188</v>
      </c>
      <c r="B25016" s="10" t="s">
        <v>26093</v>
      </c>
      <c r="C25016" s="9">
        <v>66017</v>
      </c>
      <c r="D25016" s="10" t="s">
        <v>26094</v>
      </c>
      <c r="E25016" s="11" t="s">
        <v>37</v>
      </c>
      <c r="F25016" s="11" t="s">
        <v>37</v>
      </c>
      <c r="G25016" s="12" t="s">
        <v>132</v>
      </c>
      <c r="H25016" s="12" t="s">
        <v>2083</v>
      </c>
      <c r="I25016" s="12" t="s">
        <v>134</v>
      </c>
      <c r="J25016" s="10" t="s">
        <v>139</v>
      </c>
      <c r="K25016" s="13" t="s">
        <v>26095</v>
      </c>
      <c r="L25016" s="13" t="s">
        <v>1</v>
      </c>
      <c r="M25016" s="14">
        <v>1</v>
      </c>
      <c r="N25016" s="14">
        <v>1</v>
      </c>
      <c r="O25016" s="14">
        <v>1</v>
      </c>
      <c r="P25016" s="10" t="s">
        <v>362</v>
      </c>
      <c r="Q25016" s="12" t="s">
        <v>363</v>
      </c>
      <c r="R25016" s="12" t="s">
        <v>364</v>
      </c>
      <c r="S25016" s="12">
        <v>1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1.7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44.935637999999997</v>
      </c>
      <c r="AG25016" s="15">
        <v>-95.374589999999998</v>
      </c>
    </row>
    <row r="25017" spans="1:33" x14ac:dyDescent="0.3">
      <c r="A25017" s="9">
        <v>65160</v>
      </c>
      <c r="B25017" s="10" t="s">
        <v>26096</v>
      </c>
      <c r="C25017" s="9">
        <v>66018</v>
      </c>
      <c r="D25017" s="10" t="s">
        <v>26096</v>
      </c>
      <c r="E25017" s="11" t="s">
        <v>37</v>
      </c>
      <c r="F25017" s="11" t="s">
        <v>37</v>
      </c>
      <c r="G25017" s="12" t="s">
        <v>871</v>
      </c>
      <c r="H25017" s="12" t="s">
        <v>4057</v>
      </c>
      <c r="I25017" s="12" t="s">
        <v>850</v>
      </c>
      <c r="J25017" s="10" t="s">
        <v>1811</v>
      </c>
      <c r="K25017" s="13" t="s">
        <v>2694</v>
      </c>
      <c r="L25017" s="13" t="s">
        <v>1</v>
      </c>
      <c r="M25017" s="14">
        <v>4.5999999999999996</v>
      </c>
      <c r="N25017" s="14">
        <v>3.3</v>
      </c>
      <c r="O25017" s="14">
        <v>4.5999999999999996</v>
      </c>
      <c r="P25017" s="10" t="s">
        <v>95</v>
      </c>
      <c r="Q25017" s="12" t="s">
        <v>68</v>
      </c>
      <c r="R25017" s="12" t="s">
        <v>96</v>
      </c>
      <c r="S25017" s="12">
        <v>11</v>
      </c>
      <c r="T25017" s="12">
        <v>2022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2.298999999999999</v>
      </c>
      <c r="AG25017" s="15">
        <v>-71.804000000000002</v>
      </c>
    </row>
    <row r="25018" spans="1:33" x14ac:dyDescent="0.3">
      <c r="A25018" s="9">
        <v>65196</v>
      </c>
      <c r="B25018" s="10" t="s">
        <v>26097</v>
      </c>
      <c r="C25018" s="9">
        <v>66019</v>
      </c>
      <c r="D25018" s="10" t="s">
        <v>26098</v>
      </c>
      <c r="E25018" s="11" t="s">
        <v>37</v>
      </c>
      <c r="F25018" s="11" t="s">
        <v>37</v>
      </c>
      <c r="G25018" s="12" t="s">
        <v>3206</v>
      </c>
      <c r="H25018" s="12" t="s">
        <v>3224</v>
      </c>
      <c r="I25018" s="12" t="s">
        <v>168</v>
      </c>
      <c r="J25018" s="10" t="s">
        <v>139</v>
      </c>
      <c r="K25018" s="13" t="s">
        <v>26099</v>
      </c>
      <c r="L25018" s="13" t="s">
        <v>1</v>
      </c>
      <c r="M25018" s="14">
        <v>20</v>
      </c>
      <c r="N25018" s="14">
        <v>20</v>
      </c>
      <c r="O25018" s="14">
        <v>20</v>
      </c>
      <c r="P25018" s="10" t="s">
        <v>362</v>
      </c>
      <c r="Q25018" s="12" t="s">
        <v>363</v>
      </c>
      <c r="R25018" s="12" t="s">
        <v>364</v>
      </c>
      <c r="S25018" s="12">
        <v>12</v>
      </c>
      <c r="T25018" s="12">
        <v>2023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24.6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0.472000000000001</v>
      </c>
      <c r="AG25018" s="15">
        <v>-75.784999999999997</v>
      </c>
    </row>
    <row r="25019" spans="1:33" x14ac:dyDescent="0.3">
      <c r="A25019" s="9">
        <v>64933</v>
      </c>
      <c r="B25019" s="10" t="s">
        <v>25567</v>
      </c>
      <c r="C25019" s="9">
        <v>66020</v>
      </c>
      <c r="D25019" s="10" t="s">
        <v>26100</v>
      </c>
      <c r="E25019" s="11" t="s">
        <v>37</v>
      </c>
      <c r="F25019" s="11" t="s">
        <v>37</v>
      </c>
      <c r="G25019" s="12" t="s">
        <v>2718</v>
      </c>
      <c r="H25019" s="12" t="s">
        <v>2417</v>
      </c>
      <c r="I25019" s="12" t="s">
        <v>168</v>
      </c>
      <c r="J25019" s="10" t="s">
        <v>139</v>
      </c>
      <c r="K25019" s="13" t="s">
        <v>26101</v>
      </c>
      <c r="L25019" s="13" t="s">
        <v>1</v>
      </c>
      <c r="M25019" s="14">
        <v>4.4000000000000004</v>
      </c>
      <c r="N25019" s="14">
        <v>4.2</v>
      </c>
      <c r="O25019" s="14">
        <v>3.1</v>
      </c>
      <c r="P25019" s="10" t="s">
        <v>362</v>
      </c>
      <c r="Q25019" s="12" t="s">
        <v>363</v>
      </c>
      <c r="R25019" s="12" t="s">
        <v>364</v>
      </c>
      <c r="S25019" s="12">
        <v>4</v>
      </c>
      <c r="T25019" s="12">
        <v>2022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5.3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9.907271000000001</v>
      </c>
      <c r="AG25019" s="15">
        <v>-75.046930000000003</v>
      </c>
    </row>
    <row r="25020" spans="1:33" x14ac:dyDescent="0.3">
      <c r="A25020" s="9">
        <v>64933</v>
      </c>
      <c r="B25020" s="10" t="s">
        <v>25567</v>
      </c>
      <c r="C25020" s="9">
        <v>66021</v>
      </c>
      <c r="D25020" s="10" t="s">
        <v>26102</v>
      </c>
      <c r="E25020" s="11" t="s">
        <v>37</v>
      </c>
      <c r="F25020" s="11" t="s">
        <v>37</v>
      </c>
      <c r="G25020" s="12" t="s">
        <v>2718</v>
      </c>
      <c r="H25020" s="12" t="s">
        <v>2417</v>
      </c>
      <c r="I25020" s="12" t="s">
        <v>168</v>
      </c>
      <c r="J25020" s="10" t="s">
        <v>139</v>
      </c>
      <c r="K25020" s="13" t="s">
        <v>26103</v>
      </c>
      <c r="L25020" s="13" t="s">
        <v>1</v>
      </c>
      <c r="M25020" s="14">
        <v>2.7</v>
      </c>
      <c r="N25020" s="14">
        <v>2.5</v>
      </c>
      <c r="O25020" s="14">
        <v>2.2999999999999998</v>
      </c>
      <c r="P25020" s="10" t="s">
        <v>362</v>
      </c>
      <c r="Q25020" s="12" t="s">
        <v>363</v>
      </c>
      <c r="R25020" s="12" t="s">
        <v>364</v>
      </c>
      <c r="S25020" s="12">
        <v>4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3.3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9.858530000000002</v>
      </c>
      <c r="AG25020" s="15">
        <v>-75.010350000000003</v>
      </c>
    </row>
    <row r="25021" spans="1:33" x14ac:dyDescent="0.3">
      <c r="A25021" s="9">
        <v>65214</v>
      </c>
      <c r="B25021" s="10" t="s">
        <v>26104</v>
      </c>
      <c r="C25021" s="9">
        <v>66022</v>
      </c>
      <c r="D25021" s="10" t="s">
        <v>26105</v>
      </c>
      <c r="E25021" s="11" t="s">
        <v>37</v>
      </c>
      <c r="F25021" s="11" t="s">
        <v>37</v>
      </c>
      <c r="G25021" s="12" t="s">
        <v>467</v>
      </c>
      <c r="H25021" s="12" t="s">
        <v>3961</v>
      </c>
      <c r="I25021" s="12" t="s">
        <v>134</v>
      </c>
      <c r="J25021" s="10" t="s">
        <v>139</v>
      </c>
      <c r="K25021" s="13" t="s">
        <v>26106</v>
      </c>
      <c r="L25021" s="13" t="s">
        <v>1</v>
      </c>
      <c r="M25021" s="14">
        <v>1.9</v>
      </c>
      <c r="N25021" s="14">
        <v>1.9</v>
      </c>
      <c r="O25021" s="14">
        <v>0.5</v>
      </c>
      <c r="P25021" s="10" t="s">
        <v>362</v>
      </c>
      <c r="Q25021" s="12" t="s">
        <v>363</v>
      </c>
      <c r="R25021" s="12" t="s">
        <v>364</v>
      </c>
      <c r="S25021" s="12">
        <v>11</v>
      </c>
      <c r="T25021" s="12">
        <v>2022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3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1.424123000000002</v>
      </c>
      <c r="AG25021" s="15">
        <v>-87.772829999999999</v>
      </c>
    </row>
    <row r="25022" spans="1:33" x14ac:dyDescent="0.3">
      <c r="A25022" s="9">
        <v>62856</v>
      </c>
      <c r="B25022" s="10" t="s">
        <v>20680</v>
      </c>
      <c r="C25022" s="9">
        <v>66023</v>
      </c>
      <c r="D25022" s="10" t="s">
        <v>26107</v>
      </c>
      <c r="E25022" s="11" t="s">
        <v>37</v>
      </c>
      <c r="F25022" s="11" t="s">
        <v>37</v>
      </c>
      <c r="G25022" s="12" t="s">
        <v>80</v>
      </c>
      <c r="H25022" s="12" t="s">
        <v>751</v>
      </c>
      <c r="I25022" s="12" t="s">
        <v>138</v>
      </c>
      <c r="J25022" s="10" t="s">
        <v>139</v>
      </c>
      <c r="K25022" s="13" t="s">
        <v>26108</v>
      </c>
      <c r="L25022" s="13" t="s">
        <v>1</v>
      </c>
      <c r="M25022" s="14">
        <v>1.4</v>
      </c>
      <c r="N25022" s="14">
        <v>1.4</v>
      </c>
      <c r="O25022" s="14">
        <v>1.4</v>
      </c>
      <c r="P25022" s="10" t="s">
        <v>362</v>
      </c>
      <c r="Q25022" s="12" t="s">
        <v>363</v>
      </c>
      <c r="R25022" s="12" t="s">
        <v>364</v>
      </c>
      <c r="S25022" s="12">
        <v>3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 t="s">
        <v>4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2.746600000000001</v>
      </c>
      <c r="AG25022" s="15">
        <v>-116.9389</v>
      </c>
    </row>
    <row r="25023" spans="1:33" x14ac:dyDescent="0.3">
      <c r="A25023" s="9">
        <v>62856</v>
      </c>
      <c r="B25023" s="10" t="s">
        <v>20680</v>
      </c>
      <c r="C25023" s="9">
        <v>66023</v>
      </c>
      <c r="D25023" s="10" t="s">
        <v>26107</v>
      </c>
      <c r="E25023" s="11" t="s">
        <v>37</v>
      </c>
      <c r="F25023" s="11" t="s">
        <v>37</v>
      </c>
      <c r="G25023" s="12" t="s">
        <v>80</v>
      </c>
      <c r="H25023" s="12" t="s">
        <v>751</v>
      </c>
      <c r="I25023" s="12" t="s">
        <v>138</v>
      </c>
      <c r="J25023" s="10" t="s">
        <v>139</v>
      </c>
      <c r="K25023" s="13" t="s">
        <v>26109</v>
      </c>
      <c r="L25023" s="13" t="s">
        <v>1</v>
      </c>
      <c r="M25023" s="14">
        <v>1</v>
      </c>
      <c r="N25023" s="14">
        <v>1</v>
      </c>
      <c r="O25023" s="14">
        <v>1</v>
      </c>
      <c r="P25023" s="10" t="s">
        <v>358</v>
      </c>
      <c r="Q25023" s="12" t="s">
        <v>359</v>
      </c>
      <c r="R25023" s="12" t="s">
        <v>360</v>
      </c>
      <c r="S25023" s="12">
        <v>3</v>
      </c>
      <c r="T25023" s="12">
        <v>2024</v>
      </c>
      <c r="U25023" s="9" t="s">
        <v>45</v>
      </c>
      <c r="V25023" s="9" t="s">
        <v>45</v>
      </c>
      <c r="W25023" s="12" t="s">
        <v>48</v>
      </c>
      <c r="X25023" s="14">
        <v>1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2.746600000000001</v>
      </c>
      <c r="AG25023" s="15">
        <v>-116.9389</v>
      </c>
    </row>
    <row r="25024" spans="1:33" x14ac:dyDescent="0.3">
      <c r="A25024" s="9">
        <v>65210</v>
      </c>
      <c r="B25024" s="10" t="s">
        <v>26110</v>
      </c>
      <c r="C25024" s="9">
        <v>66024</v>
      </c>
      <c r="D25024" s="10" t="s">
        <v>26111</v>
      </c>
      <c r="E25024" s="11" t="s">
        <v>37</v>
      </c>
      <c r="F25024" s="11" t="s">
        <v>37</v>
      </c>
      <c r="G25024" s="12" t="s">
        <v>1034</v>
      </c>
      <c r="H25024" s="12" t="s">
        <v>1035</v>
      </c>
      <c r="I25024" s="12" t="s">
        <v>61</v>
      </c>
      <c r="J25024" s="10" t="s">
        <v>139</v>
      </c>
      <c r="K25024" s="13" t="s">
        <v>26112</v>
      </c>
      <c r="L25024" s="13" t="s">
        <v>1</v>
      </c>
      <c r="M25024" s="14">
        <v>40</v>
      </c>
      <c r="N25024" s="14">
        <v>40</v>
      </c>
      <c r="O25024" s="14">
        <v>40</v>
      </c>
      <c r="P25024" s="10" t="s">
        <v>362</v>
      </c>
      <c r="Q25024" s="12" t="s">
        <v>363</v>
      </c>
      <c r="R25024" s="12" t="s">
        <v>364</v>
      </c>
      <c r="S25024" s="12">
        <v>12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56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33.126562</v>
      </c>
      <c r="AG25024" s="15">
        <v>-81.999369999999999</v>
      </c>
    </row>
    <row r="25025" spans="1:33" x14ac:dyDescent="0.3">
      <c r="A25025" s="9">
        <v>65211</v>
      </c>
      <c r="B25025" s="10" t="s">
        <v>26113</v>
      </c>
      <c r="C25025" s="9">
        <v>66025</v>
      </c>
      <c r="D25025" s="10" t="s">
        <v>26114</v>
      </c>
      <c r="E25025" s="11" t="s">
        <v>37</v>
      </c>
      <c r="F25025" s="11" t="s">
        <v>37</v>
      </c>
      <c r="G25025" s="12" t="s">
        <v>1034</v>
      </c>
      <c r="H25025" s="12" t="s">
        <v>23062</v>
      </c>
      <c r="I25025" s="12" t="s">
        <v>61</v>
      </c>
      <c r="J25025" s="10" t="s">
        <v>139</v>
      </c>
      <c r="K25025" s="13" t="s">
        <v>26115</v>
      </c>
      <c r="L25025" s="13" t="s">
        <v>1</v>
      </c>
      <c r="M25025" s="14">
        <v>80</v>
      </c>
      <c r="N25025" s="14">
        <v>80</v>
      </c>
      <c r="O25025" s="14">
        <v>80</v>
      </c>
      <c r="P25025" s="10" t="s">
        <v>362</v>
      </c>
      <c r="Q25025" s="12" t="s">
        <v>363</v>
      </c>
      <c r="R25025" s="12" t="s">
        <v>364</v>
      </c>
      <c r="S25025" s="12">
        <v>4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>
        <v>112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1.394022</v>
      </c>
      <c r="AG25025" s="15">
        <v>-82.625050000000002</v>
      </c>
    </row>
    <row r="25026" spans="1:33" x14ac:dyDescent="0.3">
      <c r="A25026" s="9">
        <v>65212</v>
      </c>
      <c r="B25026" s="10" t="s">
        <v>26116</v>
      </c>
      <c r="C25026" s="9">
        <v>66026</v>
      </c>
      <c r="D25026" s="10" t="s">
        <v>26117</v>
      </c>
      <c r="E25026" s="11" t="s">
        <v>37</v>
      </c>
      <c r="F25026" s="11" t="s">
        <v>37</v>
      </c>
      <c r="G25026" s="12" t="s">
        <v>1034</v>
      </c>
      <c r="H25026" s="12" t="s">
        <v>1035</v>
      </c>
      <c r="I25026" s="12" t="s">
        <v>61</v>
      </c>
      <c r="J25026" s="10" t="s">
        <v>139</v>
      </c>
      <c r="K25026" s="13" t="s">
        <v>26118</v>
      </c>
      <c r="L25026" s="13" t="s">
        <v>1</v>
      </c>
      <c r="M25026" s="14">
        <v>70</v>
      </c>
      <c r="N25026" s="14">
        <v>70</v>
      </c>
      <c r="O25026" s="14">
        <v>70</v>
      </c>
      <c r="P25026" s="10" t="s">
        <v>362</v>
      </c>
      <c r="Q25026" s="12" t="s">
        <v>363</v>
      </c>
      <c r="R25026" s="12" t="s">
        <v>364</v>
      </c>
      <c r="S25026" s="12">
        <v>12</v>
      </c>
      <c r="T25026" s="12">
        <v>2023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98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3.262</v>
      </c>
      <c r="AG25026" s="15">
        <v>-82.177999999999997</v>
      </c>
    </row>
    <row r="25027" spans="1:33" x14ac:dyDescent="0.3">
      <c r="A25027" s="9">
        <v>65213</v>
      </c>
      <c r="B25027" s="10" t="s">
        <v>26119</v>
      </c>
      <c r="C25027" s="9">
        <v>66027</v>
      </c>
      <c r="D25027" s="10" t="s">
        <v>26120</v>
      </c>
      <c r="E25027" s="11" t="s">
        <v>37</v>
      </c>
      <c r="F25027" s="11" t="s">
        <v>37</v>
      </c>
      <c r="G25027" s="12" t="s">
        <v>1034</v>
      </c>
      <c r="H25027" s="12" t="s">
        <v>26121</v>
      </c>
      <c r="I25027" s="12" t="s">
        <v>61</v>
      </c>
      <c r="J25027" s="10" t="s">
        <v>139</v>
      </c>
      <c r="K25027" s="13" t="s">
        <v>26122</v>
      </c>
      <c r="L25027" s="13" t="s">
        <v>1</v>
      </c>
      <c r="M25027" s="14">
        <v>38</v>
      </c>
      <c r="N25027" s="14">
        <v>38</v>
      </c>
      <c r="O25027" s="14">
        <v>38</v>
      </c>
      <c r="P25027" s="10" t="s">
        <v>362</v>
      </c>
      <c r="Q25027" s="12" t="s">
        <v>363</v>
      </c>
      <c r="R25027" s="12" t="s">
        <v>364</v>
      </c>
      <c r="S25027" s="12">
        <v>12</v>
      </c>
      <c r="T25027" s="12">
        <v>2024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53.1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3.881461999999999</v>
      </c>
      <c r="AG25027" s="15">
        <v>-83.246679999999998</v>
      </c>
    </row>
    <row r="25028" spans="1:33" x14ac:dyDescent="0.3">
      <c r="A25028" s="9">
        <v>64933</v>
      </c>
      <c r="B25028" s="10" t="s">
        <v>25567</v>
      </c>
      <c r="C25028" s="9">
        <v>66028</v>
      </c>
      <c r="D25028" s="10" t="s">
        <v>26123</v>
      </c>
      <c r="E25028" s="11" t="s">
        <v>37</v>
      </c>
      <c r="F25028" s="11" t="s">
        <v>37</v>
      </c>
      <c r="G25028" s="12" t="s">
        <v>2718</v>
      </c>
      <c r="H25028" s="12" t="s">
        <v>2417</v>
      </c>
      <c r="I25028" s="12" t="s">
        <v>168</v>
      </c>
      <c r="J25028" s="10" t="s">
        <v>139</v>
      </c>
      <c r="K25028" s="13" t="s">
        <v>26124</v>
      </c>
      <c r="L25028" s="13" t="s">
        <v>1</v>
      </c>
      <c r="M25028" s="14">
        <v>3.2</v>
      </c>
      <c r="N25028" s="14">
        <v>3.1</v>
      </c>
      <c r="O25028" s="14">
        <v>2.2999999999999998</v>
      </c>
      <c r="P25028" s="10" t="s">
        <v>362</v>
      </c>
      <c r="Q25028" s="12" t="s">
        <v>363</v>
      </c>
      <c r="R25028" s="12" t="s">
        <v>364</v>
      </c>
      <c r="S25028" s="12">
        <v>11</v>
      </c>
      <c r="T25028" s="12">
        <v>2021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3.9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9.921830999999997</v>
      </c>
      <c r="AG25028" s="15">
        <v>-75.09254</v>
      </c>
    </row>
    <row r="25029" spans="1:33" x14ac:dyDescent="0.3">
      <c r="A25029" s="9">
        <v>65173</v>
      </c>
      <c r="B25029" s="10" t="s">
        <v>18807</v>
      </c>
      <c r="C25029" s="9">
        <v>66029</v>
      </c>
      <c r="D25029" s="10" t="s">
        <v>26125</v>
      </c>
      <c r="E25029" s="11" t="s">
        <v>37</v>
      </c>
      <c r="F25029" s="11" t="s">
        <v>37</v>
      </c>
      <c r="G25029" s="12" t="s">
        <v>132</v>
      </c>
      <c r="H25029" s="12" t="s">
        <v>16141</v>
      </c>
      <c r="I25029" s="12" t="s">
        <v>134</v>
      </c>
      <c r="J25029" s="10" t="s">
        <v>139</v>
      </c>
      <c r="K25029" s="13" t="s">
        <v>26126</v>
      </c>
      <c r="L25029" s="13" t="s">
        <v>1</v>
      </c>
      <c r="M25029" s="14">
        <v>1</v>
      </c>
      <c r="N25029" s="14">
        <v>1</v>
      </c>
      <c r="O25029" s="14">
        <v>1</v>
      </c>
      <c r="P25029" s="10" t="s">
        <v>362</v>
      </c>
      <c r="Q25029" s="12" t="s">
        <v>363</v>
      </c>
      <c r="R25029" s="12" t="s">
        <v>364</v>
      </c>
      <c r="S25029" s="12">
        <v>7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1.4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44.255814000000001</v>
      </c>
      <c r="AG25029" s="15">
        <v>-94.292860000000005</v>
      </c>
    </row>
    <row r="25030" spans="1:33" x14ac:dyDescent="0.3">
      <c r="A25030" s="9">
        <v>62915</v>
      </c>
      <c r="B25030" s="10" t="s">
        <v>15601</v>
      </c>
      <c r="C25030" s="9">
        <v>66030</v>
      </c>
      <c r="D25030" s="10" t="s">
        <v>26127</v>
      </c>
      <c r="E25030" s="11" t="s">
        <v>37</v>
      </c>
      <c r="F25030" s="11" t="s">
        <v>37</v>
      </c>
      <c r="G25030" s="12" t="s">
        <v>132</v>
      </c>
      <c r="H25030" s="12" t="s">
        <v>2339</v>
      </c>
      <c r="I25030" s="12" t="s">
        <v>134</v>
      </c>
      <c r="J25030" s="10" t="s">
        <v>139</v>
      </c>
      <c r="K25030" s="13" t="s">
        <v>17568</v>
      </c>
      <c r="L25030" s="13" t="s">
        <v>1</v>
      </c>
      <c r="M25030" s="14">
        <v>1</v>
      </c>
      <c r="N25030" s="14">
        <v>1</v>
      </c>
      <c r="O25030" s="14">
        <v>1</v>
      </c>
      <c r="P25030" s="10" t="s">
        <v>362</v>
      </c>
      <c r="Q25030" s="12" t="s">
        <v>363</v>
      </c>
      <c r="R25030" s="12" t="s">
        <v>364</v>
      </c>
      <c r="S25030" s="12">
        <v>3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1.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45.4895</v>
      </c>
      <c r="AG25030" s="15">
        <v>-92.850099999999998</v>
      </c>
    </row>
    <row r="25031" spans="1:33" x14ac:dyDescent="0.3">
      <c r="A25031" s="9">
        <v>65198</v>
      </c>
      <c r="B25031" s="10" t="s">
        <v>26128</v>
      </c>
      <c r="C25031" s="9">
        <v>66031</v>
      </c>
      <c r="D25031" s="10" t="s">
        <v>26129</v>
      </c>
      <c r="E25031" s="11" t="s">
        <v>37</v>
      </c>
      <c r="F25031" s="11" t="s">
        <v>37</v>
      </c>
      <c r="G25031" s="12" t="s">
        <v>467</v>
      </c>
      <c r="H25031" s="12" t="s">
        <v>1356</v>
      </c>
      <c r="I25031" s="12" t="s">
        <v>134</v>
      </c>
      <c r="J25031" s="10" t="s">
        <v>139</v>
      </c>
      <c r="K25031" s="13" t="s">
        <v>26130</v>
      </c>
      <c r="L25031" s="13" t="s">
        <v>1</v>
      </c>
      <c r="M25031" s="14">
        <v>2</v>
      </c>
      <c r="N25031" s="14">
        <v>2</v>
      </c>
      <c r="O25031" s="14">
        <v>1.8</v>
      </c>
      <c r="P25031" s="10" t="s">
        <v>362</v>
      </c>
      <c r="Q25031" s="12" t="s">
        <v>363</v>
      </c>
      <c r="R25031" s="12" t="s">
        <v>364</v>
      </c>
      <c r="S25031" s="12">
        <v>4</v>
      </c>
      <c r="T25031" s="12">
        <v>2021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2.9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0.0274</v>
      </c>
      <c r="AG25031" s="15">
        <v>-88.046930000000003</v>
      </c>
    </row>
    <row r="25032" spans="1:33" x14ac:dyDescent="0.3">
      <c r="A25032" s="9">
        <v>65197</v>
      </c>
      <c r="B25032" s="10" t="s">
        <v>26131</v>
      </c>
      <c r="C25032" s="9">
        <v>66032</v>
      </c>
      <c r="D25032" s="10" t="s">
        <v>26132</v>
      </c>
      <c r="E25032" s="11" t="s">
        <v>37</v>
      </c>
      <c r="F25032" s="11" t="s">
        <v>37</v>
      </c>
      <c r="G25032" s="12" t="s">
        <v>467</v>
      </c>
      <c r="H25032" s="12" t="s">
        <v>449</v>
      </c>
      <c r="I25032" s="12" t="s">
        <v>134</v>
      </c>
      <c r="J25032" s="10" t="s">
        <v>139</v>
      </c>
      <c r="K25032" s="13" t="s">
        <v>26133</v>
      </c>
      <c r="L25032" s="13" t="s">
        <v>1</v>
      </c>
      <c r="M25032" s="14">
        <v>2</v>
      </c>
      <c r="N25032" s="14">
        <v>2</v>
      </c>
      <c r="O25032" s="14">
        <v>1.8</v>
      </c>
      <c r="P25032" s="10" t="s">
        <v>362</v>
      </c>
      <c r="Q25032" s="12" t="s">
        <v>363</v>
      </c>
      <c r="R25032" s="12" t="s">
        <v>364</v>
      </c>
      <c r="S25032" s="12">
        <v>7</v>
      </c>
      <c r="T25032" s="12">
        <v>2021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2.7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8.750660000000003</v>
      </c>
      <c r="AG25032" s="15">
        <v>-88.506820000000005</v>
      </c>
    </row>
    <row r="25033" spans="1:33" x14ac:dyDescent="0.3">
      <c r="A25033" s="9">
        <v>65199</v>
      </c>
      <c r="B25033" s="10" t="s">
        <v>26134</v>
      </c>
      <c r="C25033" s="9">
        <v>66033</v>
      </c>
      <c r="D25033" s="10" t="s">
        <v>26135</v>
      </c>
      <c r="E25033" s="11" t="s">
        <v>37</v>
      </c>
      <c r="F25033" s="11" t="s">
        <v>37</v>
      </c>
      <c r="G25033" s="12" t="s">
        <v>467</v>
      </c>
      <c r="H25033" s="12" t="s">
        <v>6074</v>
      </c>
      <c r="I25033" s="12" t="s">
        <v>134</v>
      </c>
      <c r="J25033" s="10" t="s">
        <v>139</v>
      </c>
      <c r="K25033" s="13" t="s">
        <v>26136</v>
      </c>
      <c r="L25033" s="13" t="s">
        <v>1</v>
      </c>
      <c r="M25033" s="14">
        <v>2</v>
      </c>
      <c r="N25033" s="14">
        <v>2</v>
      </c>
      <c r="O25033" s="14">
        <v>1.8</v>
      </c>
      <c r="P25033" s="10" t="s">
        <v>362</v>
      </c>
      <c r="Q25033" s="12" t="s">
        <v>363</v>
      </c>
      <c r="R25033" s="12" t="s">
        <v>364</v>
      </c>
      <c r="S25033" s="12">
        <v>8</v>
      </c>
      <c r="T25033" s="12">
        <v>2021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2.8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0.924019999999999</v>
      </c>
      <c r="AG25033" s="15">
        <v>-89.631960000000007</v>
      </c>
    </row>
    <row r="25034" spans="1:33" x14ac:dyDescent="0.3">
      <c r="A25034" s="9">
        <v>65200</v>
      </c>
      <c r="B25034" s="10" t="s">
        <v>26137</v>
      </c>
      <c r="C25034" s="9">
        <v>66034</v>
      </c>
      <c r="D25034" s="10" t="s">
        <v>26138</v>
      </c>
      <c r="E25034" s="11" t="s">
        <v>37</v>
      </c>
      <c r="F25034" s="11" t="s">
        <v>37</v>
      </c>
      <c r="G25034" s="12" t="s">
        <v>238</v>
      </c>
      <c r="H25034" s="12" t="s">
        <v>990</v>
      </c>
      <c r="I25034" s="12" t="s">
        <v>850</v>
      </c>
      <c r="J25034" s="10" t="s">
        <v>139</v>
      </c>
      <c r="K25034" s="13" t="s">
        <v>26139</v>
      </c>
      <c r="L25034" s="13" t="s">
        <v>1</v>
      </c>
      <c r="M25034" s="14">
        <v>5</v>
      </c>
      <c r="N25034" s="14">
        <v>5</v>
      </c>
      <c r="O25034" s="14">
        <v>4.8</v>
      </c>
      <c r="P25034" s="10" t="s">
        <v>362</v>
      </c>
      <c r="Q25034" s="12" t="s">
        <v>363</v>
      </c>
      <c r="R25034" s="12" t="s">
        <v>364</v>
      </c>
      <c r="S25034" s="12">
        <v>12</v>
      </c>
      <c r="T25034" s="12">
        <v>2020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>
        <v>6.8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2.832590000000003</v>
      </c>
      <c r="AG25034" s="15">
        <v>-73.842550000000003</v>
      </c>
    </row>
    <row r="25035" spans="1:33" x14ac:dyDescent="0.3">
      <c r="A25035" s="9">
        <v>60025</v>
      </c>
      <c r="B25035" s="10" t="s">
        <v>9528</v>
      </c>
      <c r="C25035" s="9">
        <v>66035</v>
      </c>
      <c r="D25035" s="10" t="s">
        <v>26140</v>
      </c>
      <c r="E25035" s="11" t="s">
        <v>37</v>
      </c>
      <c r="F25035" s="11" t="s">
        <v>37</v>
      </c>
      <c r="G25035" s="12" t="s">
        <v>80</v>
      </c>
      <c r="H25035" s="12" t="s">
        <v>608</v>
      </c>
      <c r="I25035" s="12" t="s">
        <v>594</v>
      </c>
      <c r="J25035" s="10" t="s">
        <v>139</v>
      </c>
      <c r="K25035" s="13" t="s">
        <v>26141</v>
      </c>
      <c r="L25035" s="13" t="s">
        <v>1</v>
      </c>
      <c r="M25035" s="14">
        <v>2.6</v>
      </c>
      <c r="N25035" s="14">
        <v>2.6</v>
      </c>
      <c r="O25035" s="14">
        <v>2.6</v>
      </c>
      <c r="P25035" s="10" t="s">
        <v>362</v>
      </c>
      <c r="Q25035" s="12" t="s">
        <v>363</v>
      </c>
      <c r="R25035" s="12" t="s">
        <v>364</v>
      </c>
      <c r="S25035" s="12">
        <v>2</v>
      </c>
      <c r="T25035" s="12">
        <v>2023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3.4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34.038735000000003</v>
      </c>
      <c r="AG25035" s="15">
        <v>-117.3849</v>
      </c>
    </row>
    <row r="25036" spans="1:33" x14ac:dyDescent="0.3">
      <c r="A25036" s="9">
        <v>65201</v>
      </c>
      <c r="B25036" s="10" t="s">
        <v>26142</v>
      </c>
      <c r="C25036" s="9">
        <v>66036</v>
      </c>
      <c r="D25036" s="10" t="s">
        <v>26143</v>
      </c>
      <c r="E25036" s="11" t="s">
        <v>37</v>
      </c>
      <c r="F25036" s="11" t="s">
        <v>37</v>
      </c>
      <c r="G25036" s="12" t="s">
        <v>238</v>
      </c>
      <c r="H25036" s="12" t="s">
        <v>6298</v>
      </c>
      <c r="I25036" s="12" t="s">
        <v>850</v>
      </c>
      <c r="J25036" s="10" t="s">
        <v>139</v>
      </c>
      <c r="K25036" s="13" t="s">
        <v>26144</v>
      </c>
      <c r="L25036" s="13" t="s">
        <v>1</v>
      </c>
      <c r="M25036" s="14">
        <v>3</v>
      </c>
      <c r="N25036" s="14">
        <v>3</v>
      </c>
      <c r="O25036" s="14">
        <v>2.8</v>
      </c>
      <c r="P25036" s="10" t="s">
        <v>362</v>
      </c>
      <c r="Q25036" s="12" t="s">
        <v>363</v>
      </c>
      <c r="R25036" s="12" t="s">
        <v>364</v>
      </c>
      <c r="S25036" s="12">
        <v>3</v>
      </c>
      <c r="T25036" s="12">
        <v>2021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4.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999400000000001</v>
      </c>
      <c r="AG25036" s="15">
        <v>-78.275170000000003</v>
      </c>
    </row>
    <row r="25037" spans="1:33" x14ac:dyDescent="0.3">
      <c r="A25037" s="9">
        <v>65202</v>
      </c>
      <c r="B25037" s="10" t="s">
        <v>26145</v>
      </c>
      <c r="C25037" s="9">
        <v>66037</v>
      </c>
      <c r="D25037" s="10" t="s">
        <v>26146</v>
      </c>
      <c r="E25037" s="11" t="s">
        <v>37</v>
      </c>
      <c r="F25037" s="11" t="s">
        <v>37</v>
      </c>
      <c r="G25037" s="12" t="s">
        <v>238</v>
      </c>
      <c r="H25037" s="12" t="s">
        <v>6298</v>
      </c>
      <c r="I25037" s="12" t="s">
        <v>850</v>
      </c>
      <c r="J25037" s="10" t="s">
        <v>139</v>
      </c>
      <c r="K25037" s="13" t="s">
        <v>26147</v>
      </c>
      <c r="L25037" s="13" t="s">
        <v>1</v>
      </c>
      <c r="M25037" s="14">
        <v>4</v>
      </c>
      <c r="N25037" s="14">
        <v>4</v>
      </c>
      <c r="O25037" s="14">
        <v>3.8</v>
      </c>
      <c r="P25037" s="10" t="s">
        <v>362</v>
      </c>
      <c r="Q25037" s="12" t="s">
        <v>363</v>
      </c>
      <c r="R25037" s="12" t="s">
        <v>364</v>
      </c>
      <c r="S25037" s="12">
        <v>3</v>
      </c>
      <c r="T25037" s="12">
        <v>2021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5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3.000239999999998</v>
      </c>
      <c r="AG25037" s="15">
        <v>-78.268180000000001</v>
      </c>
    </row>
    <row r="25038" spans="1:33" x14ac:dyDescent="0.3">
      <c r="A25038" s="9">
        <v>60025</v>
      </c>
      <c r="B25038" s="10" t="s">
        <v>9528</v>
      </c>
      <c r="C25038" s="9">
        <v>66039</v>
      </c>
      <c r="D25038" s="10" t="s">
        <v>26148</v>
      </c>
      <c r="E25038" s="11" t="s">
        <v>37</v>
      </c>
      <c r="F25038" s="11" t="s">
        <v>37</v>
      </c>
      <c r="G25038" s="12" t="s">
        <v>80</v>
      </c>
      <c r="H25038" s="12" t="s">
        <v>608</v>
      </c>
      <c r="I25038" s="12" t="s">
        <v>594</v>
      </c>
      <c r="J25038" s="10" t="s">
        <v>139</v>
      </c>
      <c r="K25038" s="13" t="s">
        <v>26141</v>
      </c>
      <c r="L25038" s="13" t="s">
        <v>1</v>
      </c>
      <c r="M25038" s="14">
        <v>2.5</v>
      </c>
      <c r="N25038" s="14">
        <v>2.5</v>
      </c>
      <c r="O25038" s="14">
        <v>2.5</v>
      </c>
      <c r="P25038" s="10" t="s">
        <v>362</v>
      </c>
      <c r="Q25038" s="12" t="s">
        <v>363</v>
      </c>
      <c r="R25038" s="12" t="s">
        <v>364</v>
      </c>
      <c r="S25038" s="12">
        <v>2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.1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34.073554999999999</v>
      </c>
      <c r="AG25038" s="15">
        <v>-117.2814</v>
      </c>
    </row>
    <row r="25039" spans="1:33" x14ac:dyDescent="0.3">
      <c r="A25039" s="9">
        <v>65204</v>
      </c>
      <c r="B25039" s="10" t="s">
        <v>26149</v>
      </c>
      <c r="C25039" s="9">
        <v>66040</v>
      </c>
      <c r="D25039" s="10" t="s">
        <v>26150</v>
      </c>
      <c r="E25039" s="11" t="s">
        <v>37</v>
      </c>
      <c r="F25039" s="11" t="s">
        <v>37</v>
      </c>
      <c r="G25039" s="12" t="s">
        <v>238</v>
      </c>
      <c r="H25039" s="12" t="s">
        <v>2904</v>
      </c>
      <c r="I25039" s="12" t="s">
        <v>850</v>
      </c>
      <c r="J25039" s="10" t="s">
        <v>139</v>
      </c>
      <c r="K25039" s="13" t="s">
        <v>26151</v>
      </c>
      <c r="L25039" s="13" t="s">
        <v>1</v>
      </c>
      <c r="M25039" s="14">
        <v>3.5</v>
      </c>
      <c r="N25039" s="14">
        <v>3.5</v>
      </c>
      <c r="O25039" s="14">
        <v>3.3</v>
      </c>
      <c r="P25039" s="10" t="s">
        <v>362</v>
      </c>
      <c r="Q25039" s="12" t="s">
        <v>363</v>
      </c>
      <c r="R25039" s="12" t="s">
        <v>364</v>
      </c>
      <c r="S25039" s="12">
        <v>7</v>
      </c>
      <c r="T25039" s="12">
        <v>2023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4.2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3.119100000000003</v>
      </c>
      <c r="AG25039" s="15">
        <v>-79.007050000000007</v>
      </c>
    </row>
    <row r="25040" spans="1:33" x14ac:dyDescent="0.3">
      <c r="A25040" s="9">
        <v>65207</v>
      </c>
      <c r="B25040" s="10" t="s">
        <v>26152</v>
      </c>
      <c r="C25040" s="9">
        <v>66043</v>
      </c>
      <c r="D25040" s="10" t="s">
        <v>26153</v>
      </c>
      <c r="E25040" s="11" t="s">
        <v>37</v>
      </c>
      <c r="F25040" s="11" t="s">
        <v>37</v>
      </c>
      <c r="G25040" s="12" t="s">
        <v>1220</v>
      </c>
      <c r="H25040" s="12" t="s">
        <v>461</v>
      </c>
      <c r="I25040" s="12" t="s">
        <v>850</v>
      </c>
      <c r="J25040" s="10" t="s">
        <v>139</v>
      </c>
      <c r="K25040" s="13" t="s">
        <v>26154</v>
      </c>
      <c r="L25040" s="13" t="s">
        <v>1</v>
      </c>
      <c r="M25040" s="14">
        <v>4.9000000000000004</v>
      </c>
      <c r="N25040" s="14">
        <v>4.9000000000000004</v>
      </c>
      <c r="O25040" s="14">
        <v>4.7</v>
      </c>
      <c r="P25040" s="10" t="s">
        <v>362</v>
      </c>
      <c r="Q25040" s="12" t="s">
        <v>363</v>
      </c>
      <c r="R25040" s="12" t="s">
        <v>364</v>
      </c>
      <c r="S25040" s="12">
        <v>11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7.3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4.94641</v>
      </c>
      <c r="AG25040" s="15">
        <v>-70.527159999999995</v>
      </c>
    </row>
    <row r="25041" spans="1:33" x14ac:dyDescent="0.3">
      <c r="A25041" s="9">
        <v>65208</v>
      </c>
      <c r="B25041" s="10" t="s">
        <v>26155</v>
      </c>
      <c r="C25041" s="9">
        <v>66044</v>
      </c>
      <c r="D25041" s="10" t="s">
        <v>26156</v>
      </c>
      <c r="E25041" s="11" t="s">
        <v>37</v>
      </c>
      <c r="F25041" s="11" t="s">
        <v>37</v>
      </c>
      <c r="G25041" s="12" t="s">
        <v>3302</v>
      </c>
      <c r="H25041" s="12" t="s">
        <v>2026</v>
      </c>
      <c r="I25041" s="12" t="s">
        <v>850</v>
      </c>
      <c r="J25041" s="10" t="s">
        <v>139</v>
      </c>
      <c r="K25041" s="13" t="s">
        <v>26157</v>
      </c>
      <c r="L25041" s="13" t="s">
        <v>1</v>
      </c>
      <c r="M25041" s="14">
        <v>3.4</v>
      </c>
      <c r="N25041" s="14">
        <v>3.4</v>
      </c>
      <c r="O25041" s="14">
        <v>3.2</v>
      </c>
      <c r="P25041" s="10" t="s">
        <v>362</v>
      </c>
      <c r="Q25041" s="12" t="s">
        <v>363</v>
      </c>
      <c r="R25041" s="12" t="s">
        <v>364</v>
      </c>
      <c r="S25041" s="12">
        <v>6</v>
      </c>
      <c r="T25041" s="12">
        <v>2024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 t="s">
        <v>45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1.73836</v>
      </c>
      <c r="AG25041" s="15">
        <v>-71.267390000000006</v>
      </c>
    </row>
    <row r="25042" spans="1:33" x14ac:dyDescent="0.3">
      <c r="A25042" s="9">
        <v>65209</v>
      </c>
      <c r="B25042" s="10" t="s">
        <v>26158</v>
      </c>
      <c r="C25042" s="9">
        <v>66045</v>
      </c>
      <c r="D25042" s="10" t="s">
        <v>26159</v>
      </c>
      <c r="E25042" s="11" t="s">
        <v>37</v>
      </c>
      <c r="F25042" s="11" t="s">
        <v>37</v>
      </c>
      <c r="G25042" s="12" t="s">
        <v>3302</v>
      </c>
      <c r="H25042" s="12" t="s">
        <v>2026</v>
      </c>
      <c r="I25042" s="12" t="s">
        <v>850</v>
      </c>
      <c r="J25042" s="10" t="s">
        <v>139</v>
      </c>
      <c r="K25042" s="13" t="s">
        <v>26160</v>
      </c>
      <c r="L25042" s="13" t="s">
        <v>1</v>
      </c>
      <c r="M25042" s="14">
        <v>3.5</v>
      </c>
      <c r="N25042" s="14">
        <v>3.5</v>
      </c>
      <c r="O25042" s="14">
        <v>3.5</v>
      </c>
      <c r="P25042" s="10" t="s">
        <v>362</v>
      </c>
      <c r="Q25042" s="12" t="s">
        <v>363</v>
      </c>
      <c r="R25042" s="12" t="s">
        <v>364</v>
      </c>
      <c r="S25042" s="12">
        <v>6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1.739339999999999</v>
      </c>
      <c r="AG25042" s="15">
        <v>-71.26728</v>
      </c>
    </row>
    <row r="25043" spans="1:33" x14ac:dyDescent="0.3">
      <c r="A25043" s="9">
        <v>65221</v>
      </c>
      <c r="B25043" s="10" t="s">
        <v>26161</v>
      </c>
      <c r="C25043" s="9">
        <v>66046</v>
      </c>
      <c r="D25043" s="10" t="s">
        <v>26162</v>
      </c>
      <c r="E25043" s="11" t="s">
        <v>37</v>
      </c>
      <c r="F25043" s="11" t="s">
        <v>37</v>
      </c>
      <c r="G25043" s="12" t="s">
        <v>92</v>
      </c>
      <c r="H25043" s="12" t="s">
        <v>5441</v>
      </c>
      <c r="I25043" s="12" t="s">
        <v>584</v>
      </c>
      <c r="J25043" s="10" t="s">
        <v>139</v>
      </c>
      <c r="K25043" s="13" t="s">
        <v>26163</v>
      </c>
      <c r="L25043" s="13" t="s">
        <v>1</v>
      </c>
      <c r="M25043" s="14">
        <v>200</v>
      </c>
      <c r="N25043" s="14">
        <v>200</v>
      </c>
      <c r="O25043" s="14">
        <v>200</v>
      </c>
      <c r="P25043" s="10" t="s">
        <v>362</v>
      </c>
      <c r="Q25043" s="12" t="s">
        <v>363</v>
      </c>
      <c r="R25043" s="12" t="s">
        <v>364</v>
      </c>
      <c r="S25043" s="12">
        <v>7</v>
      </c>
      <c r="T25043" s="12">
        <v>2022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>
        <v>262.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9.177900000000001</v>
      </c>
      <c r="AG25043" s="15">
        <v>-95.761200000000002</v>
      </c>
    </row>
    <row r="25044" spans="1:33" x14ac:dyDescent="0.3">
      <c r="A25044" s="9">
        <v>65218</v>
      </c>
      <c r="B25044" s="10" t="s">
        <v>26164</v>
      </c>
      <c r="C25044" s="9">
        <v>66047</v>
      </c>
      <c r="D25044" s="10" t="s">
        <v>26164</v>
      </c>
      <c r="E25044" s="11" t="s">
        <v>37</v>
      </c>
      <c r="F25044" s="11" t="s">
        <v>37</v>
      </c>
      <c r="G25044" s="12" t="s">
        <v>166</v>
      </c>
      <c r="H25044" s="12" t="s">
        <v>26165</v>
      </c>
      <c r="I25044" s="12" t="s">
        <v>168</v>
      </c>
      <c r="J25044" s="10" t="s">
        <v>139</v>
      </c>
      <c r="K25044" s="13" t="s">
        <v>26166</v>
      </c>
      <c r="L25044" s="13" t="s">
        <v>1</v>
      </c>
      <c r="M25044" s="14">
        <v>55</v>
      </c>
      <c r="N25044" s="14">
        <v>55</v>
      </c>
      <c r="O25044" s="14">
        <v>55</v>
      </c>
      <c r="P25044" s="10" t="s">
        <v>362</v>
      </c>
      <c r="Q25044" s="12" t="s">
        <v>363</v>
      </c>
      <c r="R25044" s="12" t="s">
        <v>364</v>
      </c>
      <c r="S25044" s="12">
        <v>6</v>
      </c>
      <c r="T25044" s="12">
        <v>2024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36.901440999999998</v>
      </c>
      <c r="AG25044" s="15">
        <v>-85.712029999999999</v>
      </c>
    </row>
    <row r="25045" spans="1:33" x14ac:dyDescent="0.3">
      <c r="A25045" s="9">
        <v>65220</v>
      </c>
      <c r="B25045" s="10" t="s">
        <v>26167</v>
      </c>
      <c r="C25045" s="9">
        <v>66048</v>
      </c>
      <c r="D25045" s="10" t="s">
        <v>26167</v>
      </c>
      <c r="E25045" s="11" t="s">
        <v>37</v>
      </c>
      <c r="F25045" s="11" t="s">
        <v>37</v>
      </c>
      <c r="G25045" s="12" t="s">
        <v>2140</v>
      </c>
      <c r="H25045" s="12" t="s">
        <v>3777</v>
      </c>
      <c r="I25045" s="12" t="s">
        <v>134</v>
      </c>
      <c r="J25045" s="10" t="s">
        <v>139</v>
      </c>
      <c r="K25045" s="13" t="s">
        <v>26168</v>
      </c>
      <c r="L25045" s="13" t="s">
        <v>1</v>
      </c>
      <c r="M25045" s="14">
        <v>1.9</v>
      </c>
      <c r="N25045" s="14">
        <v>1.9</v>
      </c>
      <c r="O25045" s="14">
        <v>1.7</v>
      </c>
      <c r="P25045" s="10" t="s">
        <v>362</v>
      </c>
      <c r="Q25045" s="12" t="s">
        <v>363</v>
      </c>
      <c r="R25045" s="12" t="s">
        <v>364</v>
      </c>
      <c r="S25045" s="12">
        <v>5</v>
      </c>
      <c r="T25045" s="12">
        <v>2022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.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3.1233</v>
      </c>
      <c r="AG25045" s="15">
        <v>-89.546599999999998</v>
      </c>
    </row>
    <row r="25046" spans="1:33" x14ac:dyDescent="0.3">
      <c r="A25046" s="9">
        <v>65220</v>
      </c>
      <c r="B25046" s="10" t="s">
        <v>26167</v>
      </c>
      <c r="C25046" s="9">
        <v>66048</v>
      </c>
      <c r="D25046" s="10" t="s">
        <v>26167</v>
      </c>
      <c r="E25046" s="11" t="s">
        <v>37</v>
      </c>
      <c r="F25046" s="11" t="s">
        <v>37</v>
      </c>
      <c r="G25046" s="12" t="s">
        <v>2140</v>
      </c>
      <c r="H25046" s="12" t="s">
        <v>3777</v>
      </c>
      <c r="I25046" s="12" t="s">
        <v>134</v>
      </c>
      <c r="J25046" s="10" t="s">
        <v>139</v>
      </c>
      <c r="K25046" s="13" t="s">
        <v>26169</v>
      </c>
      <c r="L25046" s="13" t="s">
        <v>1</v>
      </c>
      <c r="M25046" s="14">
        <v>0.3</v>
      </c>
      <c r="N25046" s="14">
        <v>0.3</v>
      </c>
      <c r="O25046" s="14">
        <v>0.3</v>
      </c>
      <c r="P25046" s="10" t="s">
        <v>358</v>
      </c>
      <c r="Q25046" s="12" t="s">
        <v>359</v>
      </c>
      <c r="R25046" s="12" t="s">
        <v>360</v>
      </c>
      <c r="S25046" s="12">
        <v>5</v>
      </c>
      <c r="T25046" s="12">
        <v>2022</v>
      </c>
      <c r="U25046" s="9" t="s">
        <v>45</v>
      </c>
      <c r="V25046" s="9" t="s">
        <v>45</v>
      </c>
      <c r="W25046" s="12" t="s">
        <v>48</v>
      </c>
      <c r="X25046" s="14">
        <v>0.4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3.1233</v>
      </c>
      <c r="AG25046" s="15">
        <v>-89.546599999999998</v>
      </c>
    </row>
    <row r="25047" spans="1:33" x14ac:dyDescent="0.3">
      <c r="A25047" s="9">
        <v>62915</v>
      </c>
      <c r="B25047" s="10" t="s">
        <v>15601</v>
      </c>
      <c r="C25047" s="9">
        <v>66049</v>
      </c>
      <c r="D25047" s="10" t="s">
        <v>26170</v>
      </c>
      <c r="E25047" s="11" t="s">
        <v>37</v>
      </c>
      <c r="F25047" s="11" t="s">
        <v>37</v>
      </c>
      <c r="G25047" s="12" t="s">
        <v>2718</v>
      </c>
      <c r="H25047" s="12" t="s">
        <v>2417</v>
      </c>
      <c r="I25047" s="12" t="s">
        <v>168</v>
      </c>
      <c r="J25047" s="10" t="s">
        <v>139</v>
      </c>
      <c r="K25047" s="13" t="s">
        <v>26171</v>
      </c>
      <c r="L25047" s="13" t="s">
        <v>1</v>
      </c>
      <c r="M25047" s="14">
        <v>1.1000000000000001</v>
      </c>
      <c r="N25047" s="14">
        <v>1.1000000000000001</v>
      </c>
      <c r="O25047" s="14">
        <v>1.1000000000000001</v>
      </c>
      <c r="P25047" s="10" t="s">
        <v>362</v>
      </c>
      <c r="Q25047" s="12" t="s">
        <v>363</v>
      </c>
      <c r="R25047" s="12" t="s">
        <v>364</v>
      </c>
      <c r="S25047" s="12">
        <v>4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1.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9.955260000000003</v>
      </c>
      <c r="AG25047" s="15">
        <v>-75.102180000000004</v>
      </c>
    </row>
    <row r="25048" spans="1:33" x14ac:dyDescent="0.3">
      <c r="A25048" s="9">
        <v>61012</v>
      </c>
      <c r="B25048" s="10" t="s">
        <v>8975</v>
      </c>
      <c r="C25048" s="9">
        <v>66050</v>
      </c>
      <c r="D25048" s="10" t="s">
        <v>26172</v>
      </c>
      <c r="E25048" s="11" t="s">
        <v>37</v>
      </c>
      <c r="F25048" s="11" t="s">
        <v>37</v>
      </c>
      <c r="G25048" s="12" t="s">
        <v>80</v>
      </c>
      <c r="H25048" s="12" t="s">
        <v>220</v>
      </c>
      <c r="I25048" s="12" t="s">
        <v>138</v>
      </c>
      <c r="J25048" s="10" t="s">
        <v>139</v>
      </c>
      <c r="K25048" s="13" t="s">
        <v>26173</v>
      </c>
      <c r="L25048" s="13" t="s">
        <v>1</v>
      </c>
      <c r="M25048" s="14">
        <v>127</v>
      </c>
      <c r="N25048" s="14">
        <v>127</v>
      </c>
      <c r="O25048" s="14">
        <v>127</v>
      </c>
      <c r="P25048" s="10" t="s">
        <v>358</v>
      </c>
      <c r="Q25048" s="12" t="s">
        <v>359</v>
      </c>
      <c r="R25048" s="12" t="s">
        <v>360</v>
      </c>
      <c r="S25048" s="12">
        <v>9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508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4.686399999999999</v>
      </c>
      <c r="AG25048" s="15">
        <v>-118.3045</v>
      </c>
    </row>
    <row r="25049" spans="1:33" x14ac:dyDescent="0.3">
      <c r="A25049" s="9">
        <v>65225</v>
      </c>
      <c r="B25049" s="10" t="s">
        <v>26174</v>
      </c>
      <c r="C25049" s="9">
        <v>66052</v>
      </c>
      <c r="D25049" s="10" t="s">
        <v>26175</v>
      </c>
      <c r="E25049" s="11" t="s">
        <v>37</v>
      </c>
      <c r="F25049" s="11" t="s">
        <v>37</v>
      </c>
      <c r="G25049" s="12" t="s">
        <v>238</v>
      </c>
      <c r="H25049" s="12" t="s">
        <v>10012</v>
      </c>
      <c r="I25049" s="12" t="s">
        <v>240</v>
      </c>
      <c r="J25049" s="10" t="s">
        <v>139</v>
      </c>
      <c r="K25049" s="13" t="s">
        <v>26176</v>
      </c>
      <c r="L25049" s="13" t="s">
        <v>1</v>
      </c>
      <c r="M25049" s="14">
        <v>101.2</v>
      </c>
      <c r="N25049" s="14">
        <v>101.2</v>
      </c>
      <c r="O25049" s="14">
        <v>101.2</v>
      </c>
      <c r="P25049" s="10" t="s">
        <v>52</v>
      </c>
      <c r="Q25049" s="12" t="s">
        <v>53</v>
      </c>
      <c r="R25049" s="12" t="s">
        <v>54</v>
      </c>
      <c r="S25049" s="12">
        <v>2</v>
      </c>
      <c r="T25049" s="12">
        <v>2023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2.101641999999998</v>
      </c>
      <c r="AG25049" s="15">
        <v>-77.70111</v>
      </c>
    </row>
    <row r="25050" spans="1:33" x14ac:dyDescent="0.3">
      <c r="A25050" s="9">
        <v>65223</v>
      </c>
      <c r="B25050" s="10" t="s">
        <v>26177</v>
      </c>
      <c r="C25050" s="9">
        <v>66053</v>
      </c>
      <c r="D25050" s="10" t="s">
        <v>26177</v>
      </c>
      <c r="E25050" s="11" t="s">
        <v>37</v>
      </c>
      <c r="F25050" s="11" t="s">
        <v>37</v>
      </c>
      <c r="G25050" s="12" t="s">
        <v>77</v>
      </c>
      <c r="H25050" s="12" t="s">
        <v>867</v>
      </c>
      <c r="I25050" s="12" t="s">
        <v>850</v>
      </c>
      <c r="J25050" s="10" t="s">
        <v>139</v>
      </c>
      <c r="K25050" s="13" t="s">
        <v>26178</v>
      </c>
      <c r="L25050" s="13" t="s">
        <v>1</v>
      </c>
      <c r="M25050" s="14">
        <v>10</v>
      </c>
      <c r="N25050" s="14">
        <v>10</v>
      </c>
      <c r="O25050" s="14">
        <v>10</v>
      </c>
      <c r="P25050" s="10" t="s">
        <v>7062</v>
      </c>
      <c r="Q25050" s="12" t="s">
        <v>68</v>
      </c>
      <c r="R25050" s="12" t="s">
        <v>7063</v>
      </c>
      <c r="S25050" s="12">
        <v>10</v>
      </c>
      <c r="T25050" s="12">
        <v>2021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1.59413</v>
      </c>
      <c r="AG25050" s="15">
        <v>-72.331310000000002</v>
      </c>
    </row>
    <row r="25051" spans="1:33" x14ac:dyDescent="0.3">
      <c r="A25051" s="9">
        <v>65227</v>
      </c>
      <c r="B25051" s="10" t="s">
        <v>26179</v>
      </c>
      <c r="C25051" s="9">
        <v>66055</v>
      </c>
      <c r="D25051" s="10" t="s">
        <v>26179</v>
      </c>
      <c r="E25051" s="11" t="s">
        <v>37</v>
      </c>
      <c r="F25051" s="11" t="s">
        <v>37</v>
      </c>
      <c r="G25051" s="12" t="s">
        <v>1429</v>
      </c>
      <c r="H25051" s="12" t="s">
        <v>2629</v>
      </c>
      <c r="I25051" s="12" t="s">
        <v>2998</v>
      </c>
      <c r="J25051" s="10" t="s">
        <v>139</v>
      </c>
      <c r="K25051" s="13" t="s">
        <v>26180</v>
      </c>
      <c r="L25051" s="13" t="s">
        <v>1</v>
      </c>
      <c r="M25051" s="14">
        <v>5</v>
      </c>
      <c r="N25051" s="14">
        <v>5</v>
      </c>
      <c r="O25051" s="14">
        <v>5</v>
      </c>
      <c r="P25051" s="10" t="s">
        <v>362</v>
      </c>
      <c r="Q25051" s="12" t="s">
        <v>363</v>
      </c>
      <c r="R25051" s="12" t="s">
        <v>364</v>
      </c>
      <c r="S25051" s="12">
        <v>5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7.3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4.333897999999998</v>
      </c>
      <c r="AG25051" s="15">
        <v>-78.752809999999997</v>
      </c>
    </row>
    <row r="25052" spans="1:33" x14ac:dyDescent="0.3">
      <c r="A25052" s="9">
        <v>20860</v>
      </c>
      <c r="B25052" s="10" t="s">
        <v>2164</v>
      </c>
      <c r="C25052" s="9">
        <v>66059</v>
      </c>
      <c r="D25052" s="10" t="s">
        <v>26181</v>
      </c>
      <c r="E25052" s="11" t="s">
        <v>37</v>
      </c>
      <c r="F25052" s="11" t="s">
        <v>37</v>
      </c>
      <c r="G25052" s="12" t="s">
        <v>2140</v>
      </c>
      <c r="H25052" s="12" t="s">
        <v>3845</v>
      </c>
      <c r="I25052" s="12" t="s">
        <v>134</v>
      </c>
      <c r="J25052" s="10" t="s">
        <v>40</v>
      </c>
      <c r="K25052" s="13" t="s">
        <v>26182</v>
      </c>
      <c r="L25052" s="13" t="s">
        <v>1</v>
      </c>
      <c r="M25052" s="14">
        <v>18.8</v>
      </c>
      <c r="N25052" s="14">
        <v>18.8</v>
      </c>
      <c r="O25052" s="14">
        <v>18.8</v>
      </c>
      <c r="P25052" s="10" t="s">
        <v>325</v>
      </c>
      <c r="Q25052" s="12" t="s">
        <v>68</v>
      </c>
      <c r="R25052" s="12" t="s">
        <v>44</v>
      </c>
      <c r="S25052" s="12">
        <v>7</v>
      </c>
      <c r="T25052" s="12">
        <v>2023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4.856372</v>
      </c>
      <c r="AG25052" s="15">
        <v>-89.654020000000003</v>
      </c>
    </row>
    <row r="25053" spans="1:33" x14ac:dyDescent="0.3">
      <c r="A25053" s="9">
        <v>20860</v>
      </c>
      <c r="B25053" s="10" t="s">
        <v>2164</v>
      </c>
      <c r="C25053" s="9">
        <v>66059</v>
      </c>
      <c r="D25053" s="10" t="s">
        <v>26181</v>
      </c>
      <c r="E25053" s="11" t="s">
        <v>37</v>
      </c>
      <c r="F25053" s="11" t="s">
        <v>37</v>
      </c>
      <c r="G25053" s="12" t="s">
        <v>2140</v>
      </c>
      <c r="H25053" s="12" t="s">
        <v>3845</v>
      </c>
      <c r="I25053" s="12" t="s">
        <v>134</v>
      </c>
      <c r="J25053" s="10" t="s">
        <v>40</v>
      </c>
      <c r="K25053" s="13" t="s">
        <v>26183</v>
      </c>
      <c r="L25053" s="13" t="s">
        <v>1</v>
      </c>
      <c r="M25053" s="14">
        <v>18.8</v>
      </c>
      <c r="N25053" s="14">
        <v>18.8</v>
      </c>
      <c r="O25053" s="14">
        <v>18.8</v>
      </c>
      <c r="P25053" s="10" t="s">
        <v>325</v>
      </c>
      <c r="Q25053" s="12" t="s">
        <v>68</v>
      </c>
      <c r="R25053" s="12" t="s">
        <v>44</v>
      </c>
      <c r="S25053" s="12">
        <v>7</v>
      </c>
      <c r="T25053" s="12">
        <v>2023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4.856372</v>
      </c>
      <c r="AG25053" s="15">
        <v>-89.654020000000003</v>
      </c>
    </row>
    <row r="25054" spans="1:33" x14ac:dyDescent="0.3">
      <c r="A25054" s="9">
        <v>20860</v>
      </c>
      <c r="B25054" s="10" t="s">
        <v>2164</v>
      </c>
      <c r="C25054" s="9">
        <v>66059</v>
      </c>
      <c r="D25054" s="10" t="s">
        <v>26181</v>
      </c>
      <c r="E25054" s="11" t="s">
        <v>37</v>
      </c>
      <c r="F25054" s="11" t="s">
        <v>37</v>
      </c>
      <c r="G25054" s="12" t="s">
        <v>2140</v>
      </c>
      <c r="H25054" s="12" t="s">
        <v>3845</v>
      </c>
      <c r="I25054" s="12" t="s">
        <v>134</v>
      </c>
      <c r="J25054" s="10" t="s">
        <v>40</v>
      </c>
      <c r="K25054" s="13" t="s">
        <v>26184</v>
      </c>
      <c r="L25054" s="13" t="s">
        <v>1</v>
      </c>
      <c r="M25054" s="14">
        <v>18.8</v>
      </c>
      <c r="N25054" s="14">
        <v>18.8</v>
      </c>
      <c r="O25054" s="14">
        <v>18.8</v>
      </c>
      <c r="P25054" s="10" t="s">
        <v>325</v>
      </c>
      <c r="Q25054" s="12" t="s">
        <v>68</v>
      </c>
      <c r="R25054" s="12" t="s">
        <v>44</v>
      </c>
      <c r="S25054" s="12">
        <v>7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4.856372</v>
      </c>
      <c r="AG25054" s="15">
        <v>-89.654020000000003</v>
      </c>
    </row>
    <row r="25055" spans="1:33" x14ac:dyDescent="0.3">
      <c r="A25055" s="9">
        <v>20860</v>
      </c>
      <c r="B25055" s="10" t="s">
        <v>2164</v>
      </c>
      <c r="C25055" s="9">
        <v>66059</v>
      </c>
      <c r="D25055" s="10" t="s">
        <v>26181</v>
      </c>
      <c r="E25055" s="11" t="s">
        <v>37</v>
      </c>
      <c r="F25055" s="11" t="s">
        <v>37</v>
      </c>
      <c r="G25055" s="12" t="s">
        <v>2140</v>
      </c>
      <c r="H25055" s="12" t="s">
        <v>3845</v>
      </c>
      <c r="I25055" s="12" t="s">
        <v>134</v>
      </c>
      <c r="J25055" s="10" t="s">
        <v>40</v>
      </c>
      <c r="K25055" s="13" t="s">
        <v>26185</v>
      </c>
      <c r="L25055" s="13" t="s">
        <v>1</v>
      </c>
      <c r="M25055" s="14">
        <v>18.8</v>
      </c>
      <c r="N25055" s="14">
        <v>18.8</v>
      </c>
      <c r="O25055" s="14">
        <v>18.8</v>
      </c>
      <c r="P25055" s="10" t="s">
        <v>325</v>
      </c>
      <c r="Q25055" s="12" t="s">
        <v>68</v>
      </c>
      <c r="R25055" s="12" t="s">
        <v>44</v>
      </c>
      <c r="S25055" s="12">
        <v>7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4.856372</v>
      </c>
      <c r="AG25055" s="15">
        <v>-89.654020000000003</v>
      </c>
    </row>
    <row r="25056" spans="1:33" x14ac:dyDescent="0.3">
      <c r="A25056" s="9">
        <v>20860</v>
      </c>
      <c r="B25056" s="10" t="s">
        <v>2164</v>
      </c>
      <c r="C25056" s="9">
        <v>66059</v>
      </c>
      <c r="D25056" s="10" t="s">
        <v>26181</v>
      </c>
      <c r="E25056" s="11" t="s">
        <v>37</v>
      </c>
      <c r="F25056" s="11" t="s">
        <v>37</v>
      </c>
      <c r="G25056" s="12" t="s">
        <v>2140</v>
      </c>
      <c r="H25056" s="12" t="s">
        <v>3845</v>
      </c>
      <c r="I25056" s="12" t="s">
        <v>134</v>
      </c>
      <c r="J25056" s="10" t="s">
        <v>40</v>
      </c>
      <c r="K25056" s="13" t="s">
        <v>26186</v>
      </c>
      <c r="L25056" s="13" t="s">
        <v>1</v>
      </c>
      <c r="M25056" s="14">
        <v>18.8</v>
      </c>
      <c r="N25056" s="14">
        <v>18.8</v>
      </c>
      <c r="O25056" s="14">
        <v>18.8</v>
      </c>
      <c r="P25056" s="10" t="s">
        <v>325</v>
      </c>
      <c r="Q25056" s="12" t="s">
        <v>68</v>
      </c>
      <c r="R25056" s="12" t="s">
        <v>44</v>
      </c>
      <c r="S25056" s="12">
        <v>7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4.856372</v>
      </c>
      <c r="AG25056" s="15">
        <v>-89.654020000000003</v>
      </c>
    </row>
    <row r="25057" spans="1:33" x14ac:dyDescent="0.3">
      <c r="A25057" s="9">
        <v>20860</v>
      </c>
      <c r="B25057" s="10" t="s">
        <v>2164</v>
      </c>
      <c r="C25057" s="9">
        <v>66059</v>
      </c>
      <c r="D25057" s="10" t="s">
        <v>26181</v>
      </c>
      <c r="E25057" s="11" t="s">
        <v>37</v>
      </c>
      <c r="F25057" s="11" t="s">
        <v>37</v>
      </c>
      <c r="G25057" s="12" t="s">
        <v>2140</v>
      </c>
      <c r="H25057" s="12" t="s">
        <v>3845</v>
      </c>
      <c r="I25057" s="12" t="s">
        <v>134</v>
      </c>
      <c r="J25057" s="10" t="s">
        <v>40</v>
      </c>
      <c r="K25057" s="13" t="s">
        <v>26187</v>
      </c>
      <c r="L25057" s="13" t="s">
        <v>1</v>
      </c>
      <c r="M25057" s="14">
        <v>18.8</v>
      </c>
      <c r="N25057" s="14">
        <v>18.8</v>
      </c>
      <c r="O25057" s="14">
        <v>18.8</v>
      </c>
      <c r="P25057" s="10" t="s">
        <v>325</v>
      </c>
      <c r="Q25057" s="12" t="s">
        <v>68</v>
      </c>
      <c r="R25057" s="12" t="s">
        <v>44</v>
      </c>
      <c r="S25057" s="12">
        <v>7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4.856372</v>
      </c>
      <c r="AG25057" s="15">
        <v>-89.654020000000003</v>
      </c>
    </row>
    <row r="25058" spans="1:33" x14ac:dyDescent="0.3">
      <c r="A25058" s="9">
        <v>20860</v>
      </c>
      <c r="B25058" s="10" t="s">
        <v>2164</v>
      </c>
      <c r="C25058" s="9">
        <v>66059</v>
      </c>
      <c r="D25058" s="10" t="s">
        <v>26181</v>
      </c>
      <c r="E25058" s="11" t="s">
        <v>37</v>
      </c>
      <c r="F25058" s="11" t="s">
        <v>37</v>
      </c>
      <c r="G25058" s="12" t="s">
        <v>2140</v>
      </c>
      <c r="H25058" s="12" t="s">
        <v>3845</v>
      </c>
      <c r="I25058" s="12" t="s">
        <v>134</v>
      </c>
      <c r="J25058" s="10" t="s">
        <v>40</v>
      </c>
      <c r="K25058" s="13" t="s">
        <v>26188</v>
      </c>
      <c r="L25058" s="13" t="s">
        <v>1</v>
      </c>
      <c r="M25058" s="14">
        <v>18.8</v>
      </c>
      <c r="N25058" s="14">
        <v>18.8</v>
      </c>
      <c r="O25058" s="14">
        <v>18.8</v>
      </c>
      <c r="P25058" s="10" t="s">
        <v>325</v>
      </c>
      <c r="Q25058" s="12" t="s">
        <v>68</v>
      </c>
      <c r="R25058" s="12" t="s">
        <v>44</v>
      </c>
      <c r="S25058" s="12">
        <v>7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4.856372</v>
      </c>
      <c r="AG25058" s="15">
        <v>-89.654020000000003</v>
      </c>
    </row>
    <row r="25059" spans="1:33" x14ac:dyDescent="0.3">
      <c r="A25059" s="9">
        <v>65233</v>
      </c>
      <c r="B25059" s="10" t="s">
        <v>26189</v>
      </c>
      <c r="C25059" s="9">
        <v>66061</v>
      </c>
      <c r="D25059" s="10" t="s">
        <v>26190</v>
      </c>
      <c r="E25059" s="11" t="s">
        <v>37</v>
      </c>
      <c r="F25059" s="11" t="s">
        <v>37</v>
      </c>
      <c r="G25059" s="12" t="s">
        <v>238</v>
      </c>
      <c r="H25059" s="12" t="s">
        <v>2962</v>
      </c>
      <c r="I25059" s="12" t="s">
        <v>240</v>
      </c>
      <c r="J25059" s="10" t="s">
        <v>139</v>
      </c>
      <c r="K25059" s="13" t="s">
        <v>788</v>
      </c>
      <c r="L25059" s="13" t="s">
        <v>1</v>
      </c>
      <c r="M25059" s="14">
        <v>5</v>
      </c>
      <c r="N25059" s="14">
        <v>5</v>
      </c>
      <c r="O25059" s="14">
        <v>5</v>
      </c>
      <c r="P25059" s="10" t="s">
        <v>362</v>
      </c>
      <c r="Q25059" s="12" t="s">
        <v>363</v>
      </c>
      <c r="R25059" s="12" t="s">
        <v>364</v>
      </c>
      <c r="S25059" s="12">
        <v>5</v>
      </c>
      <c r="T25059" s="12">
        <v>2022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7.1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2.30639</v>
      </c>
      <c r="AG25059" s="15">
        <v>-78.070390000000003</v>
      </c>
    </row>
    <row r="25060" spans="1:33" x14ac:dyDescent="0.3">
      <c r="A25060" s="9">
        <v>65235</v>
      </c>
      <c r="B25060" s="10" t="s">
        <v>26191</v>
      </c>
      <c r="C25060" s="9">
        <v>66062</v>
      </c>
      <c r="D25060" s="10" t="s">
        <v>26192</v>
      </c>
      <c r="E25060" s="11" t="s">
        <v>37</v>
      </c>
      <c r="F25060" s="11" t="s">
        <v>37</v>
      </c>
      <c r="G25060" s="12" t="s">
        <v>238</v>
      </c>
      <c r="H25060" s="12" t="s">
        <v>2962</v>
      </c>
      <c r="I25060" s="12" t="s">
        <v>240</v>
      </c>
      <c r="J25060" s="10" t="s">
        <v>139</v>
      </c>
      <c r="K25060" s="13" t="s">
        <v>789</v>
      </c>
      <c r="L25060" s="13" t="s">
        <v>1</v>
      </c>
      <c r="M25060" s="14">
        <v>5</v>
      </c>
      <c r="N25060" s="14">
        <v>5</v>
      </c>
      <c r="O25060" s="14">
        <v>5</v>
      </c>
      <c r="P25060" s="10" t="s">
        <v>362</v>
      </c>
      <c r="Q25060" s="12" t="s">
        <v>363</v>
      </c>
      <c r="R25060" s="12" t="s">
        <v>364</v>
      </c>
      <c r="S25060" s="12">
        <v>5</v>
      </c>
      <c r="T25060" s="12">
        <v>2022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7.1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2.304408000000002</v>
      </c>
      <c r="AG25060" s="15">
        <v>-78.076679999999996</v>
      </c>
    </row>
    <row r="25061" spans="1:33" x14ac:dyDescent="0.3">
      <c r="A25061" s="9">
        <v>65236</v>
      </c>
      <c r="B25061" s="10" t="s">
        <v>26193</v>
      </c>
      <c r="C25061" s="9">
        <v>66063</v>
      </c>
      <c r="D25061" s="10" t="s">
        <v>26194</v>
      </c>
      <c r="E25061" s="11" t="s">
        <v>37</v>
      </c>
      <c r="F25061" s="11" t="s">
        <v>37</v>
      </c>
      <c r="G25061" s="12" t="s">
        <v>238</v>
      </c>
      <c r="H25061" s="12" t="s">
        <v>2962</v>
      </c>
      <c r="I25061" s="12" t="s">
        <v>240</v>
      </c>
      <c r="J25061" s="10" t="s">
        <v>139</v>
      </c>
      <c r="K25061" s="13" t="s">
        <v>790</v>
      </c>
      <c r="L25061" s="13" t="s">
        <v>1</v>
      </c>
      <c r="M25061" s="14">
        <v>5</v>
      </c>
      <c r="N25061" s="14">
        <v>5</v>
      </c>
      <c r="O25061" s="14">
        <v>5</v>
      </c>
      <c r="P25061" s="10" t="s">
        <v>362</v>
      </c>
      <c r="Q25061" s="12" t="s">
        <v>363</v>
      </c>
      <c r="R25061" s="12" t="s">
        <v>364</v>
      </c>
      <c r="S25061" s="12">
        <v>5</v>
      </c>
      <c r="T25061" s="12">
        <v>2022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7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2.301546000000002</v>
      </c>
      <c r="AG25061" s="15">
        <v>-78.074920000000006</v>
      </c>
    </row>
    <row r="25062" spans="1:33" x14ac:dyDescent="0.3">
      <c r="A25062" s="9">
        <v>65237</v>
      </c>
      <c r="B25062" s="10" t="s">
        <v>26195</v>
      </c>
      <c r="C25062" s="9">
        <v>66064</v>
      </c>
      <c r="D25062" s="10" t="s">
        <v>26196</v>
      </c>
      <c r="E25062" s="11" t="s">
        <v>37</v>
      </c>
      <c r="F25062" s="11" t="s">
        <v>37</v>
      </c>
      <c r="G25062" s="12" t="s">
        <v>238</v>
      </c>
      <c r="H25062" s="12" t="s">
        <v>2962</v>
      </c>
      <c r="I25062" s="12" t="s">
        <v>240</v>
      </c>
      <c r="J25062" s="10" t="s">
        <v>139</v>
      </c>
      <c r="K25062" s="13" t="s">
        <v>791</v>
      </c>
      <c r="L25062" s="13" t="s">
        <v>1</v>
      </c>
      <c r="M25062" s="14">
        <v>5</v>
      </c>
      <c r="N25062" s="14">
        <v>5</v>
      </c>
      <c r="O25062" s="14">
        <v>5</v>
      </c>
      <c r="P25062" s="10" t="s">
        <v>362</v>
      </c>
      <c r="Q25062" s="12" t="s">
        <v>363</v>
      </c>
      <c r="R25062" s="12" t="s">
        <v>364</v>
      </c>
      <c r="S25062" s="12">
        <v>5</v>
      </c>
      <c r="T25062" s="12">
        <v>2022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7.1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2.303015000000002</v>
      </c>
      <c r="AG25062" s="15">
        <v>-78.070920000000001</v>
      </c>
    </row>
    <row r="25063" spans="1:33" x14ac:dyDescent="0.3">
      <c r="A25063" s="9">
        <v>65238</v>
      </c>
      <c r="B25063" s="10" t="s">
        <v>26197</v>
      </c>
      <c r="C25063" s="9">
        <v>66065</v>
      </c>
      <c r="D25063" s="10" t="s">
        <v>26198</v>
      </c>
      <c r="E25063" s="11" t="s">
        <v>37</v>
      </c>
      <c r="F25063" s="11" t="s">
        <v>37</v>
      </c>
      <c r="G25063" s="12" t="s">
        <v>238</v>
      </c>
      <c r="H25063" s="12" t="s">
        <v>7202</v>
      </c>
      <c r="I25063" s="12" t="s">
        <v>240</v>
      </c>
      <c r="J25063" s="10" t="s">
        <v>139</v>
      </c>
      <c r="K25063" s="13" t="s">
        <v>26199</v>
      </c>
      <c r="L25063" s="13" t="s">
        <v>1</v>
      </c>
      <c r="M25063" s="14">
        <v>5</v>
      </c>
      <c r="N25063" s="14">
        <v>5</v>
      </c>
      <c r="O25063" s="14">
        <v>5</v>
      </c>
      <c r="P25063" s="10" t="s">
        <v>362</v>
      </c>
      <c r="Q25063" s="12" t="s">
        <v>363</v>
      </c>
      <c r="R25063" s="12" t="s">
        <v>364</v>
      </c>
      <c r="S25063" s="12">
        <v>6</v>
      </c>
      <c r="T25063" s="12">
        <v>2022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7.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2.448999999999998</v>
      </c>
      <c r="AG25063" s="15">
        <v>-78.652000000000001</v>
      </c>
    </row>
    <row r="25064" spans="1:33" x14ac:dyDescent="0.3">
      <c r="A25064" s="9">
        <v>65238</v>
      </c>
      <c r="B25064" s="10" t="s">
        <v>26197</v>
      </c>
      <c r="C25064" s="9">
        <v>66065</v>
      </c>
      <c r="D25064" s="10" t="s">
        <v>26198</v>
      </c>
      <c r="E25064" s="11" t="s">
        <v>37</v>
      </c>
      <c r="F25064" s="11" t="s">
        <v>37</v>
      </c>
      <c r="G25064" s="12" t="s">
        <v>238</v>
      </c>
      <c r="H25064" s="12" t="s">
        <v>7202</v>
      </c>
      <c r="I25064" s="12" t="s">
        <v>240</v>
      </c>
      <c r="J25064" s="10" t="s">
        <v>139</v>
      </c>
      <c r="K25064" s="13" t="s">
        <v>26200</v>
      </c>
      <c r="L25064" s="13" t="s">
        <v>1</v>
      </c>
      <c r="M25064" s="14">
        <v>5</v>
      </c>
      <c r="N25064" s="14">
        <v>5</v>
      </c>
      <c r="O25064" s="14">
        <v>5</v>
      </c>
      <c r="P25064" s="10" t="s">
        <v>362</v>
      </c>
      <c r="Q25064" s="12" t="s">
        <v>363</v>
      </c>
      <c r="R25064" s="12" t="s">
        <v>364</v>
      </c>
      <c r="S25064" s="12">
        <v>6</v>
      </c>
      <c r="T25064" s="12">
        <v>2022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7.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2.448999999999998</v>
      </c>
      <c r="AG25064" s="15">
        <v>-78.652000000000001</v>
      </c>
    </row>
    <row r="25065" spans="1:33" x14ac:dyDescent="0.3">
      <c r="A25065" s="9">
        <v>65234</v>
      </c>
      <c r="B25065" s="10" t="s">
        <v>26201</v>
      </c>
      <c r="C25065" s="9">
        <v>66067</v>
      </c>
      <c r="D25065" s="10" t="s">
        <v>26202</v>
      </c>
      <c r="E25065" s="11" t="s">
        <v>37</v>
      </c>
      <c r="F25065" s="11" t="s">
        <v>37</v>
      </c>
      <c r="G25065" s="12" t="s">
        <v>1166</v>
      </c>
      <c r="H25065" s="12" t="s">
        <v>1167</v>
      </c>
      <c r="I25065" s="12" t="s">
        <v>9100</v>
      </c>
      <c r="J25065" s="10" t="s">
        <v>139</v>
      </c>
      <c r="K25065" s="13" t="s">
        <v>26203</v>
      </c>
      <c r="L25065" s="13" t="s">
        <v>1</v>
      </c>
      <c r="M25065" s="14">
        <v>185</v>
      </c>
      <c r="N25065" s="14">
        <v>185</v>
      </c>
      <c r="O25065" s="14">
        <v>185</v>
      </c>
      <c r="P25065" s="10" t="s">
        <v>358</v>
      </c>
      <c r="Q25065" s="12" t="s">
        <v>359</v>
      </c>
      <c r="R25065" s="12" t="s">
        <v>360</v>
      </c>
      <c r="S25065" s="12">
        <v>12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>
        <v>565</v>
      </c>
      <c r="Y25065" s="14" t="s">
        <v>4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21.328403000000002</v>
      </c>
      <c r="AG25065" s="15">
        <v>-158.1052</v>
      </c>
    </row>
    <row r="25066" spans="1:33" x14ac:dyDescent="0.3">
      <c r="A25066" s="9">
        <v>60025</v>
      </c>
      <c r="B25066" s="10" t="s">
        <v>9528</v>
      </c>
      <c r="C25066" s="9">
        <v>66068</v>
      </c>
      <c r="D25066" s="10" t="s">
        <v>26204</v>
      </c>
      <c r="E25066" s="11" t="s">
        <v>37</v>
      </c>
      <c r="F25066" s="11" t="s">
        <v>37</v>
      </c>
      <c r="G25066" s="12" t="s">
        <v>1444</v>
      </c>
      <c r="H25066" s="12" t="s">
        <v>1564</v>
      </c>
      <c r="I25066" s="12" t="s">
        <v>1482</v>
      </c>
      <c r="J25066" s="10" t="s">
        <v>139</v>
      </c>
      <c r="K25066" s="13" t="s">
        <v>26205</v>
      </c>
      <c r="L25066" s="13" t="s">
        <v>1</v>
      </c>
      <c r="M25066" s="14">
        <v>1.5</v>
      </c>
      <c r="N25066" s="14">
        <v>1.5</v>
      </c>
      <c r="O25066" s="14">
        <v>1.5</v>
      </c>
      <c r="P25066" s="10" t="s">
        <v>362</v>
      </c>
      <c r="Q25066" s="12" t="s">
        <v>363</v>
      </c>
      <c r="R25066" s="12" t="s">
        <v>364</v>
      </c>
      <c r="S25066" s="12">
        <v>12</v>
      </c>
      <c r="T25066" s="12">
        <v>2022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1.9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3.279547000000001</v>
      </c>
      <c r="AG25066" s="15">
        <v>-92.791269999999997</v>
      </c>
    </row>
    <row r="25067" spans="1:33" x14ac:dyDescent="0.3">
      <c r="A25067" s="9">
        <v>60025</v>
      </c>
      <c r="B25067" s="10" t="s">
        <v>9528</v>
      </c>
      <c r="C25067" s="9">
        <v>66069</v>
      </c>
      <c r="D25067" s="10" t="s">
        <v>26206</v>
      </c>
      <c r="E25067" s="11" t="s">
        <v>37</v>
      </c>
      <c r="F25067" s="11" t="s">
        <v>37</v>
      </c>
      <c r="G25067" s="12" t="s">
        <v>3062</v>
      </c>
      <c r="H25067" s="12" t="s">
        <v>3761</v>
      </c>
      <c r="I25067" s="12" t="s">
        <v>168</v>
      </c>
      <c r="J25067" s="10" t="s">
        <v>139</v>
      </c>
      <c r="K25067" s="13" t="s">
        <v>26207</v>
      </c>
      <c r="L25067" s="13" t="s">
        <v>1</v>
      </c>
      <c r="M25067" s="14">
        <v>3.1</v>
      </c>
      <c r="N25067" s="14">
        <v>3.1</v>
      </c>
      <c r="O25067" s="14">
        <v>3.1</v>
      </c>
      <c r="P25067" s="10" t="s">
        <v>362</v>
      </c>
      <c r="Q25067" s="12" t="s">
        <v>363</v>
      </c>
      <c r="R25067" s="12" t="s">
        <v>364</v>
      </c>
      <c r="S25067" s="12">
        <v>7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3.9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1.548502999999997</v>
      </c>
      <c r="AG25067" s="15">
        <v>-83.578649999999996</v>
      </c>
    </row>
    <row r="25068" spans="1:33" x14ac:dyDescent="0.3">
      <c r="A25068" s="9">
        <v>60970</v>
      </c>
      <c r="B25068" s="10" t="s">
        <v>15794</v>
      </c>
      <c r="C25068" s="9">
        <v>66070</v>
      </c>
      <c r="D25068" s="10" t="s">
        <v>26208</v>
      </c>
      <c r="E25068" s="11" t="s">
        <v>37</v>
      </c>
      <c r="F25068" s="11" t="s">
        <v>37</v>
      </c>
      <c r="G25068" s="12" t="s">
        <v>132</v>
      </c>
      <c r="H25068" s="12" t="s">
        <v>2287</v>
      </c>
      <c r="I25068" s="12" t="s">
        <v>134</v>
      </c>
      <c r="J25068" s="10" t="s">
        <v>139</v>
      </c>
      <c r="K25068" s="13" t="s">
        <v>26209</v>
      </c>
      <c r="L25068" s="13" t="s">
        <v>1</v>
      </c>
      <c r="M25068" s="14">
        <v>0.9</v>
      </c>
      <c r="N25068" s="14">
        <v>0.9</v>
      </c>
      <c r="O25068" s="14">
        <v>0.9</v>
      </c>
      <c r="P25068" s="10" t="s">
        <v>362</v>
      </c>
      <c r="Q25068" s="12" t="s">
        <v>363</v>
      </c>
      <c r="R25068" s="12" t="s">
        <v>364</v>
      </c>
      <c r="S25068" s="12">
        <v>1</v>
      </c>
      <c r="T25068" s="12">
        <v>2025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 t="s">
        <v>45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4.799686000000001</v>
      </c>
      <c r="AG25068" s="15">
        <v>-94.019970000000001</v>
      </c>
    </row>
    <row r="25069" spans="1:33" x14ac:dyDescent="0.3">
      <c r="A25069" s="9">
        <v>60970</v>
      </c>
      <c r="B25069" s="10" t="s">
        <v>15794</v>
      </c>
      <c r="C25069" s="9">
        <v>66073</v>
      </c>
      <c r="D25069" s="10" t="s">
        <v>26210</v>
      </c>
      <c r="E25069" s="11" t="s">
        <v>37</v>
      </c>
      <c r="F25069" s="11" t="s">
        <v>37</v>
      </c>
      <c r="G25069" s="12" t="s">
        <v>132</v>
      </c>
      <c r="H25069" s="12" t="s">
        <v>2607</v>
      </c>
      <c r="I25069" s="12" t="s">
        <v>134</v>
      </c>
      <c r="J25069" s="10" t="s">
        <v>139</v>
      </c>
      <c r="K25069" s="13" t="s">
        <v>26211</v>
      </c>
      <c r="L25069" s="13" t="s">
        <v>1</v>
      </c>
      <c r="M25069" s="14">
        <v>1</v>
      </c>
      <c r="N25069" s="14">
        <v>1</v>
      </c>
      <c r="O25069" s="14">
        <v>1</v>
      </c>
      <c r="P25069" s="10" t="s">
        <v>362</v>
      </c>
      <c r="Q25069" s="12" t="s">
        <v>363</v>
      </c>
      <c r="R25069" s="12" t="s">
        <v>364</v>
      </c>
      <c r="S25069" s="12">
        <v>1</v>
      </c>
      <c r="T25069" s="12">
        <v>2025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 t="s">
        <v>45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4.043674000000003</v>
      </c>
      <c r="AG25069" s="15">
        <v>-92.6952</v>
      </c>
    </row>
    <row r="25070" spans="1:33" x14ac:dyDescent="0.3">
      <c r="A25070" s="9">
        <v>65246</v>
      </c>
      <c r="B25070" s="10" t="s">
        <v>26212</v>
      </c>
      <c r="C25070" s="9">
        <v>66074</v>
      </c>
      <c r="D25070" s="10" t="s">
        <v>26213</v>
      </c>
      <c r="E25070" s="11" t="s">
        <v>37</v>
      </c>
      <c r="F25070" s="11" t="s">
        <v>37</v>
      </c>
      <c r="G25070" s="12" t="s">
        <v>238</v>
      </c>
      <c r="H25070" s="12" t="s">
        <v>239</v>
      </c>
      <c r="I25070" s="12" t="s">
        <v>850</v>
      </c>
      <c r="J25070" s="10" t="s">
        <v>139</v>
      </c>
      <c r="K25070" s="13" t="s">
        <v>26214</v>
      </c>
      <c r="L25070" s="13" t="s">
        <v>1</v>
      </c>
      <c r="M25070" s="14">
        <v>2</v>
      </c>
      <c r="N25070" s="14">
        <v>2</v>
      </c>
      <c r="O25070" s="14">
        <v>1.8</v>
      </c>
      <c r="P25070" s="10" t="s">
        <v>362</v>
      </c>
      <c r="Q25070" s="12" t="s">
        <v>363</v>
      </c>
      <c r="R25070" s="12" t="s">
        <v>364</v>
      </c>
      <c r="S25070" s="12">
        <v>3</v>
      </c>
      <c r="T25070" s="12">
        <v>2021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2.7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1.663980000000002</v>
      </c>
      <c r="AG25070" s="15">
        <v>-73.970070000000007</v>
      </c>
    </row>
    <row r="25071" spans="1:33" x14ac:dyDescent="0.3">
      <c r="A25071" s="9">
        <v>65252</v>
      </c>
      <c r="B25071" s="10" t="s">
        <v>26215</v>
      </c>
      <c r="C25071" s="9">
        <v>66075</v>
      </c>
      <c r="D25071" s="10" t="s">
        <v>26216</v>
      </c>
      <c r="E25071" s="11" t="s">
        <v>37</v>
      </c>
      <c r="F25071" s="11" t="s">
        <v>37</v>
      </c>
      <c r="G25071" s="12" t="s">
        <v>871</v>
      </c>
      <c r="H25071" s="12" t="s">
        <v>1987</v>
      </c>
      <c r="I25071" s="12" t="s">
        <v>850</v>
      </c>
      <c r="J25071" s="10" t="s">
        <v>139</v>
      </c>
      <c r="K25071" s="13" t="s">
        <v>26217</v>
      </c>
      <c r="L25071" s="13" t="s">
        <v>1</v>
      </c>
      <c r="M25071" s="14">
        <v>5</v>
      </c>
      <c r="N25071" s="14">
        <v>5</v>
      </c>
      <c r="O25071" s="14">
        <v>4.8</v>
      </c>
      <c r="P25071" s="10" t="s">
        <v>362</v>
      </c>
      <c r="Q25071" s="12" t="s">
        <v>363</v>
      </c>
      <c r="R25071" s="12" t="s">
        <v>364</v>
      </c>
      <c r="S25071" s="12">
        <v>12</v>
      </c>
      <c r="T25071" s="12">
        <v>2021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7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1.601689999999998</v>
      </c>
      <c r="AG25071" s="15">
        <v>-70.605000000000004</v>
      </c>
    </row>
    <row r="25072" spans="1:33" x14ac:dyDescent="0.3">
      <c r="A25072" s="9">
        <v>65252</v>
      </c>
      <c r="B25072" s="10" t="s">
        <v>26215</v>
      </c>
      <c r="C25072" s="9">
        <v>66075</v>
      </c>
      <c r="D25072" s="10" t="s">
        <v>26216</v>
      </c>
      <c r="E25072" s="11" t="s">
        <v>37</v>
      </c>
      <c r="F25072" s="11" t="s">
        <v>37</v>
      </c>
      <c r="G25072" s="12" t="s">
        <v>871</v>
      </c>
      <c r="H25072" s="12" t="s">
        <v>1987</v>
      </c>
      <c r="I25072" s="12" t="s">
        <v>850</v>
      </c>
      <c r="J25072" s="10" t="s">
        <v>139</v>
      </c>
      <c r="K25072" s="13" t="s">
        <v>26218</v>
      </c>
      <c r="L25072" s="13" t="s">
        <v>1</v>
      </c>
      <c r="M25072" s="14">
        <v>2</v>
      </c>
      <c r="N25072" s="14">
        <v>2</v>
      </c>
      <c r="O25072" s="14">
        <v>1.8</v>
      </c>
      <c r="P25072" s="10" t="s">
        <v>358</v>
      </c>
      <c r="Q25072" s="12" t="s">
        <v>359</v>
      </c>
      <c r="R25072" s="12" t="s">
        <v>360</v>
      </c>
      <c r="S25072" s="12">
        <v>12</v>
      </c>
      <c r="T25072" s="12">
        <v>2021</v>
      </c>
      <c r="U25072" s="9" t="s">
        <v>45</v>
      </c>
      <c r="V25072" s="9" t="s">
        <v>45</v>
      </c>
      <c r="W25072" s="12" t="s">
        <v>48</v>
      </c>
      <c r="X25072" s="14">
        <v>3.3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601689999999998</v>
      </c>
      <c r="AG25072" s="15">
        <v>-70.605000000000004</v>
      </c>
    </row>
    <row r="25073" spans="1:33" x14ac:dyDescent="0.3">
      <c r="A25073" s="9">
        <v>65253</v>
      </c>
      <c r="B25073" s="10" t="s">
        <v>26219</v>
      </c>
      <c r="C25073" s="9">
        <v>66076</v>
      </c>
      <c r="D25073" s="10" t="s">
        <v>26220</v>
      </c>
      <c r="E25073" s="11" t="s">
        <v>37</v>
      </c>
      <c r="F25073" s="11" t="s">
        <v>37</v>
      </c>
      <c r="G25073" s="12" t="s">
        <v>871</v>
      </c>
      <c r="H25073" s="12" t="s">
        <v>4057</v>
      </c>
      <c r="I25073" s="12" t="s">
        <v>850</v>
      </c>
      <c r="J25073" s="10" t="s">
        <v>139</v>
      </c>
      <c r="K25073" s="13" t="s">
        <v>26221</v>
      </c>
      <c r="L25073" s="13" t="s">
        <v>1</v>
      </c>
      <c r="M25073" s="14">
        <v>1</v>
      </c>
      <c r="N25073" s="14">
        <v>1</v>
      </c>
      <c r="O25073" s="14">
        <v>0.8</v>
      </c>
      <c r="P25073" s="10" t="s">
        <v>362</v>
      </c>
      <c r="Q25073" s="12" t="s">
        <v>363</v>
      </c>
      <c r="R25073" s="12" t="s">
        <v>364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2.2000000000000002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586170000000003</v>
      </c>
      <c r="AG25073" s="15">
        <v>-71.752870000000001</v>
      </c>
    </row>
    <row r="25074" spans="1:33" x14ac:dyDescent="0.3">
      <c r="A25074" s="9">
        <v>65253</v>
      </c>
      <c r="B25074" s="10" t="s">
        <v>26219</v>
      </c>
      <c r="C25074" s="9">
        <v>66076</v>
      </c>
      <c r="D25074" s="10" t="s">
        <v>26220</v>
      </c>
      <c r="E25074" s="11" t="s">
        <v>37</v>
      </c>
      <c r="F25074" s="11" t="s">
        <v>37</v>
      </c>
      <c r="G25074" s="12" t="s">
        <v>871</v>
      </c>
      <c r="H25074" s="12" t="s">
        <v>4057</v>
      </c>
      <c r="I25074" s="12" t="s">
        <v>850</v>
      </c>
      <c r="J25074" s="10" t="s">
        <v>139</v>
      </c>
      <c r="K25074" s="13" t="s">
        <v>26222</v>
      </c>
      <c r="L25074" s="13" t="s">
        <v>1</v>
      </c>
      <c r="M25074" s="14">
        <v>1</v>
      </c>
      <c r="N25074" s="14">
        <v>1</v>
      </c>
      <c r="O25074" s="14">
        <v>0.8</v>
      </c>
      <c r="P25074" s="10" t="s">
        <v>358</v>
      </c>
      <c r="Q25074" s="12" t="s">
        <v>359</v>
      </c>
      <c r="R25074" s="12" t="s">
        <v>360</v>
      </c>
      <c r="S25074" s="12">
        <v>4</v>
      </c>
      <c r="T25074" s="12">
        <v>2022</v>
      </c>
      <c r="U25074" s="9" t="s">
        <v>45</v>
      </c>
      <c r="V25074" s="9" t="s">
        <v>45</v>
      </c>
      <c r="W25074" s="12" t="s">
        <v>48</v>
      </c>
      <c r="X25074" s="14">
        <v>1</v>
      </c>
      <c r="Y25074" s="14" t="s">
        <v>4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586170000000003</v>
      </c>
      <c r="AG25074" s="15">
        <v>-71.752870000000001</v>
      </c>
    </row>
    <row r="25075" spans="1:33" x14ac:dyDescent="0.3">
      <c r="A25075" s="9">
        <v>65254</v>
      </c>
      <c r="B25075" s="10" t="s">
        <v>26223</v>
      </c>
      <c r="C25075" s="9">
        <v>66077</v>
      </c>
      <c r="D25075" s="10" t="s">
        <v>26224</v>
      </c>
      <c r="E25075" s="11" t="s">
        <v>37</v>
      </c>
      <c r="F25075" s="11" t="s">
        <v>37</v>
      </c>
      <c r="G25075" s="12" t="s">
        <v>871</v>
      </c>
      <c r="H25075" s="12" t="s">
        <v>1999</v>
      </c>
      <c r="I25075" s="12" t="s">
        <v>850</v>
      </c>
      <c r="J25075" s="10" t="s">
        <v>139</v>
      </c>
      <c r="K25075" s="13" t="s">
        <v>26225</v>
      </c>
      <c r="L25075" s="13" t="s">
        <v>1</v>
      </c>
      <c r="M25075" s="14">
        <v>2</v>
      </c>
      <c r="N25075" s="14">
        <v>2</v>
      </c>
      <c r="O25075" s="14">
        <v>1.8</v>
      </c>
      <c r="P25075" s="10" t="s">
        <v>362</v>
      </c>
      <c r="Q25075" s="12" t="s">
        <v>363</v>
      </c>
      <c r="R25075" s="12" t="s">
        <v>364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2.2999999999999998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589669999999998</v>
      </c>
      <c r="AG25075" s="15">
        <v>-73.130160000000004</v>
      </c>
    </row>
    <row r="25076" spans="1:33" x14ac:dyDescent="0.3">
      <c r="A25076" s="9">
        <v>65256</v>
      </c>
      <c r="B25076" s="10" t="s">
        <v>26226</v>
      </c>
      <c r="C25076" s="9">
        <v>66078</v>
      </c>
      <c r="D25076" s="10" t="s">
        <v>26227</v>
      </c>
      <c r="E25076" s="11" t="s">
        <v>37</v>
      </c>
      <c r="F25076" s="11" t="s">
        <v>37</v>
      </c>
      <c r="G25076" s="12" t="s">
        <v>467</v>
      </c>
      <c r="H25076" s="12" t="s">
        <v>1356</v>
      </c>
      <c r="I25076" s="12" t="s">
        <v>134</v>
      </c>
      <c r="J25076" s="10" t="s">
        <v>139</v>
      </c>
      <c r="K25076" s="13" t="s">
        <v>26228</v>
      </c>
      <c r="L25076" s="13" t="s">
        <v>1</v>
      </c>
      <c r="M25076" s="14">
        <v>1.9</v>
      </c>
      <c r="N25076" s="14">
        <v>1.9</v>
      </c>
      <c r="O25076" s="14">
        <v>1.7</v>
      </c>
      <c r="P25076" s="10" t="s">
        <v>362</v>
      </c>
      <c r="Q25076" s="12" t="s">
        <v>363</v>
      </c>
      <c r="R25076" s="12" t="s">
        <v>364</v>
      </c>
      <c r="S25076" s="12">
        <v>10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2.7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0.120780000000003</v>
      </c>
      <c r="AG25076" s="15">
        <v>-88.176879999999997</v>
      </c>
    </row>
    <row r="25077" spans="1:33" x14ac:dyDescent="0.3">
      <c r="A25077" s="9">
        <v>65257</v>
      </c>
      <c r="B25077" s="10" t="s">
        <v>26229</v>
      </c>
      <c r="C25077" s="9">
        <v>66079</v>
      </c>
      <c r="D25077" s="10" t="s">
        <v>26230</v>
      </c>
      <c r="E25077" s="11" t="s">
        <v>37</v>
      </c>
      <c r="F25077" s="11" t="s">
        <v>37</v>
      </c>
      <c r="G25077" s="12" t="s">
        <v>467</v>
      </c>
      <c r="H25077" s="12" t="s">
        <v>1356</v>
      </c>
      <c r="I25077" s="12" t="s">
        <v>134</v>
      </c>
      <c r="J25077" s="10" t="s">
        <v>139</v>
      </c>
      <c r="K25077" s="13" t="s">
        <v>26231</v>
      </c>
      <c r="L25077" s="13" t="s">
        <v>1</v>
      </c>
      <c r="M25077" s="14">
        <v>1.9</v>
      </c>
      <c r="N25077" s="14">
        <v>1.9</v>
      </c>
      <c r="O25077" s="14">
        <v>1.7</v>
      </c>
      <c r="P25077" s="10" t="s">
        <v>362</v>
      </c>
      <c r="Q25077" s="12" t="s">
        <v>363</v>
      </c>
      <c r="R25077" s="12" t="s">
        <v>364</v>
      </c>
      <c r="S25077" s="12">
        <v>11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2.7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0.120649999999998</v>
      </c>
      <c r="AG25077" s="15">
        <v>-88.178460000000001</v>
      </c>
    </row>
    <row r="25078" spans="1:33" x14ac:dyDescent="0.3">
      <c r="A25078" s="9">
        <v>65247</v>
      </c>
      <c r="B25078" s="10" t="s">
        <v>26232</v>
      </c>
      <c r="C25078" s="9">
        <v>66081</v>
      </c>
      <c r="D25078" s="10" t="s">
        <v>26233</v>
      </c>
      <c r="E25078" s="11" t="s">
        <v>37</v>
      </c>
      <c r="F25078" s="11" t="s">
        <v>37</v>
      </c>
      <c r="G25078" s="12" t="s">
        <v>238</v>
      </c>
      <c r="H25078" s="12" t="s">
        <v>1312</v>
      </c>
      <c r="I25078" s="12" t="s">
        <v>850</v>
      </c>
      <c r="J25078" s="10" t="s">
        <v>139</v>
      </c>
      <c r="K25078" s="13" t="s">
        <v>26234</v>
      </c>
      <c r="L25078" s="13" t="s">
        <v>1</v>
      </c>
      <c r="M25078" s="14">
        <v>3.3</v>
      </c>
      <c r="N25078" s="14">
        <v>3.3</v>
      </c>
      <c r="O25078" s="14">
        <v>3.1</v>
      </c>
      <c r="P25078" s="10" t="s">
        <v>362</v>
      </c>
      <c r="Q25078" s="12" t="s">
        <v>363</v>
      </c>
      <c r="R25078" s="12" t="s">
        <v>364</v>
      </c>
      <c r="S25078" s="12">
        <v>9</v>
      </c>
      <c r="T25078" s="12">
        <v>2021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4.2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3.110639999999997</v>
      </c>
      <c r="AG25078" s="15">
        <v>-75.775790000000001</v>
      </c>
    </row>
    <row r="25079" spans="1:33" x14ac:dyDescent="0.3">
      <c r="A25079" s="9">
        <v>65248</v>
      </c>
      <c r="B25079" s="10" t="s">
        <v>26235</v>
      </c>
      <c r="C25079" s="9">
        <v>66082</v>
      </c>
      <c r="D25079" s="10" t="s">
        <v>26236</v>
      </c>
      <c r="E25079" s="11" t="s">
        <v>37</v>
      </c>
      <c r="F25079" s="11" t="s">
        <v>37</v>
      </c>
      <c r="G25079" s="12" t="s">
        <v>467</v>
      </c>
      <c r="H25079" s="12" t="s">
        <v>1361</v>
      </c>
      <c r="I25079" s="12" t="s">
        <v>134</v>
      </c>
      <c r="J25079" s="10" t="s">
        <v>139</v>
      </c>
      <c r="K25079" s="13" t="s">
        <v>26237</v>
      </c>
      <c r="L25079" s="13" t="s">
        <v>1</v>
      </c>
      <c r="M25079" s="14">
        <v>2</v>
      </c>
      <c r="N25079" s="14">
        <v>2</v>
      </c>
      <c r="O25079" s="14">
        <v>1.8</v>
      </c>
      <c r="P25079" s="10" t="s">
        <v>362</v>
      </c>
      <c r="Q25079" s="12" t="s">
        <v>363</v>
      </c>
      <c r="R25079" s="12" t="s">
        <v>364</v>
      </c>
      <c r="S25079" s="12">
        <v>3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9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020049999999998</v>
      </c>
      <c r="AG25079" s="15">
        <v>-89.362629999999996</v>
      </c>
    </row>
    <row r="25080" spans="1:33" x14ac:dyDescent="0.3">
      <c r="A25080" s="9">
        <v>65249</v>
      </c>
      <c r="B25080" s="10" t="s">
        <v>26238</v>
      </c>
      <c r="C25080" s="9">
        <v>66083</v>
      </c>
      <c r="D25080" s="10" t="s">
        <v>26239</v>
      </c>
      <c r="E25080" s="11" t="s">
        <v>37</v>
      </c>
      <c r="F25080" s="11" t="s">
        <v>37</v>
      </c>
      <c r="G25080" s="12" t="s">
        <v>467</v>
      </c>
      <c r="H25080" s="12" t="s">
        <v>6450</v>
      </c>
      <c r="I25080" s="12" t="s">
        <v>134</v>
      </c>
      <c r="J25080" s="10" t="s">
        <v>139</v>
      </c>
      <c r="K25080" s="13" t="s">
        <v>26240</v>
      </c>
      <c r="L25080" s="13" t="s">
        <v>1</v>
      </c>
      <c r="M25080" s="14">
        <v>2</v>
      </c>
      <c r="N25080" s="14">
        <v>2</v>
      </c>
      <c r="O25080" s="14">
        <v>1.8</v>
      </c>
      <c r="P25080" s="10" t="s">
        <v>362</v>
      </c>
      <c r="Q25080" s="12" t="s">
        <v>363</v>
      </c>
      <c r="R25080" s="12" t="s">
        <v>364</v>
      </c>
      <c r="S25080" s="12">
        <v>3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2.7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060519999999997</v>
      </c>
      <c r="AG25080" s="15">
        <v>-88.545100000000005</v>
      </c>
    </row>
    <row r="25081" spans="1:33" x14ac:dyDescent="0.3">
      <c r="A25081" s="9">
        <v>65250</v>
      </c>
      <c r="B25081" s="10" t="s">
        <v>26241</v>
      </c>
      <c r="C25081" s="9">
        <v>66084</v>
      </c>
      <c r="D25081" s="10" t="s">
        <v>26242</v>
      </c>
      <c r="E25081" s="11" t="s">
        <v>37</v>
      </c>
      <c r="F25081" s="11" t="s">
        <v>37</v>
      </c>
      <c r="G25081" s="12" t="s">
        <v>132</v>
      </c>
      <c r="H25081" s="12" t="s">
        <v>2372</v>
      </c>
      <c r="I25081" s="12" t="s">
        <v>134</v>
      </c>
      <c r="J25081" s="10" t="s">
        <v>139</v>
      </c>
      <c r="K25081" s="13" t="s">
        <v>26243</v>
      </c>
      <c r="L25081" s="13" t="s">
        <v>1</v>
      </c>
      <c r="M25081" s="14">
        <v>1</v>
      </c>
      <c r="N25081" s="14">
        <v>1</v>
      </c>
      <c r="O25081" s="14">
        <v>0.8</v>
      </c>
      <c r="P25081" s="10" t="s">
        <v>362</v>
      </c>
      <c r="Q25081" s="12" t="s">
        <v>363</v>
      </c>
      <c r="R25081" s="12" t="s">
        <v>364</v>
      </c>
      <c r="S25081" s="12">
        <v>7</v>
      </c>
      <c r="T25081" s="12">
        <v>2023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1.4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5.138280000000002</v>
      </c>
      <c r="AG25081" s="15">
        <v>-94.737139999999997</v>
      </c>
    </row>
    <row r="25082" spans="1:33" x14ac:dyDescent="0.3">
      <c r="A25082" s="9">
        <v>65251</v>
      </c>
      <c r="B25082" s="10" t="s">
        <v>26244</v>
      </c>
      <c r="C25082" s="9">
        <v>66085</v>
      </c>
      <c r="D25082" s="10" t="s">
        <v>26245</v>
      </c>
      <c r="E25082" s="11" t="s">
        <v>37</v>
      </c>
      <c r="F25082" s="11" t="s">
        <v>37</v>
      </c>
      <c r="G25082" s="12" t="s">
        <v>467</v>
      </c>
      <c r="H25082" s="12" t="s">
        <v>1308</v>
      </c>
      <c r="I25082" s="12" t="s">
        <v>134</v>
      </c>
      <c r="J25082" s="10" t="s">
        <v>139</v>
      </c>
      <c r="K25082" s="13" t="s">
        <v>26246</v>
      </c>
      <c r="L25082" s="13" t="s">
        <v>1</v>
      </c>
      <c r="M25082" s="14">
        <v>2</v>
      </c>
      <c r="N25082" s="14">
        <v>2</v>
      </c>
      <c r="O25082" s="14">
        <v>1.8</v>
      </c>
      <c r="P25082" s="10" t="s">
        <v>362</v>
      </c>
      <c r="Q25082" s="12" t="s">
        <v>363</v>
      </c>
      <c r="R25082" s="12" t="s">
        <v>364</v>
      </c>
      <c r="S25082" s="12">
        <v>12</v>
      </c>
      <c r="T25082" s="12">
        <v>2021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2.6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285249999999998</v>
      </c>
      <c r="AG25082" s="15">
        <v>-89.099369999999993</v>
      </c>
    </row>
    <row r="25083" spans="1:33" x14ac:dyDescent="0.3">
      <c r="A25083" s="9">
        <v>65255</v>
      </c>
      <c r="B25083" s="10" t="s">
        <v>26247</v>
      </c>
      <c r="C25083" s="9">
        <v>66086</v>
      </c>
      <c r="D25083" s="10" t="s">
        <v>26248</v>
      </c>
      <c r="E25083" s="11" t="s">
        <v>37</v>
      </c>
      <c r="F25083" s="11" t="s">
        <v>37</v>
      </c>
      <c r="G25083" s="12" t="s">
        <v>1220</v>
      </c>
      <c r="H25083" s="12" t="s">
        <v>11169</v>
      </c>
      <c r="I25083" s="12" t="s">
        <v>850</v>
      </c>
      <c r="J25083" s="10" t="s">
        <v>139</v>
      </c>
      <c r="K25083" s="13" t="s">
        <v>26249</v>
      </c>
      <c r="L25083" s="13" t="s">
        <v>1</v>
      </c>
      <c r="M25083" s="14">
        <v>4.5</v>
      </c>
      <c r="N25083" s="14">
        <v>4.5</v>
      </c>
      <c r="O25083" s="14">
        <v>4.3</v>
      </c>
      <c r="P25083" s="10" t="s">
        <v>362</v>
      </c>
      <c r="Q25083" s="12" t="s">
        <v>363</v>
      </c>
      <c r="R25083" s="12" t="s">
        <v>364</v>
      </c>
      <c r="S25083" s="12">
        <v>2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6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5.243679999999998</v>
      </c>
      <c r="AG25083" s="15">
        <v>-69.015519999999995</v>
      </c>
    </row>
    <row r="25084" spans="1:33" x14ac:dyDescent="0.3">
      <c r="A25084" s="9">
        <v>65258</v>
      </c>
      <c r="B25084" s="10" t="s">
        <v>26250</v>
      </c>
      <c r="C25084" s="9">
        <v>66087</v>
      </c>
      <c r="D25084" s="10" t="s">
        <v>26251</v>
      </c>
      <c r="E25084" s="11" t="s">
        <v>37</v>
      </c>
      <c r="F25084" s="11" t="s">
        <v>37</v>
      </c>
      <c r="G25084" s="12" t="s">
        <v>1220</v>
      </c>
      <c r="H25084" s="12" t="s">
        <v>1221</v>
      </c>
      <c r="I25084" s="12" t="s">
        <v>850</v>
      </c>
      <c r="J25084" s="10" t="s">
        <v>139</v>
      </c>
      <c r="K25084" s="13" t="s">
        <v>26252</v>
      </c>
      <c r="L25084" s="13" t="s">
        <v>1</v>
      </c>
      <c r="M25084" s="14">
        <v>3.3</v>
      </c>
      <c r="N25084" s="14">
        <v>3.3</v>
      </c>
      <c r="O25084" s="14">
        <v>3.1</v>
      </c>
      <c r="P25084" s="10" t="s">
        <v>362</v>
      </c>
      <c r="Q25084" s="12" t="s">
        <v>363</v>
      </c>
      <c r="R25084" s="12" t="s">
        <v>364</v>
      </c>
      <c r="S25084" s="12">
        <v>5</v>
      </c>
      <c r="T25084" s="12">
        <v>2022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4.4000000000000004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4.480020000000003</v>
      </c>
      <c r="AG25084" s="15">
        <v>-70.169870000000003</v>
      </c>
    </row>
    <row r="25085" spans="1:33" x14ac:dyDescent="0.3">
      <c r="A25085" s="9">
        <v>65266</v>
      </c>
      <c r="B25085" s="10" t="s">
        <v>26253</v>
      </c>
      <c r="C25085" s="9">
        <v>66088</v>
      </c>
      <c r="D25085" s="10" t="s">
        <v>26254</v>
      </c>
      <c r="E25085" s="11" t="s">
        <v>37</v>
      </c>
      <c r="F25085" s="11" t="s">
        <v>37</v>
      </c>
      <c r="G25085" s="12" t="s">
        <v>80</v>
      </c>
      <c r="H25085" s="12" t="s">
        <v>6051</v>
      </c>
      <c r="I25085" s="12" t="s">
        <v>138</v>
      </c>
      <c r="J25085" s="10" t="s">
        <v>139</v>
      </c>
      <c r="K25085" s="13" t="s">
        <v>26255</v>
      </c>
      <c r="L25085" s="13" t="s">
        <v>1</v>
      </c>
      <c r="M25085" s="14">
        <v>3</v>
      </c>
      <c r="N25085" s="14">
        <v>2.9</v>
      </c>
      <c r="O25085" s="14">
        <v>2.9</v>
      </c>
      <c r="P25085" s="10" t="s">
        <v>362</v>
      </c>
      <c r="Q25085" s="12" t="s">
        <v>363</v>
      </c>
      <c r="R25085" s="12" t="s">
        <v>364</v>
      </c>
      <c r="S25085" s="12">
        <v>10</v>
      </c>
      <c r="T25085" s="12">
        <v>2022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3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8.524531000000003</v>
      </c>
      <c r="AG25085" s="15">
        <v>-121.9953</v>
      </c>
    </row>
    <row r="25086" spans="1:33" x14ac:dyDescent="0.3">
      <c r="A25086" s="9">
        <v>56990</v>
      </c>
      <c r="B25086" s="10" t="s">
        <v>11347</v>
      </c>
      <c r="C25086" s="9">
        <v>66089</v>
      </c>
      <c r="D25086" s="10" t="s">
        <v>26256</v>
      </c>
      <c r="E25086" s="11" t="s">
        <v>37</v>
      </c>
      <c r="F25086" s="11" t="s">
        <v>37</v>
      </c>
      <c r="G25086" s="12" t="s">
        <v>2718</v>
      </c>
      <c r="H25086" s="12" t="s">
        <v>1891</v>
      </c>
      <c r="I25086" s="12" t="s">
        <v>168</v>
      </c>
      <c r="J25086" s="10" t="s">
        <v>139</v>
      </c>
      <c r="K25086" s="13" t="s">
        <v>16304</v>
      </c>
      <c r="L25086" s="13" t="s">
        <v>1</v>
      </c>
      <c r="M25086" s="14">
        <v>4</v>
      </c>
      <c r="N25086" s="14">
        <v>4</v>
      </c>
      <c r="O25086" s="14">
        <v>4</v>
      </c>
      <c r="P25086" s="10" t="s">
        <v>362</v>
      </c>
      <c r="Q25086" s="12" t="s">
        <v>363</v>
      </c>
      <c r="R25086" s="12" t="s">
        <v>364</v>
      </c>
      <c r="S25086" s="12">
        <v>6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0.534999999999997</v>
      </c>
      <c r="AG25086" s="15">
        <v>-74.563000000000002</v>
      </c>
    </row>
    <row r="25087" spans="1:33" x14ac:dyDescent="0.3">
      <c r="A25087" s="9">
        <v>65268</v>
      </c>
      <c r="B25087" s="10" t="s">
        <v>26257</v>
      </c>
      <c r="C25087" s="9">
        <v>66093</v>
      </c>
      <c r="D25087" s="10" t="s">
        <v>26258</v>
      </c>
      <c r="E25087" s="11" t="s">
        <v>37</v>
      </c>
      <c r="F25087" s="11" t="s">
        <v>37</v>
      </c>
      <c r="G25087" s="12" t="s">
        <v>467</v>
      </c>
      <c r="H25087" s="12" t="s">
        <v>2050</v>
      </c>
      <c r="I25087" s="12" t="s">
        <v>134</v>
      </c>
      <c r="J25087" s="10" t="s">
        <v>139</v>
      </c>
      <c r="K25087" s="13" t="s">
        <v>26259</v>
      </c>
      <c r="L25087" s="13" t="s">
        <v>1</v>
      </c>
      <c r="M25087" s="14">
        <v>171</v>
      </c>
      <c r="N25087" s="14">
        <v>165</v>
      </c>
      <c r="O25087" s="14">
        <v>165</v>
      </c>
      <c r="P25087" s="10" t="s">
        <v>52</v>
      </c>
      <c r="Q25087" s="12" t="s">
        <v>53</v>
      </c>
      <c r="R25087" s="12" t="s">
        <v>54</v>
      </c>
      <c r="S25087" s="12">
        <v>12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 t="s">
        <v>4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0.170889000000003</v>
      </c>
      <c r="AG25087" s="15">
        <v>-89.895110000000003</v>
      </c>
    </row>
    <row r="25088" spans="1:33" x14ac:dyDescent="0.3">
      <c r="A25088" s="9">
        <v>60025</v>
      </c>
      <c r="B25088" s="10" t="s">
        <v>9528</v>
      </c>
      <c r="C25088" s="9">
        <v>66094</v>
      </c>
      <c r="D25088" s="10" t="s">
        <v>26260</v>
      </c>
      <c r="E25088" s="11" t="s">
        <v>37</v>
      </c>
      <c r="F25088" s="11" t="s">
        <v>37</v>
      </c>
      <c r="G25088" s="12" t="s">
        <v>238</v>
      </c>
      <c r="H25088" s="12" t="s">
        <v>1673</v>
      </c>
      <c r="I25088" s="12" t="s">
        <v>240</v>
      </c>
      <c r="J25088" s="10" t="s">
        <v>139</v>
      </c>
      <c r="K25088" s="13" t="s">
        <v>26261</v>
      </c>
      <c r="L25088" s="13" t="s">
        <v>1</v>
      </c>
      <c r="M25088" s="14">
        <v>1.5</v>
      </c>
      <c r="N25088" s="14">
        <v>1.5</v>
      </c>
      <c r="O25088" s="14">
        <v>1.5</v>
      </c>
      <c r="P25088" s="10" t="s">
        <v>362</v>
      </c>
      <c r="Q25088" s="12" t="s">
        <v>363</v>
      </c>
      <c r="R25088" s="12" t="s">
        <v>364</v>
      </c>
      <c r="S25088" s="12">
        <v>4</v>
      </c>
      <c r="T25088" s="12">
        <v>2023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3.000079999999997</v>
      </c>
      <c r="AG25088" s="15">
        <v>-78.793750000000003</v>
      </c>
    </row>
    <row r="25089" spans="1:33" x14ac:dyDescent="0.3">
      <c r="A25089" s="9">
        <v>60025</v>
      </c>
      <c r="B25089" s="10" t="s">
        <v>9528</v>
      </c>
      <c r="C25089" s="9">
        <v>66095</v>
      </c>
      <c r="D25089" s="10" t="s">
        <v>26262</v>
      </c>
      <c r="E25089" s="11" t="s">
        <v>37</v>
      </c>
      <c r="F25089" s="11" t="s">
        <v>37</v>
      </c>
      <c r="G25089" s="12" t="s">
        <v>755</v>
      </c>
      <c r="H25089" s="12" t="s">
        <v>1550</v>
      </c>
      <c r="I25089" s="12" t="s">
        <v>768</v>
      </c>
      <c r="J25089" s="10" t="s">
        <v>139</v>
      </c>
      <c r="K25089" s="13" t="s">
        <v>8533</v>
      </c>
      <c r="L25089" s="13" t="s">
        <v>1</v>
      </c>
      <c r="M25089" s="14">
        <v>2.2000000000000002</v>
      </c>
      <c r="N25089" s="14">
        <v>2.2000000000000002</v>
      </c>
      <c r="O25089" s="14">
        <v>2.2000000000000002</v>
      </c>
      <c r="P25089" s="10" t="s">
        <v>362</v>
      </c>
      <c r="Q25089" s="12" t="s">
        <v>363</v>
      </c>
      <c r="R25089" s="12" t="s">
        <v>364</v>
      </c>
      <c r="S25089" s="12">
        <v>12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2.8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7.361705999999998</v>
      </c>
      <c r="AG25089" s="15">
        <v>-108.5247</v>
      </c>
    </row>
    <row r="25090" spans="1:33" x14ac:dyDescent="0.3">
      <c r="A25090" s="9">
        <v>60025</v>
      </c>
      <c r="B25090" s="10" t="s">
        <v>9528</v>
      </c>
      <c r="C25090" s="9">
        <v>66097</v>
      </c>
      <c r="D25090" s="10" t="s">
        <v>26263</v>
      </c>
      <c r="E25090" s="11" t="s">
        <v>37</v>
      </c>
      <c r="F25090" s="11" t="s">
        <v>37</v>
      </c>
      <c r="G25090" s="12" t="s">
        <v>3206</v>
      </c>
      <c r="H25090" s="12" t="s">
        <v>1159</v>
      </c>
      <c r="I25090" s="12" t="s">
        <v>168</v>
      </c>
      <c r="J25090" s="10" t="s">
        <v>139</v>
      </c>
      <c r="K25090" s="13" t="s">
        <v>26264</v>
      </c>
      <c r="L25090" s="13" t="s">
        <v>1</v>
      </c>
      <c r="M25090" s="14">
        <v>1.4</v>
      </c>
      <c r="N25090" s="14">
        <v>1.4</v>
      </c>
      <c r="O25090" s="14">
        <v>1.4</v>
      </c>
      <c r="P25090" s="10" t="s">
        <v>362</v>
      </c>
      <c r="Q25090" s="12" t="s">
        <v>363</v>
      </c>
      <c r="R25090" s="12" t="s">
        <v>364</v>
      </c>
      <c r="S25090" s="12">
        <v>1</v>
      </c>
      <c r="T25090" s="12">
        <v>2023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1.8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0.941757000000003</v>
      </c>
      <c r="AG25090" s="15">
        <v>-76.893550000000005</v>
      </c>
    </row>
    <row r="25091" spans="1:33" x14ac:dyDescent="0.3">
      <c r="A25091" s="9">
        <v>60025</v>
      </c>
      <c r="B25091" s="10" t="s">
        <v>9528</v>
      </c>
      <c r="C25091" s="9">
        <v>66098</v>
      </c>
      <c r="D25091" s="10" t="s">
        <v>26265</v>
      </c>
      <c r="E25091" s="11" t="s">
        <v>37</v>
      </c>
      <c r="F25091" s="11" t="s">
        <v>37</v>
      </c>
      <c r="G25091" s="12" t="s">
        <v>399</v>
      </c>
      <c r="H25091" s="12" t="s">
        <v>167</v>
      </c>
      <c r="I25091" s="12" t="s">
        <v>2682</v>
      </c>
      <c r="J25091" s="10" t="s">
        <v>139</v>
      </c>
      <c r="K25091" s="13" t="s">
        <v>26266</v>
      </c>
      <c r="L25091" s="13" t="s">
        <v>1</v>
      </c>
      <c r="M25091" s="14">
        <v>1</v>
      </c>
      <c r="N25091" s="14">
        <v>1</v>
      </c>
      <c r="O25091" s="14">
        <v>1</v>
      </c>
      <c r="P25091" s="10" t="s">
        <v>362</v>
      </c>
      <c r="Q25091" s="12" t="s">
        <v>363</v>
      </c>
      <c r="R25091" s="12" t="s">
        <v>364</v>
      </c>
      <c r="S25091" s="12">
        <v>11</v>
      </c>
      <c r="T25091" s="12">
        <v>2023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1.3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36.270668000000001</v>
      </c>
      <c r="AG25091" s="15">
        <v>-115.04649999999999</v>
      </c>
    </row>
    <row r="25092" spans="1:33" x14ac:dyDescent="0.3">
      <c r="A25092" s="9">
        <v>60025</v>
      </c>
      <c r="B25092" s="10" t="s">
        <v>9528</v>
      </c>
      <c r="C25092" s="9">
        <v>66099</v>
      </c>
      <c r="D25092" s="10" t="s">
        <v>26267</v>
      </c>
      <c r="E25092" s="11" t="s">
        <v>37</v>
      </c>
      <c r="F25092" s="11" t="s">
        <v>37</v>
      </c>
      <c r="G25092" s="12" t="s">
        <v>399</v>
      </c>
      <c r="H25092" s="12" t="s">
        <v>167</v>
      </c>
      <c r="I25092" s="12" t="s">
        <v>2682</v>
      </c>
      <c r="J25092" s="10" t="s">
        <v>139</v>
      </c>
      <c r="K25092" s="13" t="s">
        <v>26268</v>
      </c>
      <c r="L25092" s="13" t="s">
        <v>1</v>
      </c>
      <c r="M25092" s="14">
        <v>1</v>
      </c>
      <c r="N25092" s="14">
        <v>1</v>
      </c>
      <c r="O25092" s="14">
        <v>1</v>
      </c>
      <c r="P25092" s="10" t="s">
        <v>362</v>
      </c>
      <c r="Q25092" s="12" t="s">
        <v>363</v>
      </c>
      <c r="R25092" s="12" t="s">
        <v>364</v>
      </c>
      <c r="S25092" s="12">
        <v>7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1.3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5.967776999999998</v>
      </c>
      <c r="AG25092" s="15">
        <v>-115.1468</v>
      </c>
    </row>
    <row r="25093" spans="1:33" x14ac:dyDescent="0.3">
      <c r="A25093" s="9">
        <v>61012</v>
      </c>
      <c r="B25093" s="10" t="s">
        <v>8975</v>
      </c>
      <c r="C25093" s="9">
        <v>66100</v>
      </c>
      <c r="D25093" s="10" t="s">
        <v>26269</v>
      </c>
      <c r="E25093" s="11" t="s">
        <v>37</v>
      </c>
      <c r="F25093" s="11" t="s">
        <v>37</v>
      </c>
      <c r="G25093" s="12" t="s">
        <v>1220</v>
      </c>
      <c r="H25093" s="12" t="s">
        <v>1899</v>
      </c>
      <c r="I25093" s="12" t="s">
        <v>850</v>
      </c>
      <c r="J25093" s="10" t="s">
        <v>139</v>
      </c>
      <c r="K25093" s="13" t="s">
        <v>17716</v>
      </c>
      <c r="L25093" s="13" t="s">
        <v>1</v>
      </c>
      <c r="M25093" s="14">
        <v>5</v>
      </c>
      <c r="N25093" s="14">
        <v>5</v>
      </c>
      <c r="O25093" s="14">
        <v>5</v>
      </c>
      <c r="P25093" s="10" t="s">
        <v>362</v>
      </c>
      <c r="Q25093" s="12" t="s">
        <v>363</v>
      </c>
      <c r="R25093" s="12" t="s">
        <v>364</v>
      </c>
      <c r="S25093" s="12">
        <v>12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6.2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4.242400000000004</v>
      </c>
      <c r="AG25093" s="15">
        <v>-69.754300000000001</v>
      </c>
    </row>
    <row r="25094" spans="1:33" x14ac:dyDescent="0.3">
      <c r="A25094" s="9">
        <v>65269</v>
      </c>
      <c r="B25094" s="10" t="s">
        <v>26270</v>
      </c>
      <c r="C25094" s="9">
        <v>66102</v>
      </c>
      <c r="D25094" s="10" t="s">
        <v>26270</v>
      </c>
      <c r="E25094" s="11" t="s">
        <v>37</v>
      </c>
      <c r="F25094" s="11" t="s">
        <v>37</v>
      </c>
      <c r="G25094" s="12" t="s">
        <v>2032</v>
      </c>
      <c r="H25094" s="12" t="s">
        <v>8042</v>
      </c>
      <c r="I25094" s="12" t="s">
        <v>134</v>
      </c>
      <c r="J25094" s="10" t="s">
        <v>139</v>
      </c>
      <c r="K25094" s="13" t="s">
        <v>26271</v>
      </c>
      <c r="L25094" s="13" t="s">
        <v>1</v>
      </c>
      <c r="M25094" s="14">
        <v>20</v>
      </c>
      <c r="N25094" s="14">
        <v>20</v>
      </c>
      <c r="O25094" s="14">
        <v>20</v>
      </c>
      <c r="P25094" s="10" t="s">
        <v>362</v>
      </c>
      <c r="Q25094" s="12" t="s">
        <v>363</v>
      </c>
      <c r="R25094" s="12" t="s">
        <v>364</v>
      </c>
      <c r="S25094" s="12">
        <v>12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27.2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1.941000000000003</v>
      </c>
      <c r="AG25094" s="15">
        <v>-84.034999999999997</v>
      </c>
    </row>
    <row r="25095" spans="1:33" x14ac:dyDescent="0.3">
      <c r="A25095" s="9">
        <v>65272</v>
      </c>
      <c r="B25095" s="10" t="s">
        <v>26272</v>
      </c>
      <c r="C25095" s="9">
        <v>66103</v>
      </c>
      <c r="D25095" s="10" t="s">
        <v>26272</v>
      </c>
      <c r="E25095" s="11" t="s">
        <v>37</v>
      </c>
      <c r="F25095" s="11" t="s">
        <v>37</v>
      </c>
      <c r="G25095" s="12" t="s">
        <v>2032</v>
      </c>
      <c r="H25095" s="12" t="s">
        <v>5635</v>
      </c>
      <c r="I25095" s="12" t="s">
        <v>134</v>
      </c>
      <c r="J25095" s="10" t="s">
        <v>139</v>
      </c>
      <c r="K25095" s="13" t="s">
        <v>26273</v>
      </c>
      <c r="L25095" s="13" t="s">
        <v>1</v>
      </c>
      <c r="M25095" s="14">
        <v>20</v>
      </c>
      <c r="N25095" s="14">
        <v>20</v>
      </c>
      <c r="O25095" s="14">
        <v>20</v>
      </c>
      <c r="P25095" s="10" t="s">
        <v>362</v>
      </c>
      <c r="Q25095" s="12" t="s">
        <v>363</v>
      </c>
      <c r="R25095" s="12" t="s">
        <v>364</v>
      </c>
      <c r="S25095" s="12">
        <v>12</v>
      </c>
      <c r="T25095" s="12">
        <v>2023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0.6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2.515999999999998</v>
      </c>
      <c r="AG25095" s="15">
        <v>-84.593000000000004</v>
      </c>
    </row>
    <row r="25096" spans="1:33" x14ac:dyDescent="0.3">
      <c r="A25096" s="9">
        <v>65273</v>
      </c>
      <c r="B25096" s="10" t="s">
        <v>26274</v>
      </c>
      <c r="C25096" s="9">
        <v>66104</v>
      </c>
      <c r="D25096" s="10" t="s">
        <v>26274</v>
      </c>
      <c r="E25096" s="11" t="s">
        <v>37</v>
      </c>
      <c r="F25096" s="11" t="s">
        <v>37</v>
      </c>
      <c r="G25096" s="12" t="s">
        <v>2032</v>
      </c>
      <c r="H25096" s="12" t="s">
        <v>6298</v>
      </c>
      <c r="I25096" s="12" t="s">
        <v>134</v>
      </c>
      <c r="J25096" s="10" t="s">
        <v>139</v>
      </c>
      <c r="K25096" s="13" t="s">
        <v>26275</v>
      </c>
      <c r="L25096" s="13" t="s">
        <v>1</v>
      </c>
      <c r="M25096" s="14">
        <v>12.5</v>
      </c>
      <c r="N25096" s="14">
        <v>12.5</v>
      </c>
      <c r="O25096" s="14">
        <v>12.5</v>
      </c>
      <c r="P25096" s="10" t="s">
        <v>362</v>
      </c>
      <c r="Q25096" s="12" t="s">
        <v>363</v>
      </c>
      <c r="R25096" s="12" t="s">
        <v>364</v>
      </c>
      <c r="S25096" s="12">
        <v>11</v>
      </c>
      <c r="T25096" s="12">
        <v>2023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16.399999999999999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3.087000000000003</v>
      </c>
      <c r="AG25096" s="15">
        <v>-83.567490000000006</v>
      </c>
    </row>
    <row r="25097" spans="1:33" x14ac:dyDescent="0.3">
      <c r="A25097" s="9">
        <v>65271</v>
      </c>
      <c r="B25097" s="10" t="s">
        <v>26276</v>
      </c>
      <c r="C25097" s="9">
        <v>66105</v>
      </c>
      <c r="D25097" s="10" t="s">
        <v>26276</v>
      </c>
      <c r="E25097" s="11" t="s">
        <v>37</v>
      </c>
      <c r="F25097" s="11" t="s">
        <v>37</v>
      </c>
      <c r="G25097" s="12" t="s">
        <v>2032</v>
      </c>
      <c r="H25097" s="12" t="s">
        <v>5635</v>
      </c>
      <c r="I25097" s="12" t="s">
        <v>134</v>
      </c>
      <c r="J25097" s="10" t="s">
        <v>139</v>
      </c>
      <c r="K25097" s="13" t="s">
        <v>26277</v>
      </c>
      <c r="L25097" s="13" t="s">
        <v>1</v>
      </c>
      <c r="M25097" s="14">
        <v>20</v>
      </c>
      <c r="N25097" s="14">
        <v>20</v>
      </c>
      <c r="O25097" s="14">
        <v>20</v>
      </c>
      <c r="P25097" s="10" t="s">
        <v>362</v>
      </c>
      <c r="Q25097" s="12" t="s">
        <v>363</v>
      </c>
      <c r="R25097" s="12" t="s">
        <v>364</v>
      </c>
      <c r="S25097" s="12">
        <v>5</v>
      </c>
      <c r="T25097" s="12">
        <v>2024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2.504888000000001</v>
      </c>
      <c r="AG25097" s="15">
        <v>-84.477000000000004</v>
      </c>
    </row>
    <row r="25098" spans="1:33" x14ac:dyDescent="0.3">
      <c r="A25098" s="9">
        <v>65274</v>
      </c>
      <c r="B25098" s="10" t="s">
        <v>26278</v>
      </c>
      <c r="C25098" s="9">
        <v>66108</v>
      </c>
      <c r="D25098" s="10" t="s">
        <v>26278</v>
      </c>
      <c r="E25098" s="11" t="s">
        <v>37</v>
      </c>
      <c r="F25098" s="11" t="s">
        <v>37</v>
      </c>
      <c r="G25098" s="12" t="s">
        <v>2032</v>
      </c>
      <c r="H25098" s="12" t="s">
        <v>7576</v>
      </c>
      <c r="I25098" s="12" t="s">
        <v>134</v>
      </c>
      <c r="J25098" s="10" t="s">
        <v>139</v>
      </c>
      <c r="K25098" s="13" t="s">
        <v>26279</v>
      </c>
      <c r="L25098" s="13" t="s">
        <v>1</v>
      </c>
      <c r="M25098" s="14">
        <v>20</v>
      </c>
      <c r="N25098" s="14">
        <v>20</v>
      </c>
      <c r="O25098" s="14">
        <v>20</v>
      </c>
      <c r="P25098" s="10" t="s">
        <v>362</v>
      </c>
      <c r="Q25098" s="12" t="s">
        <v>363</v>
      </c>
      <c r="R25098" s="12" t="s">
        <v>364</v>
      </c>
      <c r="S25098" s="12">
        <v>10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25.4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2.970948999999997</v>
      </c>
      <c r="AG25098" s="15">
        <v>-84.158000000000001</v>
      </c>
    </row>
    <row r="25099" spans="1:33" x14ac:dyDescent="0.3">
      <c r="A25099" s="9">
        <v>65275</v>
      </c>
      <c r="B25099" s="10" t="s">
        <v>26280</v>
      </c>
      <c r="C25099" s="9">
        <v>66109</v>
      </c>
      <c r="D25099" s="10" t="s">
        <v>26280</v>
      </c>
      <c r="E25099" s="11" t="s">
        <v>37</v>
      </c>
      <c r="F25099" s="11" t="s">
        <v>37</v>
      </c>
      <c r="G25099" s="12" t="s">
        <v>2032</v>
      </c>
      <c r="H25099" s="12" t="s">
        <v>14414</v>
      </c>
      <c r="I25099" s="12" t="s">
        <v>134</v>
      </c>
      <c r="J25099" s="10" t="s">
        <v>139</v>
      </c>
      <c r="K25099" s="13" t="s">
        <v>26281</v>
      </c>
      <c r="L25099" s="13" t="s">
        <v>1</v>
      </c>
      <c r="M25099" s="14">
        <v>20</v>
      </c>
      <c r="N25099" s="14">
        <v>20</v>
      </c>
      <c r="O25099" s="14">
        <v>20</v>
      </c>
      <c r="P25099" s="10" t="s">
        <v>362</v>
      </c>
      <c r="Q25099" s="12" t="s">
        <v>363</v>
      </c>
      <c r="R25099" s="12" t="s">
        <v>364</v>
      </c>
      <c r="S25099" s="12">
        <v>10</v>
      </c>
      <c r="T25099" s="12">
        <v>2023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26.8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1.942</v>
      </c>
      <c r="AG25099" s="15">
        <v>-85.122</v>
      </c>
    </row>
    <row r="25100" spans="1:33" x14ac:dyDescent="0.3">
      <c r="A25100" s="9">
        <v>65280</v>
      </c>
      <c r="B25100" s="10" t="s">
        <v>26282</v>
      </c>
      <c r="C25100" s="9">
        <v>66110</v>
      </c>
      <c r="D25100" s="10" t="s">
        <v>26283</v>
      </c>
      <c r="E25100" s="11" t="s">
        <v>37</v>
      </c>
      <c r="F25100" s="11" t="s">
        <v>37</v>
      </c>
      <c r="G25100" s="12" t="s">
        <v>276</v>
      </c>
      <c r="H25100" s="12" t="s">
        <v>397</v>
      </c>
      <c r="I25100" s="12" t="s">
        <v>278</v>
      </c>
      <c r="J25100" s="10" t="s">
        <v>139</v>
      </c>
      <c r="K25100" s="13" t="s">
        <v>26284</v>
      </c>
      <c r="L25100" s="13" t="s">
        <v>1</v>
      </c>
      <c r="M25100" s="14">
        <v>163</v>
      </c>
      <c r="N25100" s="14">
        <v>163</v>
      </c>
      <c r="O25100" s="14">
        <v>163</v>
      </c>
      <c r="P25100" s="10" t="s">
        <v>52</v>
      </c>
      <c r="Q25100" s="12" t="s">
        <v>53</v>
      </c>
      <c r="R25100" s="12" t="s">
        <v>54</v>
      </c>
      <c r="S25100" s="12">
        <v>7</v>
      </c>
      <c r="T25100" s="12">
        <v>2024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 t="s">
        <v>45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5.627730999999997</v>
      </c>
      <c r="AG25100" s="15">
        <v>-111.86790000000001</v>
      </c>
    </row>
    <row r="25101" spans="1:33" x14ac:dyDescent="0.3">
      <c r="A25101" s="9">
        <v>65281</v>
      </c>
      <c r="B25101" s="10" t="s">
        <v>26285</v>
      </c>
      <c r="C25101" s="9">
        <v>66111</v>
      </c>
      <c r="D25101" s="10" t="s">
        <v>26286</v>
      </c>
      <c r="E25101" s="11" t="s">
        <v>37</v>
      </c>
      <c r="F25101" s="11" t="s">
        <v>37</v>
      </c>
      <c r="G25101" s="12" t="s">
        <v>1809</v>
      </c>
      <c r="H25101" s="12" t="s">
        <v>1694</v>
      </c>
      <c r="I25101" s="12" t="s">
        <v>134</v>
      </c>
      <c r="J25101" s="10" t="s">
        <v>139</v>
      </c>
      <c r="K25101" s="13" t="s">
        <v>26287</v>
      </c>
      <c r="L25101" s="13" t="s">
        <v>1</v>
      </c>
      <c r="M25101" s="14">
        <v>142.80000000000001</v>
      </c>
      <c r="N25101" s="14">
        <v>125</v>
      </c>
      <c r="O25101" s="14">
        <v>125</v>
      </c>
      <c r="P25101" s="10" t="s">
        <v>362</v>
      </c>
      <c r="Q25101" s="12" t="s">
        <v>363</v>
      </c>
      <c r="R25101" s="12" t="s">
        <v>364</v>
      </c>
      <c r="S25101" s="12">
        <v>8</v>
      </c>
      <c r="T25101" s="12">
        <v>2024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160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0.81981</v>
      </c>
      <c r="AG25101" s="15">
        <v>-92.971760000000003</v>
      </c>
    </row>
    <row r="25102" spans="1:33" x14ac:dyDescent="0.3">
      <c r="A25102" s="9">
        <v>65276</v>
      </c>
      <c r="B25102" s="10" t="s">
        <v>26288</v>
      </c>
      <c r="C25102" s="9">
        <v>66112</v>
      </c>
      <c r="D25102" s="10" t="s">
        <v>26289</v>
      </c>
      <c r="E25102" s="11" t="s">
        <v>37</v>
      </c>
      <c r="F25102" s="11" t="s">
        <v>37</v>
      </c>
      <c r="G25102" s="12" t="s">
        <v>428</v>
      </c>
      <c r="H25102" s="12" t="s">
        <v>1272</v>
      </c>
      <c r="I25102" s="12" t="s">
        <v>134</v>
      </c>
      <c r="J25102" s="10" t="s">
        <v>139</v>
      </c>
      <c r="K25102" s="13" t="s">
        <v>5719</v>
      </c>
      <c r="L25102" s="13" t="s">
        <v>1</v>
      </c>
      <c r="M25102" s="14">
        <v>180</v>
      </c>
      <c r="N25102" s="14">
        <v>180</v>
      </c>
      <c r="O25102" s="14">
        <v>66</v>
      </c>
      <c r="P25102" s="10" t="s">
        <v>362</v>
      </c>
      <c r="Q25102" s="12" t="s">
        <v>363</v>
      </c>
      <c r="R25102" s="12" t="s">
        <v>364</v>
      </c>
      <c r="S25102" s="12">
        <v>10</v>
      </c>
      <c r="T25102" s="12">
        <v>2023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231.7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5.668902000000003</v>
      </c>
      <c r="AG25102" s="15">
        <v>-91.187110000000004</v>
      </c>
    </row>
    <row r="25103" spans="1:33" x14ac:dyDescent="0.3">
      <c r="A25103" s="9">
        <v>65277</v>
      </c>
      <c r="B25103" s="10" t="s">
        <v>26290</v>
      </c>
      <c r="C25103" s="9">
        <v>66115</v>
      </c>
      <c r="D25103" s="10" t="s">
        <v>26291</v>
      </c>
      <c r="E25103" s="11" t="s">
        <v>37</v>
      </c>
      <c r="F25103" s="11" t="s">
        <v>37</v>
      </c>
      <c r="G25103" s="12" t="s">
        <v>3619</v>
      </c>
      <c r="H25103" s="12" t="s">
        <v>5102</v>
      </c>
      <c r="I25103" s="12" t="s">
        <v>168</v>
      </c>
      <c r="J25103" s="10" t="s">
        <v>139</v>
      </c>
      <c r="K25103" s="13" t="s">
        <v>26292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2</v>
      </c>
      <c r="Q25103" s="12" t="s">
        <v>363</v>
      </c>
      <c r="R25103" s="12" t="s">
        <v>364</v>
      </c>
      <c r="S25103" s="12">
        <v>12</v>
      </c>
      <c r="T25103" s="12">
        <v>2023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.7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7.453830000000004</v>
      </c>
      <c r="AG25103" s="15">
        <v>-77.956819999999993</v>
      </c>
    </row>
    <row r="25104" spans="1:33" x14ac:dyDescent="0.3">
      <c r="A25104" s="9">
        <v>65277</v>
      </c>
      <c r="B25104" s="10" t="s">
        <v>26290</v>
      </c>
      <c r="C25104" s="9">
        <v>66116</v>
      </c>
      <c r="D25104" s="10" t="s">
        <v>26293</v>
      </c>
      <c r="E25104" s="11" t="s">
        <v>37</v>
      </c>
      <c r="F25104" s="11" t="s">
        <v>37</v>
      </c>
      <c r="G25104" s="12" t="s">
        <v>3619</v>
      </c>
      <c r="H25104" s="12" t="s">
        <v>5102</v>
      </c>
      <c r="I25104" s="12" t="s">
        <v>168</v>
      </c>
      <c r="J25104" s="10" t="s">
        <v>139</v>
      </c>
      <c r="K25104" s="13" t="s">
        <v>26294</v>
      </c>
      <c r="L25104" s="13" t="s">
        <v>1</v>
      </c>
      <c r="M25104" s="14">
        <v>5</v>
      </c>
      <c r="N25104" s="14">
        <v>5</v>
      </c>
      <c r="O25104" s="14">
        <v>5</v>
      </c>
      <c r="P25104" s="10" t="s">
        <v>362</v>
      </c>
      <c r="Q25104" s="12" t="s">
        <v>363</v>
      </c>
      <c r="R25104" s="12" t="s">
        <v>364</v>
      </c>
      <c r="S25104" s="12">
        <v>12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6.7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7.481141000000001</v>
      </c>
      <c r="AG25104" s="15">
        <v>-77.967889999999997</v>
      </c>
    </row>
    <row r="25105" spans="1:33" x14ac:dyDescent="0.3">
      <c r="A25105" s="9">
        <v>60531</v>
      </c>
      <c r="B25105" s="10" t="s">
        <v>11335</v>
      </c>
      <c r="C25105" s="9">
        <v>66117</v>
      </c>
      <c r="D25105" s="10" t="s">
        <v>26295</v>
      </c>
      <c r="E25105" s="11" t="s">
        <v>37</v>
      </c>
      <c r="F25105" s="11" t="s">
        <v>37</v>
      </c>
      <c r="G25105" s="12" t="s">
        <v>3619</v>
      </c>
      <c r="H25105" s="12" t="s">
        <v>4105</v>
      </c>
      <c r="I25105" s="12" t="s">
        <v>168</v>
      </c>
      <c r="J25105" s="10" t="s">
        <v>139</v>
      </c>
      <c r="K25105" s="13" t="s">
        <v>26296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2</v>
      </c>
      <c r="Q25105" s="12" t="s">
        <v>363</v>
      </c>
      <c r="R25105" s="12" t="s">
        <v>364</v>
      </c>
      <c r="S25105" s="12">
        <v>10</v>
      </c>
      <c r="T25105" s="12">
        <v>2024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 t="s">
        <v>4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7.999969999999998</v>
      </c>
      <c r="AG25105" s="15">
        <v>-79.568740000000005</v>
      </c>
    </row>
    <row r="25106" spans="1:33" x14ac:dyDescent="0.3">
      <c r="A25106" s="9">
        <v>60531</v>
      </c>
      <c r="B25106" s="10" t="s">
        <v>11335</v>
      </c>
      <c r="C25106" s="9">
        <v>66118</v>
      </c>
      <c r="D25106" s="10" t="s">
        <v>26297</v>
      </c>
      <c r="E25106" s="11" t="s">
        <v>37</v>
      </c>
      <c r="F25106" s="11" t="s">
        <v>37</v>
      </c>
      <c r="G25106" s="12" t="s">
        <v>3619</v>
      </c>
      <c r="H25106" s="12" t="s">
        <v>26298</v>
      </c>
      <c r="I25106" s="12" t="s">
        <v>168</v>
      </c>
      <c r="J25106" s="10" t="s">
        <v>139</v>
      </c>
      <c r="K25106" s="13" t="s">
        <v>26299</v>
      </c>
      <c r="L25106" s="13" t="s">
        <v>1</v>
      </c>
      <c r="M25106" s="14">
        <v>3</v>
      </c>
      <c r="N25106" s="14">
        <v>3</v>
      </c>
      <c r="O25106" s="14">
        <v>3</v>
      </c>
      <c r="P25106" s="10" t="s">
        <v>362</v>
      </c>
      <c r="Q25106" s="12" t="s">
        <v>363</v>
      </c>
      <c r="R25106" s="12" t="s">
        <v>364</v>
      </c>
      <c r="S25106" s="12">
        <v>12</v>
      </c>
      <c r="T25106" s="12">
        <v>2024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 t="s">
        <v>45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7.229858</v>
      </c>
      <c r="AG25106" s="15">
        <v>-78.271289999999993</v>
      </c>
    </row>
    <row r="25107" spans="1:33" x14ac:dyDescent="0.3">
      <c r="A25107" s="9">
        <v>65277</v>
      </c>
      <c r="B25107" s="10" t="s">
        <v>26290</v>
      </c>
      <c r="C25107" s="9">
        <v>66119</v>
      </c>
      <c r="D25107" s="10" t="s">
        <v>26300</v>
      </c>
      <c r="E25107" s="11" t="s">
        <v>37</v>
      </c>
      <c r="F25107" s="11" t="s">
        <v>37</v>
      </c>
      <c r="G25107" s="12" t="s">
        <v>3619</v>
      </c>
      <c r="H25107" s="12" t="s">
        <v>15789</v>
      </c>
      <c r="I25107" s="12" t="s">
        <v>168</v>
      </c>
      <c r="J25107" s="10" t="s">
        <v>139</v>
      </c>
      <c r="K25107" s="13" t="s">
        <v>15535</v>
      </c>
      <c r="L25107" s="13" t="s">
        <v>1</v>
      </c>
      <c r="M25107" s="14">
        <v>5</v>
      </c>
      <c r="N25107" s="14">
        <v>5</v>
      </c>
      <c r="O25107" s="14">
        <v>5</v>
      </c>
      <c r="P25107" s="10" t="s">
        <v>362</v>
      </c>
      <c r="Q25107" s="12" t="s">
        <v>363</v>
      </c>
      <c r="R25107" s="12" t="s">
        <v>364</v>
      </c>
      <c r="S25107" s="12">
        <v>12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6.7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7.528849999999998</v>
      </c>
      <c r="AG25107" s="15">
        <v>-77.959770000000006</v>
      </c>
    </row>
    <row r="25108" spans="1:33" x14ac:dyDescent="0.3">
      <c r="A25108" s="9">
        <v>65277</v>
      </c>
      <c r="B25108" s="10" t="s">
        <v>26290</v>
      </c>
      <c r="C25108" s="9">
        <v>66120</v>
      </c>
      <c r="D25108" s="10" t="s">
        <v>26301</v>
      </c>
      <c r="E25108" s="11" t="s">
        <v>37</v>
      </c>
      <c r="F25108" s="11" t="s">
        <v>37</v>
      </c>
      <c r="G25108" s="12" t="s">
        <v>3619</v>
      </c>
      <c r="H25108" s="12" t="s">
        <v>26302</v>
      </c>
      <c r="I25108" s="12" t="s">
        <v>168</v>
      </c>
      <c r="J25108" s="10" t="s">
        <v>139</v>
      </c>
      <c r="K25108" s="13" t="s">
        <v>26303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2</v>
      </c>
      <c r="Q25108" s="12" t="s">
        <v>363</v>
      </c>
      <c r="R25108" s="12" t="s">
        <v>364</v>
      </c>
      <c r="S25108" s="12">
        <v>8</v>
      </c>
      <c r="T25108" s="12">
        <v>2024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 t="s">
        <v>4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37.09028</v>
      </c>
      <c r="AG25108" s="15">
        <v>-77.483459999999994</v>
      </c>
    </row>
    <row r="25109" spans="1:33" x14ac:dyDescent="0.3">
      <c r="A25109" s="9">
        <v>65277</v>
      </c>
      <c r="B25109" s="10" t="s">
        <v>26290</v>
      </c>
      <c r="C25109" s="9">
        <v>66122</v>
      </c>
      <c r="D25109" s="10" t="s">
        <v>26304</v>
      </c>
      <c r="E25109" s="11" t="s">
        <v>37</v>
      </c>
      <c r="F25109" s="11" t="s">
        <v>37</v>
      </c>
      <c r="G25109" s="12" t="s">
        <v>3619</v>
      </c>
      <c r="H25109" s="12" t="s">
        <v>3624</v>
      </c>
      <c r="I25109" s="12" t="s">
        <v>168</v>
      </c>
      <c r="J25109" s="10" t="s">
        <v>139</v>
      </c>
      <c r="K25109" s="13" t="s">
        <v>26305</v>
      </c>
      <c r="L25109" s="13" t="s">
        <v>1</v>
      </c>
      <c r="M25109" s="14">
        <v>3.2</v>
      </c>
      <c r="N25109" s="14">
        <v>3.2</v>
      </c>
      <c r="O25109" s="14">
        <v>3.2</v>
      </c>
      <c r="P25109" s="10" t="s">
        <v>362</v>
      </c>
      <c r="Q25109" s="12" t="s">
        <v>363</v>
      </c>
      <c r="R25109" s="12" t="s">
        <v>364</v>
      </c>
      <c r="S25109" s="12">
        <v>8</v>
      </c>
      <c r="T25109" s="12">
        <v>2024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 t="s">
        <v>4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37.056220000000003</v>
      </c>
      <c r="AG25109" s="15">
        <v>-79.305099999999996</v>
      </c>
    </row>
    <row r="25110" spans="1:33" x14ac:dyDescent="0.3">
      <c r="A25110" s="9">
        <v>65288</v>
      </c>
      <c r="B25110" s="10" t="s">
        <v>26306</v>
      </c>
      <c r="C25110" s="9">
        <v>66125</v>
      </c>
      <c r="D25110" s="10" t="s">
        <v>26306</v>
      </c>
      <c r="E25110" s="11" t="s">
        <v>37</v>
      </c>
      <c r="F25110" s="11" t="s">
        <v>37</v>
      </c>
      <c r="G25110" s="12" t="s">
        <v>276</v>
      </c>
      <c r="H25110" s="12" t="s">
        <v>313</v>
      </c>
      <c r="I25110" s="12" t="s">
        <v>278</v>
      </c>
      <c r="J25110" s="10" t="s">
        <v>139</v>
      </c>
      <c r="K25110" s="13" t="s">
        <v>26307</v>
      </c>
      <c r="L25110" s="13" t="s">
        <v>1</v>
      </c>
      <c r="M25110" s="14">
        <v>100</v>
      </c>
      <c r="N25110" s="14">
        <v>100</v>
      </c>
      <c r="O25110" s="14">
        <v>100</v>
      </c>
      <c r="P25110" s="10" t="s">
        <v>362</v>
      </c>
      <c r="Q25110" s="12" t="s">
        <v>363</v>
      </c>
      <c r="R25110" s="12" t="s">
        <v>364</v>
      </c>
      <c r="S25110" s="12">
        <v>12</v>
      </c>
      <c r="T25110" s="12">
        <v>2022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12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32.755899999999997</v>
      </c>
      <c r="AG25110" s="15">
        <v>-111.5548</v>
      </c>
    </row>
    <row r="25111" spans="1:33" x14ac:dyDescent="0.3">
      <c r="A25111" s="9">
        <v>60025</v>
      </c>
      <c r="B25111" s="10" t="s">
        <v>9528</v>
      </c>
      <c r="C25111" s="9">
        <v>66126</v>
      </c>
      <c r="D25111" s="10" t="s">
        <v>26308</v>
      </c>
      <c r="E25111" s="11" t="s">
        <v>37</v>
      </c>
      <c r="F25111" s="11" t="s">
        <v>37</v>
      </c>
      <c r="G25111" s="12" t="s">
        <v>238</v>
      </c>
      <c r="H25111" s="12" t="s">
        <v>2863</v>
      </c>
      <c r="I25111" s="12" t="s">
        <v>240</v>
      </c>
      <c r="J25111" s="10" t="s">
        <v>139</v>
      </c>
      <c r="K25111" s="13" t="s">
        <v>26309</v>
      </c>
      <c r="L25111" s="13" t="s">
        <v>1</v>
      </c>
      <c r="M25111" s="14">
        <v>20</v>
      </c>
      <c r="N25111" s="14">
        <v>20</v>
      </c>
      <c r="O25111" s="14">
        <v>20</v>
      </c>
      <c r="P25111" s="10" t="s">
        <v>362</v>
      </c>
      <c r="Q25111" s="12" t="s">
        <v>363</v>
      </c>
      <c r="R25111" s="12" t="s">
        <v>364</v>
      </c>
      <c r="S25111" s="12">
        <v>4</v>
      </c>
      <c r="T25111" s="12">
        <v>2024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2.507913000000002</v>
      </c>
      <c r="AG25111" s="15">
        <v>-73.836510000000004</v>
      </c>
    </row>
    <row r="25112" spans="1:33" x14ac:dyDescent="0.3">
      <c r="A25112" s="9">
        <v>18454</v>
      </c>
      <c r="B25112" s="10" t="s">
        <v>1027</v>
      </c>
      <c r="C25112" s="9">
        <v>66128</v>
      </c>
      <c r="D25112" s="10" t="s">
        <v>26310</v>
      </c>
      <c r="E25112" s="11" t="s">
        <v>37</v>
      </c>
      <c r="F25112" s="11" t="s">
        <v>37</v>
      </c>
      <c r="G25112" s="12" t="s">
        <v>342</v>
      </c>
      <c r="H25112" s="12" t="s">
        <v>1069</v>
      </c>
      <c r="I25112" s="12" t="s">
        <v>1030</v>
      </c>
      <c r="J25112" s="10" t="s">
        <v>40</v>
      </c>
      <c r="K25112" s="13" t="s">
        <v>41</v>
      </c>
      <c r="L25112" s="13" t="s">
        <v>1</v>
      </c>
      <c r="M25112" s="14">
        <v>74.5</v>
      </c>
      <c r="N25112" s="14">
        <v>74.5</v>
      </c>
      <c r="O25112" s="14">
        <v>74.5</v>
      </c>
      <c r="P25112" s="10" t="s">
        <v>362</v>
      </c>
      <c r="Q25112" s="12" t="s">
        <v>363</v>
      </c>
      <c r="R25112" s="12" t="s">
        <v>364</v>
      </c>
      <c r="S25112" s="12">
        <v>12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90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27.9788</v>
      </c>
      <c r="AG25112" s="15">
        <v>-81.610150000000004</v>
      </c>
    </row>
    <row r="25113" spans="1:33" x14ac:dyDescent="0.3">
      <c r="A25113" s="9">
        <v>18454</v>
      </c>
      <c r="B25113" s="10" t="s">
        <v>1027</v>
      </c>
      <c r="C25113" s="9">
        <v>66129</v>
      </c>
      <c r="D25113" s="10" t="s">
        <v>26311</v>
      </c>
      <c r="E25113" s="11" t="s">
        <v>37</v>
      </c>
      <c r="F25113" s="11" t="s">
        <v>37</v>
      </c>
      <c r="G25113" s="12" t="s">
        <v>342</v>
      </c>
      <c r="H25113" s="12" t="s">
        <v>1029</v>
      </c>
      <c r="I25113" s="12" t="s">
        <v>1030</v>
      </c>
      <c r="J25113" s="10" t="s">
        <v>40</v>
      </c>
      <c r="K25113" s="13" t="s">
        <v>41</v>
      </c>
      <c r="L25113" s="13" t="s">
        <v>1</v>
      </c>
      <c r="M25113" s="14">
        <v>25</v>
      </c>
      <c r="N25113" s="14">
        <v>25</v>
      </c>
      <c r="O25113" s="14">
        <v>25</v>
      </c>
      <c r="P25113" s="10" t="s">
        <v>362</v>
      </c>
      <c r="Q25113" s="12" t="s">
        <v>363</v>
      </c>
      <c r="R25113" s="12" t="s">
        <v>364</v>
      </c>
      <c r="S25113" s="12">
        <v>12</v>
      </c>
      <c r="T25113" s="12">
        <v>2023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32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27.955864999999999</v>
      </c>
      <c r="AG25113" s="15">
        <v>-82.20138</v>
      </c>
    </row>
    <row r="25114" spans="1:33" x14ac:dyDescent="0.3">
      <c r="A25114" s="9">
        <v>65293</v>
      </c>
      <c r="B25114" s="10" t="s">
        <v>26312</v>
      </c>
      <c r="C25114" s="9">
        <v>66133</v>
      </c>
      <c r="D25114" s="10" t="s">
        <v>26312</v>
      </c>
      <c r="E25114" s="11" t="s">
        <v>37</v>
      </c>
      <c r="F25114" s="11" t="s">
        <v>37</v>
      </c>
      <c r="G25114" s="12" t="s">
        <v>3619</v>
      </c>
      <c r="H25114" s="12" t="s">
        <v>11498</v>
      </c>
      <c r="I25114" s="12" t="s">
        <v>168</v>
      </c>
      <c r="J25114" s="10" t="s">
        <v>139</v>
      </c>
      <c r="K25114" s="13" t="s">
        <v>26313</v>
      </c>
      <c r="L25114" s="13" t="s">
        <v>1</v>
      </c>
      <c r="M25114" s="14">
        <v>130</v>
      </c>
      <c r="N25114" s="14">
        <v>130</v>
      </c>
      <c r="O25114" s="14">
        <v>130</v>
      </c>
      <c r="P25114" s="10" t="s">
        <v>362</v>
      </c>
      <c r="Q25114" s="12" t="s">
        <v>363</v>
      </c>
      <c r="R25114" s="12" t="s">
        <v>364</v>
      </c>
      <c r="S25114" s="12">
        <v>12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39.088731000000003</v>
      </c>
      <c r="AG25114" s="15">
        <v>-78.239900000000006</v>
      </c>
    </row>
    <row r="25115" spans="1:33" x14ac:dyDescent="0.3">
      <c r="A25115" s="9">
        <v>64904</v>
      </c>
      <c r="B25115" s="10" t="s">
        <v>25471</v>
      </c>
      <c r="C25115" s="9">
        <v>66135</v>
      </c>
      <c r="D25115" s="10" t="s">
        <v>26314</v>
      </c>
      <c r="E25115" s="11" t="s">
        <v>37</v>
      </c>
      <c r="F25115" s="11" t="s">
        <v>37</v>
      </c>
      <c r="G25115" s="12" t="s">
        <v>1220</v>
      </c>
      <c r="H25115" s="12" t="s">
        <v>1936</v>
      </c>
      <c r="I25115" s="12" t="s">
        <v>1937</v>
      </c>
      <c r="J25115" s="10" t="s">
        <v>139</v>
      </c>
      <c r="K25115" s="13" t="s">
        <v>26315</v>
      </c>
      <c r="L25115" s="13" t="s">
        <v>1</v>
      </c>
      <c r="M25115" s="14">
        <v>4</v>
      </c>
      <c r="N25115" s="14">
        <v>4</v>
      </c>
      <c r="O25115" s="14">
        <v>4</v>
      </c>
      <c r="P25115" s="10" t="s">
        <v>362</v>
      </c>
      <c r="Q25115" s="12" t="s">
        <v>363</v>
      </c>
      <c r="R25115" s="12" t="s">
        <v>364</v>
      </c>
      <c r="S25115" s="12">
        <v>5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4.7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7.235500000000002</v>
      </c>
      <c r="AG25115" s="15">
        <v>-68.618300000000005</v>
      </c>
    </row>
    <row r="25116" spans="1:33" x14ac:dyDescent="0.3">
      <c r="A25116" s="9">
        <v>64904</v>
      </c>
      <c r="B25116" s="10" t="s">
        <v>25471</v>
      </c>
      <c r="C25116" s="9">
        <v>66136</v>
      </c>
      <c r="D25116" s="10" t="s">
        <v>26316</v>
      </c>
      <c r="E25116" s="11" t="s">
        <v>37</v>
      </c>
      <c r="F25116" s="11" t="s">
        <v>37</v>
      </c>
      <c r="G25116" s="12" t="s">
        <v>1220</v>
      </c>
      <c r="H25116" s="12" t="s">
        <v>1936</v>
      </c>
      <c r="I25116" s="12" t="s">
        <v>1937</v>
      </c>
      <c r="J25116" s="10" t="s">
        <v>139</v>
      </c>
      <c r="K25116" s="13" t="s">
        <v>26317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62</v>
      </c>
      <c r="Q25116" s="12" t="s">
        <v>363</v>
      </c>
      <c r="R25116" s="12" t="s">
        <v>364</v>
      </c>
      <c r="S25116" s="12">
        <v>5</v>
      </c>
      <c r="T25116" s="12">
        <v>2023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6.3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7.277900000000002</v>
      </c>
      <c r="AG25116" s="15">
        <v>-68.571299999999994</v>
      </c>
    </row>
    <row r="25117" spans="1:33" x14ac:dyDescent="0.3">
      <c r="A25117" s="9">
        <v>61060</v>
      </c>
      <c r="B25117" s="10" t="s">
        <v>13007</v>
      </c>
      <c r="C25117" s="9">
        <v>66137</v>
      </c>
      <c r="D25117" s="10" t="s">
        <v>26318</v>
      </c>
      <c r="E25117" s="11" t="s">
        <v>37</v>
      </c>
      <c r="F25117" s="11" t="s">
        <v>37</v>
      </c>
      <c r="G25117" s="12" t="s">
        <v>92</v>
      </c>
      <c r="H25117" s="12" t="s">
        <v>11916</v>
      </c>
      <c r="I25117" s="12" t="s">
        <v>584</v>
      </c>
      <c r="J25117" s="10" t="s">
        <v>139</v>
      </c>
      <c r="K25117" s="13" t="s">
        <v>26319</v>
      </c>
      <c r="L25117" s="13" t="s">
        <v>1</v>
      </c>
      <c r="M25117" s="14">
        <v>40.4</v>
      </c>
      <c r="N25117" s="14">
        <v>40.4</v>
      </c>
      <c r="O25117" s="14">
        <v>40.4</v>
      </c>
      <c r="P25117" s="10" t="s">
        <v>358</v>
      </c>
      <c r="Q25117" s="12" t="s">
        <v>359</v>
      </c>
      <c r="R25117" s="12" t="s">
        <v>360</v>
      </c>
      <c r="S25117" s="12">
        <v>4</v>
      </c>
      <c r="T25117" s="12">
        <v>2024</v>
      </c>
      <c r="U25117" s="9" t="s">
        <v>45</v>
      </c>
      <c r="V25117" s="9" t="s">
        <v>45</v>
      </c>
      <c r="W25117" s="12" t="s">
        <v>48</v>
      </c>
      <c r="X25117" s="14">
        <v>80</v>
      </c>
      <c r="Y25117" s="14" t="s">
        <v>45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29.350992000000002</v>
      </c>
      <c r="AG25117" s="15">
        <v>-100.562</v>
      </c>
    </row>
    <row r="25118" spans="1:33" x14ac:dyDescent="0.3">
      <c r="A25118" s="9">
        <v>61060</v>
      </c>
      <c r="B25118" s="10" t="s">
        <v>13007</v>
      </c>
      <c r="C25118" s="9">
        <v>66137</v>
      </c>
      <c r="D25118" s="10" t="s">
        <v>26318</v>
      </c>
      <c r="E25118" s="11" t="s">
        <v>37</v>
      </c>
      <c r="F25118" s="11" t="s">
        <v>37</v>
      </c>
      <c r="G25118" s="12" t="s">
        <v>92</v>
      </c>
      <c r="H25118" s="12" t="s">
        <v>11916</v>
      </c>
      <c r="I25118" s="12" t="s">
        <v>584</v>
      </c>
      <c r="J25118" s="10" t="s">
        <v>139</v>
      </c>
      <c r="K25118" s="13" t="s">
        <v>26320</v>
      </c>
      <c r="L25118" s="13" t="s">
        <v>1</v>
      </c>
      <c r="M25118" s="14">
        <v>160</v>
      </c>
      <c r="N25118" s="14">
        <v>160</v>
      </c>
      <c r="O25118" s="14">
        <v>160</v>
      </c>
      <c r="P25118" s="10" t="s">
        <v>362</v>
      </c>
      <c r="Q25118" s="12" t="s">
        <v>363</v>
      </c>
      <c r="R25118" s="12" t="s">
        <v>364</v>
      </c>
      <c r="S25118" s="12">
        <v>4</v>
      </c>
      <c r="T25118" s="12">
        <v>2024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29.350992000000002</v>
      </c>
      <c r="AG25118" s="15">
        <v>-100.562</v>
      </c>
    </row>
    <row r="25119" spans="1:33" x14ac:dyDescent="0.3">
      <c r="A25119" s="9">
        <v>60571</v>
      </c>
      <c r="B25119" s="10" t="s">
        <v>16764</v>
      </c>
      <c r="C25119" s="9">
        <v>66140</v>
      </c>
      <c r="D25119" s="10" t="s">
        <v>26321</v>
      </c>
      <c r="E25119" s="11" t="s">
        <v>37</v>
      </c>
      <c r="F25119" s="11" t="s">
        <v>37</v>
      </c>
      <c r="G25119" s="12" t="s">
        <v>3062</v>
      </c>
      <c r="H25119" s="12" t="s">
        <v>3761</v>
      </c>
      <c r="I25119" s="12" t="s">
        <v>168</v>
      </c>
      <c r="J25119" s="10" t="s">
        <v>139</v>
      </c>
      <c r="K25119" s="13" t="s">
        <v>26322</v>
      </c>
      <c r="L25119" s="13" t="s">
        <v>1</v>
      </c>
      <c r="M25119" s="14">
        <v>1.4</v>
      </c>
      <c r="N25119" s="14">
        <v>1.4</v>
      </c>
      <c r="O25119" s="14">
        <v>1.4</v>
      </c>
      <c r="P25119" s="10" t="s">
        <v>362</v>
      </c>
      <c r="Q25119" s="12" t="s">
        <v>363</v>
      </c>
      <c r="R25119" s="12" t="s">
        <v>364</v>
      </c>
      <c r="S25119" s="12">
        <v>7</v>
      </c>
      <c r="T25119" s="12">
        <v>2022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1.9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614879000000002</v>
      </c>
      <c r="AG25119" s="15">
        <v>-83.557239999999993</v>
      </c>
    </row>
    <row r="25120" spans="1:33" x14ac:dyDescent="0.3">
      <c r="A25120" s="9">
        <v>60025</v>
      </c>
      <c r="B25120" s="10" t="s">
        <v>9528</v>
      </c>
      <c r="C25120" s="9">
        <v>66141</v>
      </c>
      <c r="D25120" s="10" t="s">
        <v>26323</v>
      </c>
      <c r="E25120" s="11" t="s">
        <v>37</v>
      </c>
      <c r="F25120" s="11" t="s">
        <v>37</v>
      </c>
      <c r="G25120" s="12" t="s">
        <v>755</v>
      </c>
      <c r="H25120" s="12" t="s">
        <v>1550</v>
      </c>
      <c r="I25120" s="12" t="s">
        <v>768</v>
      </c>
      <c r="J25120" s="10" t="s">
        <v>139</v>
      </c>
      <c r="K25120" s="13" t="s">
        <v>26324</v>
      </c>
      <c r="L25120" s="13" t="s">
        <v>1</v>
      </c>
      <c r="M25120" s="14">
        <v>2</v>
      </c>
      <c r="N25120" s="14">
        <v>2</v>
      </c>
      <c r="O25120" s="14">
        <v>2</v>
      </c>
      <c r="P25120" s="10" t="s">
        <v>362</v>
      </c>
      <c r="Q25120" s="12" t="s">
        <v>363</v>
      </c>
      <c r="R25120" s="12" t="s">
        <v>364</v>
      </c>
      <c r="S25120" s="12">
        <v>3</v>
      </c>
      <c r="T25120" s="12">
        <v>2023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2.6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37.303925</v>
      </c>
      <c r="AG25120" s="15">
        <v>-108.5795</v>
      </c>
    </row>
    <row r="25121" spans="1:33" x14ac:dyDescent="0.3">
      <c r="A25121" s="9">
        <v>57128</v>
      </c>
      <c r="B25121" s="10" t="s">
        <v>11594</v>
      </c>
      <c r="C25121" s="9">
        <v>66142</v>
      </c>
      <c r="D25121" s="10" t="s">
        <v>26325</v>
      </c>
      <c r="E25121" s="11" t="s">
        <v>37</v>
      </c>
      <c r="F25121" s="11" t="s">
        <v>37</v>
      </c>
      <c r="G25121" s="12" t="s">
        <v>80</v>
      </c>
      <c r="H25121" s="12" t="s">
        <v>220</v>
      </c>
      <c r="I25121" s="12" t="s">
        <v>138</v>
      </c>
      <c r="J25121" s="10" t="s">
        <v>139</v>
      </c>
      <c r="K25121" s="13" t="s">
        <v>26326</v>
      </c>
      <c r="L25121" s="13" t="s">
        <v>1</v>
      </c>
      <c r="M25121" s="14">
        <v>2.1</v>
      </c>
      <c r="N25121" s="14">
        <v>2.1</v>
      </c>
      <c r="O25121" s="14">
        <v>2.1</v>
      </c>
      <c r="P25121" s="10" t="s">
        <v>7062</v>
      </c>
      <c r="Q25121" s="12" t="s">
        <v>68</v>
      </c>
      <c r="R25121" s="12" t="s">
        <v>7063</v>
      </c>
      <c r="S25121" s="12">
        <v>12</v>
      </c>
      <c r="T25121" s="12">
        <v>2019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 t="s">
        <v>45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3.788034000000003</v>
      </c>
      <c r="AG25121" s="15">
        <v>-118.2955</v>
      </c>
    </row>
    <row r="25122" spans="1:33" x14ac:dyDescent="0.3">
      <c r="A25122" s="9">
        <v>57128</v>
      </c>
      <c r="B25122" s="10" t="s">
        <v>11594</v>
      </c>
      <c r="C25122" s="9">
        <v>66143</v>
      </c>
      <c r="D25122" s="10" t="s">
        <v>26327</v>
      </c>
      <c r="E25122" s="11" t="s">
        <v>37</v>
      </c>
      <c r="F25122" s="11" t="s">
        <v>37</v>
      </c>
      <c r="G25122" s="12" t="s">
        <v>80</v>
      </c>
      <c r="H25122" s="12" t="s">
        <v>751</v>
      </c>
      <c r="I25122" s="12" t="s">
        <v>138</v>
      </c>
      <c r="J25122" s="10" t="s">
        <v>139</v>
      </c>
      <c r="K25122" s="13" t="s">
        <v>26328</v>
      </c>
      <c r="L25122" s="13" t="s">
        <v>1</v>
      </c>
      <c r="M25122" s="14">
        <v>1</v>
      </c>
      <c r="N25122" s="14">
        <v>1</v>
      </c>
      <c r="O25122" s="14">
        <v>1</v>
      </c>
      <c r="P25122" s="10" t="s">
        <v>7062</v>
      </c>
      <c r="Q25122" s="12" t="s">
        <v>68</v>
      </c>
      <c r="R25122" s="12" t="s">
        <v>7063</v>
      </c>
      <c r="S25122" s="12">
        <v>3</v>
      </c>
      <c r="T25122" s="12">
        <v>2020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 t="s">
        <v>45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2.805900999999999</v>
      </c>
      <c r="AG25122" s="15">
        <v>-117.1677</v>
      </c>
    </row>
    <row r="25123" spans="1:33" x14ac:dyDescent="0.3">
      <c r="A25123" s="9">
        <v>60025</v>
      </c>
      <c r="B25123" s="10" t="s">
        <v>9528</v>
      </c>
      <c r="C25123" s="9">
        <v>66144</v>
      </c>
      <c r="D25123" s="10" t="s">
        <v>26329</v>
      </c>
      <c r="E25123" s="11" t="s">
        <v>37</v>
      </c>
      <c r="F25123" s="11" t="s">
        <v>37</v>
      </c>
      <c r="G25123" s="12" t="s">
        <v>409</v>
      </c>
      <c r="H25123" s="12" t="s">
        <v>586</v>
      </c>
      <c r="I25123" s="12" t="s">
        <v>768</v>
      </c>
      <c r="J25123" s="10" t="s">
        <v>139</v>
      </c>
      <c r="K25123" s="13" t="s">
        <v>26330</v>
      </c>
      <c r="L25123" s="13" t="s">
        <v>1</v>
      </c>
      <c r="M25123" s="14">
        <v>5</v>
      </c>
      <c r="N25123" s="14">
        <v>5</v>
      </c>
      <c r="O25123" s="14">
        <v>5</v>
      </c>
      <c r="P25123" s="10" t="s">
        <v>362</v>
      </c>
      <c r="Q25123" s="12" t="s">
        <v>363</v>
      </c>
      <c r="R25123" s="12" t="s">
        <v>364</v>
      </c>
      <c r="S25123" s="12">
        <v>4</v>
      </c>
      <c r="T25123" s="12">
        <v>2024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8.388100000000001</v>
      </c>
      <c r="AG25123" s="15">
        <v>-112.99460000000001</v>
      </c>
    </row>
    <row r="25124" spans="1:33" x14ac:dyDescent="0.3">
      <c r="A25124" s="9">
        <v>57128</v>
      </c>
      <c r="B25124" s="10" t="s">
        <v>11594</v>
      </c>
      <c r="C25124" s="9">
        <v>66145</v>
      </c>
      <c r="D25124" s="10" t="s">
        <v>26331</v>
      </c>
      <c r="E25124" s="11" t="s">
        <v>37</v>
      </c>
      <c r="F25124" s="11" t="s">
        <v>37</v>
      </c>
      <c r="G25124" s="12" t="s">
        <v>80</v>
      </c>
      <c r="H25124" s="12" t="s">
        <v>4155</v>
      </c>
      <c r="I25124" s="12" t="s">
        <v>138</v>
      </c>
      <c r="J25124" s="10" t="s">
        <v>139</v>
      </c>
      <c r="K25124" s="13" t="s">
        <v>26332</v>
      </c>
      <c r="L25124" s="13" t="s">
        <v>1</v>
      </c>
      <c r="M25124" s="14">
        <v>1.3</v>
      </c>
      <c r="N25124" s="14">
        <v>1.3</v>
      </c>
      <c r="O25124" s="14">
        <v>1.3</v>
      </c>
      <c r="P25124" s="10" t="s">
        <v>7062</v>
      </c>
      <c r="Q25124" s="12" t="s">
        <v>68</v>
      </c>
      <c r="R25124" s="12" t="s">
        <v>7063</v>
      </c>
      <c r="S25124" s="12">
        <v>12</v>
      </c>
      <c r="T25124" s="12">
        <v>2020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7.487026999999998</v>
      </c>
      <c r="AG25124" s="15">
        <v>-121.93940000000001</v>
      </c>
    </row>
    <row r="25125" spans="1:33" x14ac:dyDescent="0.3">
      <c r="A25125" s="9">
        <v>57128</v>
      </c>
      <c r="B25125" s="10" t="s">
        <v>11594</v>
      </c>
      <c r="C25125" s="9">
        <v>66146</v>
      </c>
      <c r="D25125" s="10" t="s">
        <v>26333</v>
      </c>
      <c r="E25125" s="11" t="s">
        <v>37</v>
      </c>
      <c r="F25125" s="11" t="s">
        <v>37</v>
      </c>
      <c r="G25125" s="12" t="s">
        <v>80</v>
      </c>
      <c r="H25125" s="12" t="s">
        <v>220</v>
      </c>
      <c r="I25125" s="12" t="s">
        <v>138</v>
      </c>
      <c r="J25125" s="10" t="s">
        <v>139</v>
      </c>
      <c r="K25125" s="13" t="s">
        <v>26334</v>
      </c>
      <c r="L25125" s="13" t="s">
        <v>1</v>
      </c>
      <c r="M25125" s="14">
        <v>4.5</v>
      </c>
      <c r="N25125" s="14">
        <v>4.5</v>
      </c>
      <c r="O25125" s="14">
        <v>4.5</v>
      </c>
      <c r="P25125" s="10" t="s">
        <v>7062</v>
      </c>
      <c r="Q25125" s="12" t="s">
        <v>68</v>
      </c>
      <c r="R25125" s="12" t="s">
        <v>7063</v>
      </c>
      <c r="S25125" s="12">
        <v>6</v>
      </c>
      <c r="T25125" s="12">
        <v>2020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34.099359</v>
      </c>
      <c r="AG25125" s="15">
        <v>-118.2957</v>
      </c>
    </row>
    <row r="25126" spans="1:33" x14ac:dyDescent="0.3">
      <c r="A25126" s="9">
        <v>60025</v>
      </c>
      <c r="B25126" s="10" t="s">
        <v>9528</v>
      </c>
      <c r="C25126" s="9">
        <v>66147</v>
      </c>
      <c r="D25126" s="10" t="s">
        <v>26335</v>
      </c>
      <c r="E25126" s="11" t="s">
        <v>37</v>
      </c>
      <c r="F25126" s="11" t="s">
        <v>37</v>
      </c>
      <c r="G25126" s="12" t="s">
        <v>409</v>
      </c>
      <c r="H25126" s="12" t="s">
        <v>586</v>
      </c>
      <c r="I25126" s="12" t="s">
        <v>768</v>
      </c>
      <c r="J25126" s="10" t="s">
        <v>139</v>
      </c>
      <c r="K25126" s="13" t="s">
        <v>26336</v>
      </c>
      <c r="L25126" s="13" t="s">
        <v>1</v>
      </c>
      <c r="M25126" s="14">
        <v>2</v>
      </c>
      <c r="N25126" s="14">
        <v>2</v>
      </c>
      <c r="O25126" s="14">
        <v>2</v>
      </c>
      <c r="P25126" s="10" t="s">
        <v>362</v>
      </c>
      <c r="Q25126" s="12" t="s">
        <v>363</v>
      </c>
      <c r="R25126" s="12" t="s">
        <v>364</v>
      </c>
      <c r="S25126" s="12">
        <v>7</v>
      </c>
      <c r="T25126" s="12">
        <v>2023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2.7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38.224499999999999</v>
      </c>
      <c r="AG25126" s="15">
        <v>-113.1054</v>
      </c>
    </row>
    <row r="25127" spans="1:33" x14ac:dyDescent="0.3">
      <c r="A25127" s="9">
        <v>57128</v>
      </c>
      <c r="B25127" s="10" t="s">
        <v>11594</v>
      </c>
      <c r="C25127" s="9">
        <v>66148</v>
      </c>
      <c r="D25127" s="10" t="s">
        <v>26337</v>
      </c>
      <c r="E25127" s="11" t="s">
        <v>37</v>
      </c>
      <c r="F25127" s="11" t="s">
        <v>37</v>
      </c>
      <c r="G25127" s="12" t="s">
        <v>80</v>
      </c>
      <c r="H25127" s="12" t="s">
        <v>220</v>
      </c>
      <c r="I25127" s="12" t="s">
        <v>138</v>
      </c>
      <c r="J25127" s="10" t="s">
        <v>139</v>
      </c>
      <c r="K25127" s="13" t="s">
        <v>26338</v>
      </c>
      <c r="L25127" s="13" t="s">
        <v>1</v>
      </c>
      <c r="M25127" s="14">
        <v>3.1</v>
      </c>
      <c r="N25127" s="14">
        <v>3.1</v>
      </c>
      <c r="O25127" s="14">
        <v>3.1</v>
      </c>
      <c r="P25127" s="10" t="s">
        <v>7062</v>
      </c>
      <c r="Q25127" s="12" t="s">
        <v>68</v>
      </c>
      <c r="R25127" s="12" t="s">
        <v>7063</v>
      </c>
      <c r="S25127" s="12">
        <v>9</v>
      </c>
      <c r="T25127" s="12">
        <v>2019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 t="s">
        <v>45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34.173105</v>
      </c>
      <c r="AG25127" s="15">
        <v>-118.5903</v>
      </c>
    </row>
    <row r="25128" spans="1:33" x14ac:dyDescent="0.3">
      <c r="A25128" s="9">
        <v>57128</v>
      </c>
      <c r="B25128" s="10" t="s">
        <v>11594</v>
      </c>
      <c r="C25128" s="9">
        <v>66150</v>
      </c>
      <c r="D25128" s="10" t="s">
        <v>26339</v>
      </c>
      <c r="E25128" s="11" t="s">
        <v>37</v>
      </c>
      <c r="F25128" s="11" t="s">
        <v>37</v>
      </c>
      <c r="G25128" s="12" t="s">
        <v>238</v>
      </c>
      <c r="H25128" s="12" t="s">
        <v>6894</v>
      </c>
      <c r="I25128" s="12" t="s">
        <v>240</v>
      </c>
      <c r="J25128" s="10" t="s">
        <v>139</v>
      </c>
      <c r="K25128" s="13" t="s">
        <v>26340</v>
      </c>
      <c r="L25128" s="13" t="s">
        <v>1</v>
      </c>
      <c r="M25128" s="14">
        <v>1.7</v>
      </c>
      <c r="N25128" s="14">
        <v>1.7</v>
      </c>
      <c r="O25128" s="14">
        <v>1.7</v>
      </c>
      <c r="P25128" s="10" t="s">
        <v>7062</v>
      </c>
      <c r="Q25128" s="12" t="s">
        <v>68</v>
      </c>
      <c r="R25128" s="12" t="s">
        <v>7063</v>
      </c>
      <c r="S25128" s="12">
        <v>9</v>
      </c>
      <c r="T25128" s="12">
        <v>2020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1.071199</v>
      </c>
      <c r="AG25128" s="15">
        <v>-73.819209999999998</v>
      </c>
    </row>
    <row r="25129" spans="1:33" x14ac:dyDescent="0.3">
      <c r="A25129" s="9">
        <v>57128</v>
      </c>
      <c r="B25129" s="10" t="s">
        <v>11594</v>
      </c>
      <c r="C25129" s="9">
        <v>66151</v>
      </c>
      <c r="D25129" s="10" t="s">
        <v>26341</v>
      </c>
      <c r="E25129" s="11" t="s">
        <v>37</v>
      </c>
      <c r="F25129" s="11" t="s">
        <v>37</v>
      </c>
      <c r="G25129" s="12" t="s">
        <v>871</v>
      </c>
      <c r="H25129" s="12" t="s">
        <v>893</v>
      </c>
      <c r="I25129" s="12" t="s">
        <v>850</v>
      </c>
      <c r="J25129" s="10" t="s">
        <v>139</v>
      </c>
      <c r="K25129" s="13" t="s">
        <v>26342</v>
      </c>
      <c r="L25129" s="13" t="s">
        <v>1</v>
      </c>
      <c r="M25129" s="14">
        <v>3.6</v>
      </c>
      <c r="N25129" s="14">
        <v>3.6</v>
      </c>
      <c r="O25129" s="14">
        <v>3.6</v>
      </c>
      <c r="P25129" s="10" t="s">
        <v>7062</v>
      </c>
      <c r="Q25129" s="12" t="s">
        <v>68</v>
      </c>
      <c r="R25129" s="12" t="s">
        <v>7063</v>
      </c>
      <c r="S25129" s="12">
        <v>9</v>
      </c>
      <c r="T25129" s="12">
        <v>2020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2.376612999999999</v>
      </c>
      <c r="AG25129" s="15">
        <v>-71.080520000000007</v>
      </c>
    </row>
    <row r="25130" spans="1:33" x14ac:dyDescent="0.3">
      <c r="A25130" s="9">
        <v>57128</v>
      </c>
      <c r="B25130" s="10" t="s">
        <v>11594</v>
      </c>
      <c r="C25130" s="9">
        <v>66152</v>
      </c>
      <c r="D25130" s="10" t="s">
        <v>26343</v>
      </c>
      <c r="E25130" s="11" t="s">
        <v>37</v>
      </c>
      <c r="F25130" s="11" t="s">
        <v>37</v>
      </c>
      <c r="G25130" s="12" t="s">
        <v>77</v>
      </c>
      <c r="H25130" s="12" t="s">
        <v>867</v>
      </c>
      <c r="I25130" s="12" t="s">
        <v>850</v>
      </c>
      <c r="J25130" s="10" t="s">
        <v>139</v>
      </c>
      <c r="K25130" s="13" t="s">
        <v>26344</v>
      </c>
      <c r="L25130" s="13" t="s">
        <v>1</v>
      </c>
      <c r="M25130" s="14">
        <v>1.2</v>
      </c>
      <c r="N25130" s="14">
        <v>1.2</v>
      </c>
      <c r="O25130" s="14">
        <v>1.2</v>
      </c>
      <c r="P25130" s="10" t="s">
        <v>7062</v>
      </c>
      <c r="Q25130" s="12" t="s">
        <v>68</v>
      </c>
      <c r="R25130" s="12" t="s">
        <v>7063</v>
      </c>
      <c r="S25130" s="12">
        <v>9</v>
      </c>
      <c r="T25130" s="12">
        <v>2019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 t="s">
        <v>4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381509999999999</v>
      </c>
      <c r="AG25130" s="15">
        <v>-72.103210000000004</v>
      </c>
    </row>
    <row r="25131" spans="1:33" x14ac:dyDescent="0.3">
      <c r="A25131" s="9">
        <v>65302</v>
      </c>
      <c r="B25131" s="10" t="s">
        <v>26345</v>
      </c>
      <c r="C25131" s="9">
        <v>66155</v>
      </c>
      <c r="D25131" s="10" t="s">
        <v>26346</v>
      </c>
      <c r="E25131" s="11" t="s">
        <v>37</v>
      </c>
      <c r="F25131" s="11" t="s">
        <v>37</v>
      </c>
      <c r="G25131" s="12" t="s">
        <v>421</v>
      </c>
      <c r="H25131" s="12" t="s">
        <v>586</v>
      </c>
      <c r="I25131" s="12" t="s">
        <v>179</v>
      </c>
      <c r="J25131" s="10" t="s">
        <v>139</v>
      </c>
      <c r="K25131" s="13" t="s">
        <v>26347</v>
      </c>
      <c r="L25131" s="13" t="s">
        <v>1</v>
      </c>
      <c r="M25131" s="14">
        <v>100</v>
      </c>
      <c r="N25131" s="14">
        <v>100</v>
      </c>
      <c r="O25131" s="14">
        <v>100</v>
      </c>
      <c r="P25131" s="10" t="s">
        <v>52</v>
      </c>
      <c r="Q25131" s="12" t="s">
        <v>53</v>
      </c>
      <c r="R25131" s="12" t="s">
        <v>54</v>
      </c>
      <c r="S25131" s="12">
        <v>12</v>
      </c>
      <c r="T25131" s="12">
        <v>2024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6.589452000000001</v>
      </c>
      <c r="AG25131" s="15">
        <v>-100.80370000000001</v>
      </c>
    </row>
    <row r="25132" spans="1:33" x14ac:dyDescent="0.3">
      <c r="A25132" s="9">
        <v>65295</v>
      </c>
      <c r="B25132" s="10" t="s">
        <v>26348</v>
      </c>
      <c r="C25132" s="9">
        <v>66156</v>
      </c>
      <c r="D25132" s="10" t="s">
        <v>26348</v>
      </c>
      <c r="E25132" s="11" t="s">
        <v>37</v>
      </c>
      <c r="F25132" s="11" t="s">
        <v>37</v>
      </c>
      <c r="G25132" s="12" t="s">
        <v>288</v>
      </c>
      <c r="H25132" s="12" t="s">
        <v>1653</v>
      </c>
      <c r="I25132" s="12" t="s">
        <v>179</v>
      </c>
      <c r="J25132" s="10" t="s">
        <v>139</v>
      </c>
      <c r="K25132" s="13" t="s">
        <v>54</v>
      </c>
      <c r="L25132" s="13" t="s">
        <v>1</v>
      </c>
      <c r="M25132" s="14">
        <v>643.4</v>
      </c>
      <c r="N25132" s="14">
        <v>604</v>
      </c>
      <c r="O25132" s="14">
        <v>604</v>
      </c>
      <c r="P25132" s="10" t="s">
        <v>52</v>
      </c>
      <c r="Q25132" s="12" t="s">
        <v>53</v>
      </c>
      <c r="R25132" s="12" t="s">
        <v>54</v>
      </c>
      <c r="S25132" s="12">
        <v>12</v>
      </c>
      <c r="T25132" s="12">
        <v>2023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9.815978000000001</v>
      </c>
      <c r="AG25132" s="15">
        <v>-97.431039999999996</v>
      </c>
    </row>
    <row r="25133" spans="1:33" x14ac:dyDescent="0.3">
      <c r="A25133" s="9">
        <v>57416</v>
      </c>
      <c r="B25133" s="10" t="s">
        <v>12001</v>
      </c>
      <c r="C25133" s="9">
        <v>66157</v>
      </c>
      <c r="D25133" s="10" t="s">
        <v>26349</v>
      </c>
      <c r="E25133" s="11" t="s">
        <v>37</v>
      </c>
      <c r="F25133" s="11" t="s">
        <v>37</v>
      </c>
      <c r="G25133" s="12" t="s">
        <v>92</v>
      </c>
      <c r="H25133" s="12" t="s">
        <v>6236</v>
      </c>
      <c r="I25133" s="12" t="s">
        <v>584</v>
      </c>
      <c r="J25133" s="10" t="s">
        <v>139</v>
      </c>
      <c r="K25133" s="13" t="s">
        <v>2000</v>
      </c>
      <c r="L25133" s="13" t="s">
        <v>1</v>
      </c>
      <c r="M25133" s="14">
        <v>350</v>
      </c>
      <c r="N25133" s="14">
        <v>350</v>
      </c>
      <c r="O25133" s="14">
        <v>350</v>
      </c>
      <c r="P25133" s="10" t="s">
        <v>362</v>
      </c>
      <c r="Q25133" s="12" t="s">
        <v>363</v>
      </c>
      <c r="R25133" s="12" t="s">
        <v>364</v>
      </c>
      <c r="S25133" s="12">
        <v>9</v>
      </c>
      <c r="T25133" s="12">
        <v>2024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458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29.159227999999999</v>
      </c>
      <c r="AG25133" s="15">
        <v>-96.141570000000002</v>
      </c>
    </row>
    <row r="25134" spans="1:33" x14ac:dyDescent="0.3">
      <c r="A25134" s="9">
        <v>19436</v>
      </c>
      <c r="B25134" s="10" t="s">
        <v>1310</v>
      </c>
      <c r="C25134" s="9">
        <v>66159</v>
      </c>
      <c r="D25134" s="10" t="s">
        <v>26350</v>
      </c>
      <c r="E25134" s="11" t="s">
        <v>37</v>
      </c>
      <c r="F25134" s="11" t="s">
        <v>37</v>
      </c>
      <c r="G25134" s="12" t="s">
        <v>1098</v>
      </c>
      <c r="H25134" s="12" t="s">
        <v>2469</v>
      </c>
      <c r="I25134" s="12" t="s">
        <v>134</v>
      </c>
      <c r="J25134" s="10" t="s">
        <v>40</v>
      </c>
      <c r="K25134" s="13" t="s">
        <v>23067</v>
      </c>
      <c r="L25134" s="13" t="s">
        <v>1</v>
      </c>
      <c r="M25134" s="14">
        <v>1.2</v>
      </c>
      <c r="N25134" s="14">
        <v>1.2</v>
      </c>
      <c r="O25134" s="14">
        <v>1.2</v>
      </c>
      <c r="P25134" s="10" t="s">
        <v>362</v>
      </c>
      <c r="Q25134" s="12" t="s">
        <v>363</v>
      </c>
      <c r="R25134" s="12" t="s">
        <v>364</v>
      </c>
      <c r="S25134" s="12">
        <v>11</v>
      </c>
      <c r="T25134" s="12">
        <v>2021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6.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7.319685999999997</v>
      </c>
      <c r="AG25134" s="15">
        <v>-89.525970000000001</v>
      </c>
    </row>
    <row r="25135" spans="1:33" x14ac:dyDescent="0.3">
      <c r="A25135" s="9">
        <v>60025</v>
      </c>
      <c r="B25135" s="10" t="s">
        <v>9528</v>
      </c>
      <c r="C25135" s="9">
        <v>66160</v>
      </c>
      <c r="D25135" s="10" t="s">
        <v>26351</v>
      </c>
      <c r="E25135" s="11" t="s">
        <v>37</v>
      </c>
      <c r="F25135" s="11" t="s">
        <v>37</v>
      </c>
      <c r="G25135" s="12" t="s">
        <v>936</v>
      </c>
      <c r="H25135" s="12" t="s">
        <v>2453</v>
      </c>
      <c r="I25135" s="12" t="s">
        <v>168</v>
      </c>
      <c r="J25135" s="10" t="s">
        <v>139</v>
      </c>
      <c r="K25135" s="13" t="s">
        <v>26352</v>
      </c>
      <c r="L25135" s="13" t="s">
        <v>1</v>
      </c>
      <c r="M25135" s="14">
        <v>2</v>
      </c>
      <c r="N25135" s="14">
        <v>2</v>
      </c>
      <c r="O25135" s="14">
        <v>2</v>
      </c>
      <c r="P25135" s="10" t="s">
        <v>362</v>
      </c>
      <c r="Q25135" s="12" t="s">
        <v>363</v>
      </c>
      <c r="R25135" s="12" t="s">
        <v>364</v>
      </c>
      <c r="S25135" s="12">
        <v>4</v>
      </c>
      <c r="T25135" s="12">
        <v>2023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3.2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9.309530000000002</v>
      </c>
      <c r="AG25135" s="15">
        <v>-76.979150000000004</v>
      </c>
    </row>
    <row r="25136" spans="1:33" x14ac:dyDescent="0.3">
      <c r="A25136" s="9">
        <v>66162</v>
      </c>
      <c r="B25136" s="10" t="s">
        <v>26353</v>
      </c>
      <c r="C25136" s="9">
        <v>66162</v>
      </c>
      <c r="D25136" s="10" t="s">
        <v>26354</v>
      </c>
      <c r="E25136" s="11" t="s">
        <v>37</v>
      </c>
      <c r="F25136" s="11" t="s">
        <v>37</v>
      </c>
      <c r="G25136" s="12" t="s">
        <v>936</v>
      </c>
      <c r="H25136" s="12" t="s">
        <v>2453</v>
      </c>
      <c r="I25136" s="12" t="s">
        <v>168</v>
      </c>
      <c r="J25136" s="10" t="s">
        <v>139</v>
      </c>
      <c r="K25136" s="13" t="s">
        <v>19107</v>
      </c>
      <c r="L25136" s="13" t="s">
        <v>1</v>
      </c>
      <c r="M25136" s="14">
        <v>2</v>
      </c>
      <c r="N25136" s="14">
        <v>2</v>
      </c>
      <c r="O25136" s="14">
        <v>2</v>
      </c>
      <c r="P25136" s="10" t="s">
        <v>362</v>
      </c>
      <c r="Q25136" s="12" t="s">
        <v>363</v>
      </c>
      <c r="R25136" s="12" t="s">
        <v>364</v>
      </c>
      <c r="S25136" s="12">
        <v>4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3.1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9.309528999999998</v>
      </c>
      <c r="AG25136" s="15">
        <v>-76.979150000000004</v>
      </c>
    </row>
    <row r="25137" spans="1:33" x14ac:dyDescent="0.3">
      <c r="A25137" s="9">
        <v>65265</v>
      </c>
      <c r="B25137" s="10" t="s">
        <v>22971</v>
      </c>
      <c r="C25137" s="9">
        <v>66163</v>
      </c>
      <c r="D25137" s="10" t="s">
        <v>26355</v>
      </c>
      <c r="E25137" s="11" t="s">
        <v>37</v>
      </c>
      <c r="F25137" s="11" t="s">
        <v>37</v>
      </c>
      <c r="G25137" s="12" t="s">
        <v>912</v>
      </c>
      <c r="H25137" s="12" t="s">
        <v>4880</v>
      </c>
      <c r="I25137" s="12" t="s">
        <v>2774</v>
      </c>
      <c r="J25137" s="10" t="s">
        <v>139</v>
      </c>
      <c r="K25137" s="13" t="s">
        <v>26356</v>
      </c>
      <c r="L25137" s="13" t="s">
        <v>1</v>
      </c>
      <c r="M25137" s="14">
        <v>20</v>
      </c>
      <c r="N25137" s="14">
        <v>20</v>
      </c>
      <c r="O25137" s="14">
        <v>20</v>
      </c>
      <c r="P25137" s="10" t="s">
        <v>358</v>
      </c>
      <c r="Q25137" s="12" t="s">
        <v>359</v>
      </c>
      <c r="R25137" s="12" t="s">
        <v>360</v>
      </c>
      <c r="S25137" s="12">
        <v>7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>
        <v>80</v>
      </c>
      <c r="Y25137" s="14" t="s">
        <v>4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6.316747999999997</v>
      </c>
      <c r="AG25137" s="15">
        <v>-107.27760000000001</v>
      </c>
    </row>
    <row r="25138" spans="1:33" x14ac:dyDescent="0.3">
      <c r="A25138" s="9">
        <v>65265</v>
      </c>
      <c r="B25138" s="10" t="s">
        <v>22971</v>
      </c>
      <c r="C25138" s="9">
        <v>66163</v>
      </c>
      <c r="D25138" s="10" t="s">
        <v>26355</v>
      </c>
      <c r="E25138" s="11" t="s">
        <v>37</v>
      </c>
      <c r="F25138" s="11" t="s">
        <v>37</v>
      </c>
      <c r="G25138" s="12" t="s">
        <v>912</v>
      </c>
      <c r="H25138" s="12" t="s">
        <v>4880</v>
      </c>
      <c r="I25138" s="12" t="s">
        <v>2774</v>
      </c>
      <c r="J25138" s="10" t="s">
        <v>139</v>
      </c>
      <c r="K25138" s="13" t="s">
        <v>26357</v>
      </c>
      <c r="L25138" s="13" t="s">
        <v>1</v>
      </c>
      <c r="M25138" s="14">
        <v>50</v>
      </c>
      <c r="N25138" s="14">
        <v>50</v>
      </c>
      <c r="O25138" s="14">
        <v>50</v>
      </c>
      <c r="P25138" s="10" t="s">
        <v>362</v>
      </c>
      <c r="Q25138" s="12" t="s">
        <v>363</v>
      </c>
      <c r="R25138" s="12" t="s">
        <v>364</v>
      </c>
      <c r="S25138" s="12">
        <v>7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61.8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6.316747999999997</v>
      </c>
      <c r="AG25138" s="15">
        <v>-107.27760000000001</v>
      </c>
    </row>
    <row r="25139" spans="1:33" x14ac:dyDescent="0.3">
      <c r="A25139" s="9">
        <v>60025</v>
      </c>
      <c r="B25139" s="10" t="s">
        <v>9528</v>
      </c>
      <c r="C25139" s="9">
        <v>66165</v>
      </c>
      <c r="D25139" s="10" t="s">
        <v>26358</v>
      </c>
      <c r="E25139" s="11" t="s">
        <v>37</v>
      </c>
      <c r="F25139" s="11" t="s">
        <v>37</v>
      </c>
      <c r="G25139" s="12" t="s">
        <v>1220</v>
      </c>
      <c r="H25139" s="12" t="s">
        <v>461</v>
      </c>
      <c r="I25139" s="12" t="s">
        <v>850</v>
      </c>
      <c r="J25139" s="10" t="s">
        <v>139</v>
      </c>
      <c r="K25139" s="13" t="s">
        <v>26359</v>
      </c>
      <c r="L25139" s="13" t="s">
        <v>1</v>
      </c>
      <c r="M25139" s="14">
        <v>3</v>
      </c>
      <c r="N25139" s="14">
        <v>3</v>
      </c>
      <c r="O25139" s="14">
        <v>3</v>
      </c>
      <c r="P25139" s="10" t="s">
        <v>362</v>
      </c>
      <c r="Q25139" s="12" t="s">
        <v>363</v>
      </c>
      <c r="R25139" s="12" t="s">
        <v>364</v>
      </c>
      <c r="S25139" s="12">
        <v>12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4.2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44.620811000000003</v>
      </c>
      <c r="AG25139" s="15">
        <v>-70.189530000000005</v>
      </c>
    </row>
    <row r="25140" spans="1:33" x14ac:dyDescent="0.3">
      <c r="A25140" s="9">
        <v>66154</v>
      </c>
      <c r="B25140" s="10" t="s">
        <v>26360</v>
      </c>
      <c r="C25140" s="9">
        <v>66166</v>
      </c>
      <c r="D25140" s="10" t="s">
        <v>26361</v>
      </c>
      <c r="E25140" s="11" t="s">
        <v>37</v>
      </c>
      <c r="F25140" s="11" t="s">
        <v>37</v>
      </c>
      <c r="G25140" s="12" t="s">
        <v>918</v>
      </c>
      <c r="H25140" s="12" t="s">
        <v>3587</v>
      </c>
      <c r="I25140" s="12" t="s">
        <v>850</v>
      </c>
      <c r="J25140" s="10" t="s">
        <v>139</v>
      </c>
      <c r="K25140" s="13" t="s">
        <v>21403</v>
      </c>
      <c r="L25140" s="13" t="s">
        <v>1</v>
      </c>
      <c r="M25140" s="14">
        <v>5</v>
      </c>
      <c r="N25140" s="14">
        <v>5</v>
      </c>
      <c r="O25140" s="14">
        <v>5</v>
      </c>
      <c r="P25140" s="10" t="s">
        <v>362</v>
      </c>
      <c r="Q25140" s="12" t="s">
        <v>363</v>
      </c>
      <c r="R25140" s="12" t="s">
        <v>364</v>
      </c>
      <c r="S25140" s="12">
        <v>12</v>
      </c>
      <c r="T25140" s="12">
        <v>2023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6.5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3.986404</v>
      </c>
      <c r="AG25140" s="15">
        <v>-73.174869999999999</v>
      </c>
    </row>
    <row r="25141" spans="1:33" x14ac:dyDescent="0.3">
      <c r="A25141" s="9">
        <v>60025</v>
      </c>
      <c r="B25141" s="10" t="s">
        <v>9528</v>
      </c>
      <c r="C25141" s="9">
        <v>66169</v>
      </c>
      <c r="D25141" s="10" t="s">
        <v>26362</v>
      </c>
      <c r="E25141" s="11" t="s">
        <v>37</v>
      </c>
      <c r="F25141" s="11" t="s">
        <v>37</v>
      </c>
      <c r="G25141" s="12" t="s">
        <v>755</v>
      </c>
      <c r="H25141" s="12" t="s">
        <v>1550</v>
      </c>
      <c r="I25141" s="12" t="s">
        <v>768</v>
      </c>
      <c r="J25141" s="10" t="s">
        <v>139</v>
      </c>
      <c r="K25141" s="13" t="s">
        <v>26363</v>
      </c>
      <c r="L25141" s="13" t="s">
        <v>1</v>
      </c>
      <c r="M25141" s="14">
        <v>5</v>
      </c>
      <c r="N25141" s="14">
        <v>5</v>
      </c>
      <c r="O25141" s="14">
        <v>5</v>
      </c>
      <c r="P25141" s="10" t="s">
        <v>362</v>
      </c>
      <c r="Q25141" s="12" t="s">
        <v>363</v>
      </c>
      <c r="R25141" s="12" t="s">
        <v>364</v>
      </c>
      <c r="S25141" s="12">
        <v>7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6.4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7.378286000000003</v>
      </c>
      <c r="AG25141" s="15">
        <v>-108.61490000000001</v>
      </c>
    </row>
    <row r="25142" spans="1:33" x14ac:dyDescent="0.3">
      <c r="A25142" s="9">
        <v>65313</v>
      </c>
      <c r="B25142" s="10" t="s">
        <v>26364</v>
      </c>
      <c r="C25142" s="9">
        <v>66170</v>
      </c>
      <c r="D25142" s="10" t="s">
        <v>26365</v>
      </c>
      <c r="E25142" s="11" t="s">
        <v>37</v>
      </c>
      <c r="F25142" s="11" t="s">
        <v>37</v>
      </c>
      <c r="G25142" s="12" t="s">
        <v>92</v>
      </c>
      <c r="H25142" s="12" t="s">
        <v>21588</v>
      </c>
      <c r="I25142" s="12" t="s">
        <v>584</v>
      </c>
      <c r="J25142" s="10" t="s">
        <v>139</v>
      </c>
      <c r="K25142" s="13" t="s">
        <v>41</v>
      </c>
      <c r="L25142" s="13" t="s">
        <v>1</v>
      </c>
      <c r="M25142" s="14">
        <v>150</v>
      </c>
      <c r="N25142" s="14">
        <v>150</v>
      </c>
      <c r="O25142" s="14">
        <v>150</v>
      </c>
      <c r="P25142" s="10" t="s">
        <v>358</v>
      </c>
      <c r="Q25142" s="12" t="s">
        <v>359</v>
      </c>
      <c r="R25142" s="12" t="s">
        <v>360</v>
      </c>
      <c r="S25142" s="12">
        <v>12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>
        <v>368.8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1.233457000000001</v>
      </c>
      <c r="AG25142" s="15">
        <v>-102.3085</v>
      </c>
    </row>
    <row r="25143" spans="1:33" x14ac:dyDescent="0.3">
      <c r="A25143" s="9">
        <v>65307</v>
      </c>
      <c r="B25143" s="10" t="s">
        <v>26366</v>
      </c>
      <c r="C25143" s="9">
        <v>66171</v>
      </c>
      <c r="D25143" s="10" t="s">
        <v>26367</v>
      </c>
      <c r="E25143" s="11" t="s">
        <v>37</v>
      </c>
      <c r="F25143" s="11" t="s">
        <v>37</v>
      </c>
      <c r="G25143" s="12" t="s">
        <v>1034</v>
      </c>
      <c r="H25143" s="12" t="s">
        <v>14549</v>
      </c>
      <c r="I25143" s="12" t="s">
        <v>61</v>
      </c>
      <c r="J25143" s="10" t="s">
        <v>139</v>
      </c>
      <c r="K25143" s="13" t="s">
        <v>26368</v>
      </c>
      <c r="L25143" s="13" t="s">
        <v>1</v>
      </c>
      <c r="M25143" s="14">
        <v>107</v>
      </c>
      <c r="N25143" s="14">
        <v>107</v>
      </c>
      <c r="O25143" s="14">
        <v>107</v>
      </c>
      <c r="P25143" s="10" t="s">
        <v>362</v>
      </c>
      <c r="Q25143" s="12" t="s">
        <v>363</v>
      </c>
      <c r="R25143" s="12" t="s">
        <v>364</v>
      </c>
      <c r="S25143" s="12">
        <v>7</v>
      </c>
      <c r="T25143" s="12">
        <v>2023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153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1.697151999999999</v>
      </c>
      <c r="AG25143" s="15">
        <v>-82.76455</v>
      </c>
    </row>
    <row r="25144" spans="1:33" x14ac:dyDescent="0.3">
      <c r="A25144" s="9">
        <v>65306</v>
      </c>
      <c r="B25144" s="10" t="s">
        <v>26369</v>
      </c>
      <c r="C25144" s="9">
        <v>66172</v>
      </c>
      <c r="D25144" s="10" t="s">
        <v>26370</v>
      </c>
      <c r="E25144" s="11" t="s">
        <v>37</v>
      </c>
      <c r="F25144" s="11" t="s">
        <v>37</v>
      </c>
      <c r="G25144" s="12" t="s">
        <v>1034</v>
      </c>
      <c r="H25144" s="12" t="s">
        <v>947</v>
      </c>
      <c r="I25144" s="12" t="s">
        <v>61</v>
      </c>
      <c r="J25144" s="10" t="s">
        <v>139</v>
      </c>
      <c r="K25144" s="13" t="s">
        <v>26371</v>
      </c>
      <c r="L25144" s="13" t="s">
        <v>1</v>
      </c>
      <c r="M25144" s="14">
        <v>65</v>
      </c>
      <c r="N25144" s="14">
        <v>65</v>
      </c>
      <c r="O25144" s="14">
        <v>65</v>
      </c>
      <c r="P25144" s="10" t="s">
        <v>362</v>
      </c>
      <c r="Q25144" s="12" t="s">
        <v>363</v>
      </c>
      <c r="R25144" s="12" t="s">
        <v>364</v>
      </c>
      <c r="S25144" s="12">
        <v>12</v>
      </c>
      <c r="T25144" s="12">
        <v>2023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92.1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1.870419999999999</v>
      </c>
      <c r="AG25144" s="15">
        <v>-84.035740000000004</v>
      </c>
    </row>
    <row r="25145" spans="1:33" x14ac:dyDescent="0.3">
      <c r="A25145" s="9">
        <v>65304</v>
      </c>
      <c r="B25145" s="10" t="s">
        <v>26372</v>
      </c>
      <c r="C25145" s="9">
        <v>66173</v>
      </c>
      <c r="D25145" s="10" t="s">
        <v>26373</v>
      </c>
      <c r="E25145" s="11" t="s">
        <v>37</v>
      </c>
      <c r="F25145" s="11" t="s">
        <v>37</v>
      </c>
      <c r="G25145" s="12" t="s">
        <v>1034</v>
      </c>
      <c r="H25145" s="12" t="s">
        <v>1598</v>
      </c>
      <c r="I25145" s="12" t="s">
        <v>61</v>
      </c>
      <c r="J25145" s="10" t="s">
        <v>139</v>
      </c>
      <c r="K25145" s="13" t="s">
        <v>26374</v>
      </c>
      <c r="L25145" s="13" t="s">
        <v>1</v>
      </c>
      <c r="M25145" s="14">
        <v>80</v>
      </c>
      <c r="N25145" s="14">
        <v>80</v>
      </c>
      <c r="O25145" s="14">
        <v>80</v>
      </c>
      <c r="P25145" s="10" t="s">
        <v>362</v>
      </c>
      <c r="Q25145" s="12" t="s">
        <v>363</v>
      </c>
      <c r="R25145" s="12" t="s">
        <v>364</v>
      </c>
      <c r="S25145" s="12">
        <v>12</v>
      </c>
      <c r="T25145" s="12">
        <v>2024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2.193593999999997</v>
      </c>
      <c r="AG25145" s="15">
        <v>-82.538740000000004</v>
      </c>
    </row>
    <row r="25146" spans="1:33" x14ac:dyDescent="0.3">
      <c r="A25146" s="9">
        <v>64904</v>
      </c>
      <c r="B25146" s="10" t="s">
        <v>25471</v>
      </c>
      <c r="C25146" s="9">
        <v>66174</v>
      </c>
      <c r="D25146" s="10" t="s">
        <v>26375</v>
      </c>
      <c r="E25146" s="11" t="s">
        <v>37</v>
      </c>
      <c r="F25146" s="11" t="s">
        <v>37</v>
      </c>
      <c r="G25146" s="12" t="s">
        <v>1220</v>
      </c>
      <c r="H25146" s="12" t="s">
        <v>1899</v>
      </c>
      <c r="I25146" s="12" t="s">
        <v>850</v>
      </c>
      <c r="J25146" s="10" t="s">
        <v>139</v>
      </c>
      <c r="K25146" s="13" t="s">
        <v>26376</v>
      </c>
      <c r="L25146" s="13" t="s">
        <v>1</v>
      </c>
      <c r="M25146" s="14">
        <v>4.5</v>
      </c>
      <c r="N25146" s="14">
        <v>4.5</v>
      </c>
      <c r="O25146" s="14">
        <v>4.5</v>
      </c>
      <c r="P25146" s="10" t="s">
        <v>362</v>
      </c>
      <c r="Q25146" s="12" t="s">
        <v>363</v>
      </c>
      <c r="R25146" s="12" t="s">
        <v>364</v>
      </c>
      <c r="S25146" s="12">
        <v>5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6.4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4.3352</v>
      </c>
      <c r="AG25146" s="15">
        <v>-69.840100000000007</v>
      </c>
    </row>
    <row r="25147" spans="1:33" x14ac:dyDescent="0.3">
      <c r="A25147" s="9">
        <v>55727</v>
      </c>
      <c r="B25147" s="10" t="s">
        <v>5376</v>
      </c>
      <c r="C25147" s="9">
        <v>66175</v>
      </c>
      <c r="D25147" s="10" t="s">
        <v>26377</v>
      </c>
      <c r="E25147" s="11" t="s">
        <v>37</v>
      </c>
      <c r="F25147" s="11" t="s">
        <v>37</v>
      </c>
      <c r="G25147" s="12" t="s">
        <v>1809</v>
      </c>
      <c r="H25147" s="12" t="s">
        <v>1828</v>
      </c>
      <c r="I25147" s="12" t="s">
        <v>134</v>
      </c>
      <c r="J25147" s="10" t="s">
        <v>5327</v>
      </c>
      <c r="K25147" s="13" t="s">
        <v>2000</v>
      </c>
      <c r="L25147" s="13" t="s">
        <v>1</v>
      </c>
      <c r="M25147" s="14">
        <v>31</v>
      </c>
      <c r="N25147" s="14">
        <v>26.9</v>
      </c>
      <c r="O25147" s="14">
        <v>26.9</v>
      </c>
      <c r="P25147" s="10" t="s">
        <v>4833</v>
      </c>
      <c r="Q25147" s="12" t="s">
        <v>5297</v>
      </c>
      <c r="R25147" s="12" t="s">
        <v>69</v>
      </c>
      <c r="S25147" s="12">
        <v>4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29.777000000000001</v>
      </c>
      <c r="AG25147" s="15">
        <v>-91.736000000000004</v>
      </c>
    </row>
    <row r="25148" spans="1:33" x14ac:dyDescent="0.3">
      <c r="A25148" s="9">
        <v>61194</v>
      </c>
      <c r="B25148" s="10" t="s">
        <v>18027</v>
      </c>
      <c r="C25148" s="9">
        <v>66176</v>
      </c>
      <c r="D25148" s="10" t="s">
        <v>26378</v>
      </c>
      <c r="E25148" s="11" t="s">
        <v>37</v>
      </c>
      <c r="F25148" s="11" t="s">
        <v>37</v>
      </c>
      <c r="G25148" s="12" t="s">
        <v>238</v>
      </c>
      <c r="H25148" s="12" t="s">
        <v>239</v>
      </c>
      <c r="I25148" s="12" t="s">
        <v>240</v>
      </c>
      <c r="J25148" s="10" t="s">
        <v>139</v>
      </c>
      <c r="K25148" s="13" t="s">
        <v>26379</v>
      </c>
      <c r="L25148" s="13" t="s">
        <v>1</v>
      </c>
      <c r="M25148" s="14">
        <v>2</v>
      </c>
      <c r="N25148" s="14">
        <v>2</v>
      </c>
      <c r="O25148" s="14">
        <v>2</v>
      </c>
      <c r="P25148" s="10" t="s">
        <v>362</v>
      </c>
      <c r="Q25148" s="12" t="s">
        <v>363</v>
      </c>
      <c r="R25148" s="12" t="s">
        <v>364</v>
      </c>
      <c r="S25148" s="12">
        <v>12</v>
      </c>
      <c r="T25148" s="12">
        <v>2021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3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1.900660000000002</v>
      </c>
      <c r="AG25148" s="15">
        <v>-74.027770000000004</v>
      </c>
    </row>
    <row r="25149" spans="1:33" x14ac:dyDescent="0.3">
      <c r="A25149" s="9">
        <v>61194</v>
      </c>
      <c r="B25149" s="10" t="s">
        <v>18027</v>
      </c>
      <c r="C25149" s="9">
        <v>66177</v>
      </c>
      <c r="D25149" s="10" t="s">
        <v>26380</v>
      </c>
      <c r="E25149" s="11" t="s">
        <v>37</v>
      </c>
      <c r="F25149" s="11" t="s">
        <v>37</v>
      </c>
      <c r="G25149" s="12" t="s">
        <v>238</v>
      </c>
      <c r="H25149" s="12" t="s">
        <v>1598</v>
      </c>
      <c r="I25149" s="12" t="s">
        <v>240</v>
      </c>
      <c r="J25149" s="10" t="s">
        <v>139</v>
      </c>
      <c r="K25149" s="13" t="s">
        <v>26381</v>
      </c>
      <c r="L25149" s="13" t="s">
        <v>1</v>
      </c>
      <c r="M25149" s="14">
        <v>2</v>
      </c>
      <c r="N25149" s="14">
        <v>2</v>
      </c>
      <c r="O25149" s="14">
        <v>2</v>
      </c>
      <c r="P25149" s="10" t="s">
        <v>362</v>
      </c>
      <c r="Q25149" s="12" t="s">
        <v>363</v>
      </c>
      <c r="R25149" s="12" t="s">
        <v>364</v>
      </c>
      <c r="S25149" s="12">
        <v>12</v>
      </c>
      <c r="T25149" s="12">
        <v>2021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3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014985000000003</v>
      </c>
      <c r="AG25149" s="15">
        <v>-74.683400000000006</v>
      </c>
    </row>
    <row r="25150" spans="1:33" x14ac:dyDescent="0.3">
      <c r="A25150" s="9">
        <v>61677</v>
      </c>
      <c r="B25150" s="10" t="s">
        <v>15570</v>
      </c>
      <c r="C25150" s="9">
        <v>66178</v>
      </c>
      <c r="D25150" s="10" t="s">
        <v>26382</v>
      </c>
      <c r="E25150" s="11" t="s">
        <v>37</v>
      </c>
      <c r="F25150" s="11" t="s">
        <v>37</v>
      </c>
      <c r="G25150" s="12" t="s">
        <v>177</v>
      </c>
      <c r="H25150" s="12" t="s">
        <v>1312</v>
      </c>
      <c r="I25150" s="12" t="s">
        <v>768</v>
      </c>
      <c r="J25150" s="10" t="s">
        <v>139</v>
      </c>
      <c r="K25150" s="13" t="s">
        <v>26383</v>
      </c>
      <c r="L25150" s="13" t="s">
        <v>1</v>
      </c>
      <c r="M25150" s="14">
        <v>8.5</v>
      </c>
      <c r="N25150" s="14">
        <v>8.5</v>
      </c>
      <c r="O25150" s="14">
        <v>8.5</v>
      </c>
      <c r="P25150" s="10" t="s">
        <v>362</v>
      </c>
      <c r="Q25150" s="12" t="s">
        <v>363</v>
      </c>
      <c r="R25150" s="12" t="s">
        <v>364</v>
      </c>
      <c r="S25150" s="12">
        <v>9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12.3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031199999999998</v>
      </c>
      <c r="AG25150" s="15">
        <v>-97.482709999999997</v>
      </c>
    </row>
    <row r="25151" spans="1:33" x14ac:dyDescent="0.3">
      <c r="A25151" s="9">
        <v>61677</v>
      </c>
      <c r="B25151" s="10" t="s">
        <v>15570</v>
      </c>
      <c r="C25151" s="9">
        <v>66178</v>
      </c>
      <c r="D25151" s="10" t="s">
        <v>26382</v>
      </c>
      <c r="E25151" s="11" t="s">
        <v>37</v>
      </c>
      <c r="F25151" s="11" t="s">
        <v>37</v>
      </c>
      <c r="G25151" s="12" t="s">
        <v>177</v>
      </c>
      <c r="H25151" s="12" t="s">
        <v>1312</v>
      </c>
      <c r="I25151" s="12" t="s">
        <v>768</v>
      </c>
      <c r="J25151" s="10" t="s">
        <v>139</v>
      </c>
      <c r="K25151" s="13" t="s">
        <v>26384</v>
      </c>
      <c r="L25151" s="13" t="s">
        <v>1</v>
      </c>
      <c r="M25151" s="14">
        <v>2.1</v>
      </c>
      <c r="N25151" s="14">
        <v>1</v>
      </c>
      <c r="O25151" s="14">
        <v>1</v>
      </c>
      <c r="P25151" s="10" t="s">
        <v>358</v>
      </c>
      <c r="Q25151" s="12" t="s">
        <v>359</v>
      </c>
      <c r="R25151" s="12" t="s">
        <v>360</v>
      </c>
      <c r="S25151" s="12">
        <v>12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>
        <v>2.1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031199999999998</v>
      </c>
      <c r="AG25151" s="15">
        <v>-97.482709999999997</v>
      </c>
    </row>
    <row r="25152" spans="1:33" x14ac:dyDescent="0.3">
      <c r="A25152" s="9">
        <v>65321</v>
      </c>
      <c r="B25152" s="10" t="s">
        <v>26385</v>
      </c>
      <c r="C25152" s="9">
        <v>66180</v>
      </c>
      <c r="D25152" s="10" t="s">
        <v>26386</v>
      </c>
      <c r="E25152" s="11" t="s">
        <v>37</v>
      </c>
      <c r="F25152" s="11" t="s">
        <v>37</v>
      </c>
      <c r="G25152" s="12" t="s">
        <v>871</v>
      </c>
      <c r="H25152" s="12" t="s">
        <v>1990</v>
      </c>
      <c r="I25152" s="12" t="s">
        <v>850</v>
      </c>
      <c r="J25152" s="10" t="s">
        <v>139</v>
      </c>
      <c r="K25152" s="13" t="s">
        <v>26387</v>
      </c>
      <c r="L25152" s="13" t="s">
        <v>1</v>
      </c>
      <c r="M25152" s="14">
        <v>5</v>
      </c>
      <c r="N25152" s="14">
        <v>5</v>
      </c>
      <c r="O25152" s="14">
        <v>5</v>
      </c>
      <c r="P25152" s="10" t="s">
        <v>358</v>
      </c>
      <c r="Q25152" s="12" t="s">
        <v>359</v>
      </c>
      <c r="R25152" s="12" t="s">
        <v>360</v>
      </c>
      <c r="S25152" s="12">
        <v>12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>
        <v>3.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197564</v>
      </c>
      <c r="AG25152" s="15">
        <v>-72.480149999999995</v>
      </c>
    </row>
    <row r="25153" spans="1:33" x14ac:dyDescent="0.3">
      <c r="A25153" s="9">
        <v>65321</v>
      </c>
      <c r="B25153" s="10" t="s">
        <v>26385</v>
      </c>
      <c r="C25153" s="9">
        <v>66180</v>
      </c>
      <c r="D25153" s="10" t="s">
        <v>26386</v>
      </c>
      <c r="E25153" s="11" t="s">
        <v>37</v>
      </c>
      <c r="F25153" s="11" t="s">
        <v>37</v>
      </c>
      <c r="G25153" s="12" t="s">
        <v>871</v>
      </c>
      <c r="H25153" s="12" t="s">
        <v>1990</v>
      </c>
      <c r="I25153" s="12" t="s">
        <v>850</v>
      </c>
      <c r="J25153" s="10" t="s">
        <v>139</v>
      </c>
      <c r="K25153" s="13" t="s">
        <v>26388</v>
      </c>
      <c r="L25153" s="13" t="s">
        <v>1</v>
      </c>
      <c r="M25153" s="14">
        <v>5</v>
      </c>
      <c r="N25153" s="14">
        <v>5</v>
      </c>
      <c r="O25153" s="14">
        <v>5</v>
      </c>
      <c r="P25153" s="10" t="s">
        <v>362</v>
      </c>
      <c r="Q25153" s="12" t="s">
        <v>363</v>
      </c>
      <c r="R25153" s="12" t="s">
        <v>364</v>
      </c>
      <c r="S25153" s="12">
        <v>12</v>
      </c>
      <c r="T25153" s="12">
        <v>2022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7.9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197564</v>
      </c>
      <c r="AG25153" s="15">
        <v>-72.480149999999995</v>
      </c>
    </row>
    <row r="25154" spans="1:33" x14ac:dyDescent="0.3">
      <c r="A25154" s="9">
        <v>65322</v>
      </c>
      <c r="B25154" s="10" t="s">
        <v>26389</v>
      </c>
      <c r="C25154" s="9">
        <v>66181</v>
      </c>
      <c r="D25154" s="10" t="s">
        <v>26389</v>
      </c>
      <c r="E25154" s="11" t="s">
        <v>37</v>
      </c>
      <c r="F25154" s="11" t="s">
        <v>37</v>
      </c>
      <c r="G25154" s="12" t="s">
        <v>871</v>
      </c>
      <c r="H25154" s="12" t="s">
        <v>12224</v>
      </c>
      <c r="I25154" s="12" t="s">
        <v>850</v>
      </c>
      <c r="J25154" s="10" t="s">
        <v>139</v>
      </c>
      <c r="K25154" s="13" t="s">
        <v>26390</v>
      </c>
      <c r="L25154" s="13" t="s">
        <v>1</v>
      </c>
      <c r="M25154" s="14">
        <v>5</v>
      </c>
      <c r="N25154" s="14">
        <v>5</v>
      </c>
      <c r="O25154" s="14">
        <v>5</v>
      </c>
      <c r="P25154" s="10" t="s">
        <v>358</v>
      </c>
      <c r="Q25154" s="12" t="s">
        <v>359</v>
      </c>
      <c r="R25154" s="12" t="s">
        <v>360</v>
      </c>
      <c r="S25154" s="12">
        <v>11</v>
      </c>
      <c r="T25154" s="12">
        <v>2022</v>
      </c>
      <c r="U25154" s="9" t="s">
        <v>45</v>
      </c>
      <c r="V25154" s="9" t="s">
        <v>45</v>
      </c>
      <c r="W25154" s="12" t="s">
        <v>48</v>
      </c>
      <c r="X25154" s="14">
        <v>7.8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283999999999999</v>
      </c>
      <c r="AG25154" s="15">
        <v>-72.677000000000007</v>
      </c>
    </row>
    <row r="25155" spans="1:33" x14ac:dyDescent="0.3">
      <c r="A25155" s="9">
        <v>65322</v>
      </c>
      <c r="B25155" s="10" t="s">
        <v>26389</v>
      </c>
      <c r="C25155" s="9">
        <v>66181</v>
      </c>
      <c r="D25155" s="10" t="s">
        <v>26389</v>
      </c>
      <c r="E25155" s="11" t="s">
        <v>37</v>
      </c>
      <c r="F25155" s="11" t="s">
        <v>37</v>
      </c>
      <c r="G25155" s="12" t="s">
        <v>871</v>
      </c>
      <c r="H25155" s="12" t="s">
        <v>12224</v>
      </c>
      <c r="I25155" s="12" t="s">
        <v>850</v>
      </c>
      <c r="J25155" s="10" t="s">
        <v>139</v>
      </c>
      <c r="K25155" s="13" t="s">
        <v>26391</v>
      </c>
      <c r="L25155" s="13" t="s">
        <v>1</v>
      </c>
      <c r="M25155" s="14">
        <v>5</v>
      </c>
      <c r="N25155" s="14">
        <v>5</v>
      </c>
      <c r="O25155" s="14">
        <v>5</v>
      </c>
      <c r="P25155" s="10" t="s">
        <v>362</v>
      </c>
      <c r="Q25155" s="12" t="s">
        <v>363</v>
      </c>
      <c r="R25155" s="12" t="s">
        <v>364</v>
      </c>
      <c r="S25155" s="12">
        <v>11</v>
      </c>
      <c r="T25155" s="12">
        <v>2022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6.4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2.283999999999999</v>
      </c>
      <c r="AG25155" s="15">
        <v>-72.677000000000007</v>
      </c>
    </row>
    <row r="25156" spans="1:33" x14ac:dyDescent="0.3">
      <c r="A25156" s="9">
        <v>65323</v>
      </c>
      <c r="B25156" s="10" t="s">
        <v>26392</v>
      </c>
      <c r="C25156" s="9">
        <v>66182</v>
      </c>
      <c r="D25156" s="10" t="s">
        <v>26393</v>
      </c>
      <c r="E25156" s="11" t="s">
        <v>37</v>
      </c>
      <c r="F25156" s="11" t="s">
        <v>37</v>
      </c>
      <c r="G25156" s="12" t="s">
        <v>871</v>
      </c>
      <c r="H25156" s="12" t="s">
        <v>12224</v>
      </c>
      <c r="I25156" s="12" t="s">
        <v>850</v>
      </c>
      <c r="J25156" s="10" t="s">
        <v>139</v>
      </c>
      <c r="K25156" s="13" t="s">
        <v>26394</v>
      </c>
      <c r="L25156" s="13" t="s">
        <v>1</v>
      </c>
      <c r="M25156" s="14">
        <v>2.5</v>
      </c>
      <c r="N25156" s="14">
        <v>2.5</v>
      </c>
      <c r="O25156" s="14">
        <v>2.5</v>
      </c>
      <c r="P25156" s="10" t="s">
        <v>358</v>
      </c>
      <c r="Q25156" s="12" t="s">
        <v>359</v>
      </c>
      <c r="R25156" s="12" t="s">
        <v>360</v>
      </c>
      <c r="S25156" s="12">
        <v>8</v>
      </c>
      <c r="T25156" s="12">
        <v>2022</v>
      </c>
      <c r="U25156" s="9" t="s">
        <v>45</v>
      </c>
      <c r="V25156" s="9" t="s">
        <v>45</v>
      </c>
      <c r="W25156" s="12" t="s">
        <v>48</v>
      </c>
      <c r="X25156" s="14">
        <v>2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2.356000000000002</v>
      </c>
      <c r="AG25156" s="15">
        <v>-72.478999999999999</v>
      </c>
    </row>
    <row r="25157" spans="1:33" x14ac:dyDescent="0.3">
      <c r="A25157" s="9">
        <v>65323</v>
      </c>
      <c r="B25157" s="10" t="s">
        <v>26392</v>
      </c>
      <c r="C25157" s="9">
        <v>66182</v>
      </c>
      <c r="D25157" s="10" t="s">
        <v>26393</v>
      </c>
      <c r="E25157" s="11" t="s">
        <v>37</v>
      </c>
      <c r="F25157" s="11" t="s">
        <v>37</v>
      </c>
      <c r="G25157" s="12" t="s">
        <v>871</v>
      </c>
      <c r="H25157" s="12" t="s">
        <v>12224</v>
      </c>
      <c r="I25157" s="12" t="s">
        <v>850</v>
      </c>
      <c r="J25157" s="10" t="s">
        <v>139</v>
      </c>
      <c r="K25157" s="13" t="s">
        <v>26395</v>
      </c>
      <c r="L25157" s="13" t="s">
        <v>1</v>
      </c>
      <c r="M25157" s="14">
        <v>2.5</v>
      </c>
      <c r="N25157" s="14">
        <v>2.5</v>
      </c>
      <c r="O25157" s="14">
        <v>2.5</v>
      </c>
      <c r="P25157" s="10" t="s">
        <v>362</v>
      </c>
      <c r="Q25157" s="12" t="s">
        <v>363</v>
      </c>
      <c r="R25157" s="12" t="s">
        <v>364</v>
      </c>
      <c r="S25157" s="12">
        <v>8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4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2.356000000000002</v>
      </c>
      <c r="AG25157" s="15">
        <v>-72.478999999999999</v>
      </c>
    </row>
    <row r="25158" spans="1:33" x14ac:dyDescent="0.3">
      <c r="A25158" s="9">
        <v>65311</v>
      </c>
      <c r="B25158" s="10" t="s">
        <v>26396</v>
      </c>
      <c r="C25158" s="9">
        <v>66183</v>
      </c>
      <c r="D25158" s="10" t="s">
        <v>26397</v>
      </c>
      <c r="E25158" s="11" t="s">
        <v>37</v>
      </c>
      <c r="F25158" s="11" t="s">
        <v>37</v>
      </c>
      <c r="G25158" s="12" t="s">
        <v>2499</v>
      </c>
      <c r="H25158" s="12" t="s">
        <v>2503</v>
      </c>
      <c r="I25158" s="12" t="s">
        <v>2506</v>
      </c>
      <c r="J25158" s="10" t="s">
        <v>139</v>
      </c>
      <c r="K25158" s="13" t="s">
        <v>26398</v>
      </c>
      <c r="L25158" s="13" t="s">
        <v>1</v>
      </c>
      <c r="M25158" s="14">
        <v>207.9</v>
      </c>
      <c r="N25158" s="14">
        <v>207.9</v>
      </c>
      <c r="O25158" s="14">
        <v>207.9</v>
      </c>
      <c r="P25158" s="10" t="s">
        <v>52</v>
      </c>
      <c r="Q25158" s="12" t="s">
        <v>53</v>
      </c>
      <c r="R25158" s="12" t="s">
        <v>54</v>
      </c>
      <c r="S25158" s="12">
        <v>1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6.789608000000001</v>
      </c>
      <c r="AG25158" s="15">
        <v>-106.0021</v>
      </c>
    </row>
    <row r="25159" spans="1:33" x14ac:dyDescent="0.3">
      <c r="A25159" s="9">
        <v>65312</v>
      </c>
      <c r="B25159" s="10" t="s">
        <v>26399</v>
      </c>
      <c r="C25159" s="9">
        <v>66184</v>
      </c>
      <c r="D25159" s="10" t="s">
        <v>26400</v>
      </c>
      <c r="E25159" s="11" t="s">
        <v>37</v>
      </c>
      <c r="F25159" s="11" t="s">
        <v>37</v>
      </c>
      <c r="G25159" s="12" t="s">
        <v>2499</v>
      </c>
      <c r="H25159" s="12" t="s">
        <v>4013</v>
      </c>
      <c r="I25159" s="12" t="s">
        <v>2506</v>
      </c>
      <c r="J25159" s="10" t="s">
        <v>139</v>
      </c>
      <c r="K25159" s="13" t="s">
        <v>26401</v>
      </c>
      <c r="L25159" s="13" t="s">
        <v>1</v>
      </c>
      <c r="M25159" s="14">
        <v>102.8</v>
      </c>
      <c r="N25159" s="14">
        <v>102.8</v>
      </c>
      <c r="O25159" s="14">
        <v>102.8</v>
      </c>
      <c r="P25159" s="10" t="s">
        <v>52</v>
      </c>
      <c r="Q25159" s="12" t="s">
        <v>53</v>
      </c>
      <c r="R25159" s="12" t="s">
        <v>54</v>
      </c>
      <c r="S25159" s="12">
        <v>12</v>
      </c>
      <c r="T25159" s="12">
        <v>2023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6.818828000000003</v>
      </c>
      <c r="AG25159" s="15">
        <v>-106.19459999999999</v>
      </c>
    </row>
    <row r="25160" spans="1:33" x14ac:dyDescent="0.3">
      <c r="A25160" s="9">
        <v>65315</v>
      </c>
      <c r="B25160" s="10" t="s">
        <v>26402</v>
      </c>
      <c r="C25160" s="9">
        <v>66185</v>
      </c>
      <c r="D25160" s="10" t="s">
        <v>26402</v>
      </c>
      <c r="E25160" s="11" t="s">
        <v>37</v>
      </c>
      <c r="F25160" s="11" t="s">
        <v>37</v>
      </c>
      <c r="G25160" s="12" t="s">
        <v>428</v>
      </c>
      <c r="H25160" s="12" t="s">
        <v>434</v>
      </c>
      <c r="I25160" s="12" t="s">
        <v>134</v>
      </c>
      <c r="J25160" s="10" t="s">
        <v>139</v>
      </c>
      <c r="K25160" s="13" t="s">
        <v>2000</v>
      </c>
      <c r="L25160" s="13" t="s">
        <v>1</v>
      </c>
      <c r="M25160" s="14">
        <v>175</v>
      </c>
      <c r="N25160" s="14">
        <v>175</v>
      </c>
      <c r="O25160" s="14">
        <v>175</v>
      </c>
      <c r="P25160" s="10" t="s">
        <v>362</v>
      </c>
      <c r="Q25160" s="12" t="s">
        <v>363</v>
      </c>
      <c r="R25160" s="12" t="s">
        <v>364</v>
      </c>
      <c r="S25160" s="12">
        <v>5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5.914696999999997</v>
      </c>
      <c r="AG25160" s="15">
        <v>-89.784329999999997</v>
      </c>
    </row>
    <row r="25161" spans="1:33" x14ac:dyDescent="0.3">
      <c r="A25161" s="9">
        <v>61194</v>
      </c>
      <c r="B25161" s="10" t="s">
        <v>18027</v>
      </c>
      <c r="C25161" s="9">
        <v>66187</v>
      </c>
      <c r="D25161" s="10" t="s">
        <v>26403</v>
      </c>
      <c r="E25161" s="11" t="s">
        <v>37</v>
      </c>
      <c r="F25161" s="11" t="s">
        <v>37</v>
      </c>
      <c r="G25161" s="12" t="s">
        <v>238</v>
      </c>
      <c r="H25161" s="12" t="s">
        <v>610</v>
      </c>
      <c r="I25161" s="12" t="s">
        <v>240</v>
      </c>
      <c r="J25161" s="10" t="s">
        <v>139</v>
      </c>
      <c r="K25161" s="13" t="s">
        <v>26404</v>
      </c>
      <c r="L25161" s="13" t="s">
        <v>1</v>
      </c>
      <c r="M25161" s="14">
        <v>2</v>
      </c>
      <c r="N25161" s="14">
        <v>2</v>
      </c>
      <c r="O25161" s="14">
        <v>2</v>
      </c>
      <c r="P25161" s="10" t="s">
        <v>362</v>
      </c>
      <c r="Q25161" s="12" t="s">
        <v>363</v>
      </c>
      <c r="R25161" s="12" t="s">
        <v>364</v>
      </c>
      <c r="S25161" s="12">
        <v>12</v>
      </c>
      <c r="T25161" s="12">
        <v>2021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3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401252999999997</v>
      </c>
      <c r="AG25161" s="15">
        <v>-74.179079999999999</v>
      </c>
    </row>
    <row r="25162" spans="1:33" x14ac:dyDescent="0.3">
      <c r="A25162" s="9">
        <v>63689</v>
      </c>
      <c r="B25162" s="10" t="s">
        <v>22616</v>
      </c>
      <c r="C25162" s="9">
        <v>66188</v>
      </c>
      <c r="D25162" s="10" t="s">
        <v>26405</v>
      </c>
      <c r="E25162" s="11" t="s">
        <v>37</v>
      </c>
      <c r="F25162" s="11" t="s">
        <v>37</v>
      </c>
      <c r="G25162" s="12" t="s">
        <v>80</v>
      </c>
      <c r="H25162" s="12" t="s">
        <v>282</v>
      </c>
      <c r="I25162" s="12" t="s">
        <v>138</v>
      </c>
      <c r="J25162" s="10" t="s">
        <v>5327</v>
      </c>
      <c r="K25162" s="13" t="s">
        <v>26406</v>
      </c>
      <c r="L25162" s="13" t="s">
        <v>1</v>
      </c>
      <c r="M25162" s="14">
        <v>2.4</v>
      </c>
      <c r="N25162" s="14">
        <v>2.2000000000000002</v>
      </c>
      <c r="O25162" s="14">
        <v>1.3</v>
      </c>
      <c r="P25162" s="10" t="s">
        <v>362</v>
      </c>
      <c r="Q25162" s="12" t="s">
        <v>363</v>
      </c>
      <c r="R25162" s="12" t="s">
        <v>364</v>
      </c>
      <c r="S25162" s="12">
        <v>12</v>
      </c>
      <c r="T25162" s="12">
        <v>2021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2.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36.657094000000001</v>
      </c>
      <c r="AG25162" s="15">
        <v>-119.5857</v>
      </c>
    </row>
    <row r="25163" spans="1:33" x14ac:dyDescent="0.3">
      <c r="A25163" s="9">
        <v>63689</v>
      </c>
      <c r="B25163" s="10" t="s">
        <v>22616</v>
      </c>
      <c r="C25163" s="9">
        <v>66189</v>
      </c>
      <c r="D25163" s="10" t="s">
        <v>26407</v>
      </c>
      <c r="E25163" s="11" t="s">
        <v>37</v>
      </c>
      <c r="F25163" s="11" t="s">
        <v>37</v>
      </c>
      <c r="G25163" s="12" t="s">
        <v>80</v>
      </c>
      <c r="H25163" s="12" t="s">
        <v>282</v>
      </c>
      <c r="I25163" s="12" t="s">
        <v>138</v>
      </c>
      <c r="J25163" s="10" t="s">
        <v>5327</v>
      </c>
      <c r="K25163" s="13" t="s">
        <v>26408</v>
      </c>
      <c r="L25163" s="13" t="s">
        <v>1</v>
      </c>
      <c r="M25163" s="14">
        <v>1.6</v>
      </c>
      <c r="N25163" s="14">
        <v>1.3</v>
      </c>
      <c r="O25163" s="14">
        <v>1.1000000000000001</v>
      </c>
      <c r="P25163" s="10" t="s">
        <v>362</v>
      </c>
      <c r="Q25163" s="12" t="s">
        <v>363</v>
      </c>
      <c r="R25163" s="12" t="s">
        <v>364</v>
      </c>
      <c r="S25163" s="12">
        <v>12</v>
      </c>
      <c r="T25163" s="12">
        <v>2021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1.8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6.656663999999999</v>
      </c>
      <c r="AG25163" s="15">
        <v>-119.59220000000001</v>
      </c>
    </row>
    <row r="25164" spans="1:33" x14ac:dyDescent="0.3">
      <c r="A25164" s="9">
        <v>59135</v>
      </c>
      <c r="B25164" s="10" t="s">
        <v>14181</v>
      </c>
      <c r="C25164" s="9">
        <v>66190</v>
      </c>
      <c r="D25164" s="10" t="s">
        <v>26409</v>
      </c>
      <c r="E25164" s="11" t="s">
        <v>37</v>
      </c>
      <c r="F25164" s="11" t="s">
        <v>37</v>
      </c>
      <c r="G25164" s="12" t="s">
        <v>1034</v>
      </c>
      <c r="H25164" s="12" t="s">
        <v>1106</v>
      </c>
      <c r="I25164" s="12" t="s">
        <v>61</v>
      </c>
      <c r="J25164" s="10" t="s">
        <v>232</v>
      </c>
      <c r="K25164" s="13" t="s">
        <v>4961</v>
      </c>
      <c r="L25164" s="13" t="s">
        <v>1</v>
      </c>
      <c r="M25164" s="14">
        <v>1.9</v>
      </c>
      <c r="N25164" s="14">
        <v>1.8</v>
      </c>
      <c r="O25164" s="14">
        <v>1.9</v>
      </c>
      <c r="P25164" s="10" t="s">
        <v>2441</v>
      </c>
      <c r="Q25164" s="12" t="s">
        <v>2442</v>
      </c>
      <c r="R25164" s="12" t="s">
        <v>44</v>
      </c>
      <c r="S25164" s="12">
        <v>10</v>
      </c>
      <c r="T25164" s="12">
        <v>2005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1.549424999999999</v>
      </c>
      <c r="AG25164" s="15">
        <v>-84.048590000000004</v>
      </c>
    </row>
    <row r="25165" spans="1:33" x14ac:dyDescent="0.3">
      <c r="A25165" s="9">
        <v>49893</v>
      </c>
      <c r="B25165" s="10" t="s">
        <v>5177</v>
      </c>
      <c r="C25165" s="9">
        <v>66191</v>
      </c>
      <c r="D25165" s="10" t="s">
        <v>26410</v>
      </c>
      <c r="E25165" s="11" t="s">
        <v>37</v>
      </c>
      <c r="F25165" s="11" t="s">
        <v>37</v>
      </c>
      <c r="G25165" s="12" t="s">
        <v>467</v>
      </c>
      <c r="H25165" s="12" t="s">
        <v>449</v>
      </c>
      <c r="I25165" s="12" t="s">
        <v>134</v>
      </c>
      <c r="J25165" s="10" t="s">
        <v>139</v>
      </c>
      <c r="K25165" s="13" t="s">
        <v>26411</v>
      </c>
      <c r="L25165" s="13" t="s">
        <v>1</v>
      </c>
      <c r="M25165" s="14">
        <v>250</v>
      </c>
      <c r="N25165" s="14">
        <v>250</v>
      </c>
      <c r="O25165" s="14">
        <v>250</v>
      </c>
      <c r="P25165" s="10" t="s">
        <v>362</v>
      </c>
      <c r="Q25165" s="12" t="s">
        <v>363</v>
      </c>
      <c r="R25165" s="12" t="s">
        <v>364</v>
      </c>
      <c r="S25165" s="12">
        <v>11</v>
      </c>
      <c r="T25165" s="12">
        <v>2024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8.748460999999999</v>
      </c>
      <c r="AG25165" s="15">
        <v>-88.546859999999995</v>
      </c>
    </row>
    <row r="25166" spans="1:33" x14ac:dyDescent="0.3">
      <c r="A25166" s="9">
        <v>4254</v>
      </c>
      <c r="B25166" s="10" t="s">
        <v>2030</v>
      </c>
      <c r="C25166" s="9">
        <v>66192</v>
      </c>
      <c r="D25166" s="10" t="s">
        <v>26412</v>
      </c>
      <c r="E25166" s="11" t="s">
        <v>37</v>
      </c>
      <c r="F25166" s="11" t="s">
        <v>37</v>
      </c>
      <c r="G25166" s="12" t="s">
        <v>2032</v>
      </c>
      <c r="H25166" s="12" t="s">
        <v>2184</v>
      </c>
      <c r="I25166" s="12" t="s">
        <v>134</v>
      </c>
      <c r="J25166" s="10" t="s">
        <v>40</v>
      </c>
      <c r="K25166" s="13" t="s">
        <v>26413</v>
      </c>
      <c r="L25166" s="13" t="s">
        <v>1</v>
      </c>
      <c r="M25166" s="14">
        <v>200</v>
      </c>
      <c r="N25166" s="14">
        <v>200</v>
      </c>
      <c r="O25166" s="14">
        <v>200</v>
      </c>
      <c r="P25166" s="10" t="s">
        <v>52</v>
      </c>
      <c r="Q25166" s="12" t="s">
        <v>53</v>
      </c>
      <c r="R25166" s="12" t="s">
        <v>54</v>
      </c>
      <c r="S25166" s="12">
        <v>4</v>
      </c>
      <c r="T25166" s="12">
        <v>2024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 t="s">
        <v>45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3.213889000000002</v>
      </c>
      <c r="AG25166" s="15">
        <v>-84.63306</v>
      </c>
    </row>
    <row r="25167" spans="1:33" x14ac:dyDescent="0.3">
      <c r="A25167" s="9">
        <v>64904</v>
      </c>
      <c r="B25167" s="10" t="s">
        <v>25471</v>
      </c>
      <c r="C25167" s="9">
        <v>66193</v>
      </c>
      <c r="D25167" s="10" t="s">
        <v>26414</v>
      </c>
      <c r="E25167" s="11" t="s">
        <v>37</v>
      </c>
      <c r="F25167" s="11" t="s">
        <v>37</v>
      </c>
      <c r="G25167" s="12" t="s">
        <v>1809</v>
      </c>
      <c r="H25167" s="12" t="s">
        <v>3092</v>
      </c>
      <c r="I25167" s="12" t="s">
        <v>134</v>
      </c>
      <c r="J25167" s="10" t="s">
        <v>139</v>
      </c>
      <c r="K25167" s="13" t="s">
        <v>26415</v>
      </c>
      <c r="L25167" s="13" t="s">
        <v>1</v>
      </c>
      <c r="M25167" s="14">
        <v>200</v>
      </c>
      <c r="N25167" s="14">
        <v>200</v>
      </c>
      <c r="O25167" s="14">
        <v>200</v>
      </c>
      <c r="P25167" s="10" t="s">
        <v>362</v>
      </c>
      <c r="Q25167" s="12" t="s">
        <v>363</v>
      </c>
      <c r="R25167" s="12" t="s">
        <v>364</v>
      </c>
      <c r="S25167" s="12">
        <v>12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260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32.575000000000003</v>
      </c>
      <c r="AG25167" s="15">
        <v>-91.788399999999996</v>
      </c>
    </row>
    <row r="25168" spans="1:33" x14ac:dyDescent="0.3">
      <c r="A25168" s="9">
        <v>65318</v>
      </c>
      <c r="B25168" s="10" t="s">
        <v>26416</v>
      </c>
      <c r="C25168" s="9">
        <v>66195</v>
      </c>
      <c r="D25168" s="10" t="s">
        <v>26416</v>
      </c>
      <c r="E25168" s="11" t="s">
        <v>37</v>
      </c>
      <c r="F25168" s="11" t="s">
        <v>37</v>
      </c>
      <c r="G25168" s="12" t="s">
        <v>177</v>
      </c>
      <c r="H25168" s="12" t="s">
        <v>461</v>
      </c>
      <c r="I25168" s="12" t="s">
        <v>179</v>
      </c>
      <c r="J25168" s="10" t="s">
        <v>139</v>
      </c>
      <c r="K25168" s="13" t="s">
        <v>5092</v>
      </c>
      <c r="L25168" s="13" t="s">
        <v>1</v>
      </c>
      <c r="M25168" s="14">
        <v>2.8</v>
      </c>
      <c r="N25168" s="14">
        <v>2.8</v>
      </c>
      <c r="O25168" s="14">
        <v>2.8</v>
      </c>
      <c r="P25168" s="10" t="s">
        <v>52</v>
      </c>
      <c r="Q25168" s="12" t="s">
        <v>53</v>
      </c>
      <c r="R25168" s="12" t="s">
        <v>54</v>
      </c>
      <c r="S25168" s="12">
        <v>7</v>
      </c>
      <c r="T25168" s="12">
        <v>2022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0.313772</v>
      </c>
      <c r="AG25168" s="15">
        <v>-98.960279999999997</v>
      </c>
    </row>
    <row r="25169" spans="1:33" x14ac:dyDescent="0.3">
      <c r="A25169" s="9">
        <v>65318</v>
      </c>
      <c r="B25169" s="10" t="s">
        <v>26416</v>
      </c>
      <c r="C25169" s="9">
        <v>66195</v>
      </c>
      <c r="D25169" s="10" t="s">
        <v>26416</v>
      </c>
      <c r="E25169" s="11" t="s">
        <v>37</v>
      </c>
      <c r="F25169" s="11" t="s">
        <v>37</v>
      </c>
      <c r="G25169" s="12" t="s">
        <v>177</v>
      </c>
      <c r="H25169" s="12" t="s">
        <v>461</v>
      </c>
      <c r="I25169" s="12" t="s">
        <v>179</v>
      </c>
      <c r="J25169" s="10" t="s">
        <v>139</v>
      </c>
      <c r="K25169" s="13" t="s">
        <v>5093</v>
      </c>
      <c r="L25169" s="13" t="s">
        <v>1</v>
      </c>
      <c r="M25169" s="14">
        <v>2.8</v>
      </c>
      <c r="N25169" s="14">
        <v>2.8</v>
      </c>
      <c r="O25169" s="14">
        <v>2.8</v>
      </c>
      <c r="P25169" s="10" t="s">
        <v>52</v>
      </c>
      <c r="Q25169" s="12" t="s">
        <v>53</v>
      </c>
      <c r="R25169" s="12" t="s">
        <v>54</v>
      </c>
      <c r="S25169" s="12">
        <v>7</v>
      </c>
      <c r="T25169" s="12">
        <v>2022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 t="s">
        <v>45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0.313772</v>
      </c>
      <c r="AG25169" s="15">
        <v>-98.960279999999997</v>
      </c>
    </row>
    <row r="25170" spans="1:33" x14ac:dyDescent="0.3">
      <c r="A25170" s="9">
        <v>65860</v>
      </c>
      <c r="B25170" s="10" t="s">
        <v>26417</v>
      </c>
      <c r="C25170" s="9">
        <v>66198</v>
      </c>
      <c r="D25170" s="10" t="s">
        <v>26417</v>
      </c>
      <c r="E25170" s="11" t="s">
        <v>37</v>
      </c>
      <c r="F25170" s="11" t="s">
        <v>37</v>
      </c>
      <c r="G25170" s="12" t="s">
        <v>3062</v>
      </c>
      <c r="H25170" s="12" t="s">
        <v>1312</v>
      </c>
      <c r="I25170" s="12" t="s">
        <v>168</v>
      </c>
      <c r="J25170" s="10" t="s">
        <v>139</v>
      </c>
      <c r="K25170" s="13" t="s">
        <v>26418</v>
      </c>
      <c r="L25170" s="13" t="s">
        <v>1</v>
      </c>
      <c r="M25170" s="14">
        <v>180</v>
      </c>
      <c r="N25170" s="14">
        <v>180</v>
      </c>
      <c r="O25170" s="14">
        <v>180</v>
      </c>
      <c r="P25170" s="10" t="s">
        <v>362</v>
      </c>
      <c r="Q25170" s="12" t="s">
        <v>363</v>
      </c>
      <c r="R25170" s="12" t="s">
        <v>364</v>
      </c>
      <c r="S25170" s="12">
        <v>1</v>
      </c>
      <c r="T25170" s="12">
        <v>2024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234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0.097107999999999</v>
      </c>
      <c r="AG25170" s="15">
        <v>-83.468689999999995</v>
      </c>
    </row>
    <row r="25171" spans="1:33" x14ac:dyDescent="0.3">
      <c r="A25171" s="9">
        <v>65327</v>
      </c>
      <c r="B25171" s="10" t="s">
        <v>26419</v>
      </c>
      <c r="C25171" s="9">
        <v>66199</v>
      </c>
      <c r="D25171" s="10" t="s">
        <v>26420</v>
      </c>
      <c r="E25171" s="11" t="s">
        <v>37</v>
      </c>
      <c r="F25171" s="11" t="s">
        <v>37</v>
      </c>
      <c r="G25171" s="12" t="s">
        <v>1034</v>
      </c>
      <c r="H25171" s="12" t="s">
        <v>11245</v>
      </c>
      <c r="I25171" s="12" t="s">
        <v>61</v>
      </c>
      <c r="J25171" s="10" t="s">
        <v>139</v>
      </c>
      <c r="K25171" s="13" t="s">
        <v>26421</v>
      </c>
      <c r="L25171" s="13" t="s">
        <v>1</v>
      </c>
      <c r="M25171" s="14">
        <v>2</v>
      </c>
      <c r="N25171" s="14">
        <v>2</v>
      </c>
      <c r="O25171" s="14">
        <v>2</v>
      </c>
      <c r="P25171" s="10" t="s">
        <v>362</v>
      </c>
      <c r="Q25171" s="12" t="s">
        <v>363</v>
      </c>
      <c r="R25171" s="12" t="s">
        <v>364</v>
      </c>
      <c r="S25171" s="12">
        <v>6</v>
      </c>
      <c r="T25171" s="12">
        <v>2017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2.6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0.911286</v>
      </c>
      <c r="AG25171" s="15">
        <v>-84.228880000000004</v>
      </c>
    </row>
    <row r="25172" spans="1:33" x14ac:dyDescent="0.3">
      <c r="A25172" s="9">
        <v>65327</v>
      </c>
      <c r="B25172" s="10" t="s">
        <v>26419</v>
      </c>
      <c r="C25172" s="9">
        <v>66200</v>
      </c>
      <c r="D25172" s="10" t="s">
        <v>26422</v>
      </c>
      <c r="E25172" s="11" t="s">
        <v>37</v>
      </c>
      <c r="F25172" s="11" t="s">
        <v>37</v>
      </c>
      <c r="G25172" s="12" t="s">
        <v>1034</v>
      </c>
      <c r="H25172" s="12" t="s">
        <v>4587</v>
      </c>
      <c r="I25172" s="12" t="s">
        <v>61</v>
      </c>
      <c r="J25172" s="10" t="s">
        <v>139</v>
      </c>
      <c r="K25172" s="13" t="s">
        <v>15719</v>
      </c>
      <c r="L25172" s="13" t="s">
        <v>1</v>
      </c>
      <c r="M25172" s="14">
        <v>2</v>
      </c>
      <c r="N25172" s="14">
        <v>2</v>
      </c>
      <c r="O25172" s="14">
        <v>2</v>
      </c>
      <c r="P25172" s="10" t="s">
        <v>362</v>
      </c>
      <c r="Q25172" s="12" t="s">
        <v>363</v>
      </c>
      <c r="R25172" s="12" t="s">
        <v>364</v>
      </c>
      <c r="S25172" s="12">
        <v>10</v>
      </c>
      <c r="T25172" s="12">
        <v>2017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2.6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4.027830000000002</v>
      </c>
      <c r="AG25172" s="15">
        <v>-83.757469999999998</v>
      </c>
    </row>
    <row r="25173" spans="1:33" x14ac:dyDescent="0.3">
      <c r="A25173" s="9">
        <v>65330</v>
      </c>
      <c r="B25173" s="10" t="s">
        <v>26423</v>
      </c>
      <c r="C25173" s="9">
        <v>66201</v>
      </c>
      <c r="D25173" s="10" t="s">
        <v>26424</v>
      </c>
      <c r="E25173" s="11" t="s">
        <v>37</v>
      </c>
      <c r="F25173" s="11" t="s">
        <v>37</v>
      </c>
      <c r="G25173" s="12" t="s">
        <v>77</v>
      </c>
      <c r="H25173" s="12" t="s">
        <v>887</v>
      </c>
      <c r="I25173" s="12" t="s">
        <v>850</v>
      </c>
      <c r="J25173" s="10" t="s">
        <v>139</v>
      </c>
      <c r="K25173" s="13" t="s">
        <v>26425</v>
      </c>
      <c r="L25173" s="13" t="s">
        <v>1</v>
      </c>
      <c r="M25173" s="14">
        <v>2.8</v>
      </c>
      <c r="N25173" s="14">
        <v>2.8</v>
      </c>
      <c r="O25173" s="14">
        <v>2.8</v>
      </c>
      <c r="P25173" s="10" t="s">
        <v>362</v>
      </c>
      <c r="Q25173" s="12" t="s">
        <v>363</v>
      </c>
      <c r="R25173" s="12" t="s">
        <v>364</v>
      </c>
      <c r="S25173" s="12">
        <v>11</v>
      </c>
      <c r="T25173" s="12">
        <v>2022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3.8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41.860396000000001</v>
      </c>
      <c r="AG25173" s="15">
        <v>-72.722890000000007</v>
      </c>
    </row>
    <row r="25174" spans="1:33" x14ac:dyDescent="0.3">
      <c r="A25174" s="9">
        <v>65327</v>
      </c>
      <c r="B25174" s="10" t="s">
        <v>26419</v>
      </c>
      <c r="C25174" s="9">
        <v>66202</v>
      </c>
      <c r="D25174" s="10" t="s">
        <v>26426</v>
      </c>
      <c r="E25174" s="11" t="s">
        <v>37</v>
      </c>
      <c r="F25174" s="11" t="s">
        <v>37</v>
      </c>
      <c r="G25174" s="12" t="s">
        <v>342</v>
      </c>
      <c r="H25174" s="12" t="s">
        <v>1053</v>
      </c>
      <c r="I25174" s="12" t="s">
        <v>1051</v>
      </c>
      <c r="J25174" s="10" t="s">
        <v>139</v>
      </c>
      <c r="K25174" s="13" t="s">
        <v>26427</v>
      </c>
      <c r="L25174" s="13" t="s">
        <v>1</v>
      </c>
      <c r="M25174" s="14">
        <v>3</v>
      </c>
      <c r="N25174" s="14">
        <v>3</v>
      </c>
      <c r="O25174" s="14">
        <v>3</v>
      </c>
      <c r="P25174" s="10" t="s">
        <v>362</v>
      </c>
      <c r="Q25174" s="12" t="s">
        <v>363</v>
      </c>
      <c r="R25174" s="12" t="s">
        <v>364</v>
      </c>
      <c r="S25174" s="12">
        <v>10</v>
      </c>
      <c r="T25174" s="12">
        <v>2017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3.9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0.3185</v>
      </c>
      <c r="AG25174" s="15">
        <v>-81.888279999999995</v>
      </c>
    </row>
    <row r="25175" spans="1:33" x14ac:dyDescent="0.3">
      <c r="A25175" s="9">
        <v>61944</v>
      </c>
      <c r="B25175" s="10" t="s">
        <v>10306</v>
      </c>
      <c r="C25175" s="9">
        <v>66203</v>
      </c>
      <c r="D25175" s="10" t="s">
        <v>26428</v>
      </c>
      <c r="E25175" s="11" t="s">
        <v>37</v>
      </c>
      <c r="F25175" s="11" t="s">
        <v>37</v>
      </c>
      <c r="G25175" s="12" t="s">
        <v>936</v>
      </c>
      <c r="H25175" s="12" t="s">
        <v>1964</v>
      </c>
      <c r="I25175" s="12" t="s">
        <v>168</v>
      </c>
      <c r="J25175" s="10" t="s">
        <v>139</v>
      </c>
      <c r="K25175" s="13" t="s">
        <v>26429</v>
      </c>
      <c r="L25175" s="13" t="s">
        <v>1</v>
      </c>
      <c r="M25175" s="14">
        <v>27.5</v>
      </c>
      <c r="N25175" s="14">
        <v>27.5</v>
      </c>
      <c r="O25175" s="14">
        <v>27.5</v>
      </c>
      <c r="P25175" s="10" t="s">
        <v>362</v>
      </c>
      <c r="Q25175" s="12" t="s">
        <v>363</v>
      </c>
      <c r="R25175" s="12" t="s">
        <v>364</v>
      </c>
      <c r="S25175" s="12">
        <v>4</v>
      </c>
      <c r="T25175" s="12">
        <v>2023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34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8.534999999999997</v>
      </c>
      <c r="AG25175" s="15">
        <v>-77.096999999999994</v>
      </c>
    </row>
    <row r="25176" spans="1:33" x14ac:dyDescent="0.3">
      <c r="A25176" s="9">
        <v>65327</v>
      </c>
      <c r="B25176" s="10" t="s">
        <v>26419</v>
      </c>
      <c r="C25176" s="9">
        <v>66205</v>
      </c>
      <c r="D25176" s="10" t="s">
        <v>26430</v>
      </c>
      <c r="E25176" s="11" t="s">
        <v>37</v>
      </c>
      <c r="F25176" s="11" t="s">
        <v>37</v>
      </c>
      <c r="G25176" s="12" t="s">
        <v>1034</v>
      </c>
      <c r="H25176" s="12" t="s">
        <v>297</v>
      </c>
      <c r="I25176" s="12" t="s">
        <v>61</v>
      </c>
      <c r="J25176" s="10" t="s">
        <v>139</v>
      </c>
      <c r="K25176" s="13" t="s">
        <v>26431</v>
      </c>
      <c r="L25176" s="13" t="s">
        <v>1</v>
      </c>
      <c r="M25176" s="14">
        <v>3</v>
      </c>
      <c r="N25176" s="14">
        <v>3</v>
      </c>
      <c r="O25176" s="14">
        <v>3</v>
      </c>
      <c r="P25176" s="10" t="s">
        <v>362</v>
      </c>
      <c r="Q25176" s="12" t="s">
        <v>363</v>
      </c>
      <c r="R25176" s="12" t="s">
        <v>364</v>
      </c>
      <c r="S25176" s="12">
        <v>11</v>
      </c>
      <c r="T25176" s="12">
        <v>2017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3.9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3.699150000000003</v>
      </c>
      <c r="AG25176" s="15">
        <v>-84.678910000000002</v>
      </c>
    </row>
    <row r="25177" spans="1:33" x14ac:dyDescent="0.3">
      <c r="A25177" s="9">
        <v>65325</v>
      </c>
      <c r="B25177" s="10" t="s">
        <v>26432</v>
      </c>
      <c r="C25177" s="9">
        <v>66206</v>
      </c>
      <c r="D25177" s="10" t="s">
        <v>26433</v>
      </c>
      <c r="E25177" s="11" t="s">
        <v>37</v>
      </c>
      <c r="F25177" s="11" t="s">
        <v>37</v>
      </c>
      <c r="G25177" s="12" t="s">
        <v>238</v>
      </c>
      <c r="H25177" s="12" t="s">
        <v>1598</v>
      </c>
      <c r="I25177" s="12" t="s">
        <v>240</v>
      </c>
      <c r="J25177" s="10" t="s">
        <v>139</v>
      </c>
      <c r="K25177" s="13" t="s">
        <v>26434</v>
      </c>
      <c r="L25177" s="13" t="s">
        <v>1</v>
      </c>
      <c r="M25177" s="14">
        <v>5</v>
      </c>
      <c r="N25177" s="14">
        <v>5</v>
      </c>
      <c r="O25177" s="14">
        <v>5</v>
      </c>
      <c r="P25177" s="10" t="s">
        <v>362</v>
      </c>
      <c r="Q25177" s="12" t="s">
        <v>363</v>
      </c>
      <c r="R25177" s="12" t="s">
        <v>364</v>
      </c>
      <c r="S25177" s="12">
        <v>10</v>
      </c>
      <c r="T25177" s="12">
        <v>2021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7.5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2.941200000000002</v>
      </c>
      <c r="AG25177" s="15">
        <v>-74.37218</v>
      </c>
    </row>
    <row r="25178" spans="1:33" x14ac:dyDescent="0.3">
      <c r="A25178" s="9">
        <v>65324</v>
      </c>
      <c r="B25178" s="10" t="s">
        <v>26435</v>
      </c>
      <c r="C25178" s="9">
        <v>66207</v>
      </c>
      <c r="D25178" s="10" t="s">
        <v>26436</v>
      </c>
      <c r="E25178" s="11" t="s">
        <v>37</v>
      </c>
      <c r="F25178" s="11" t="s">
        <v>37</v>
      </c>
      <c r="G25178" s="12" t="s">
        <v>238</v>
      </c>
      <c r="H25178" s="12" t="s">
        <v>1598</v>
      </c>
      <c r="I25178" s="12" t="s">
        <v>240</v>
      </c>
      <c r="J25178" s="10" t="s">
        <v>139</v>
      </c>
      <c r="K25178" s="13" t="s">
        <v>26437</v>
      </c>
      <c r="L25178" s="13" t="s">
        <v>1</v>
      </c>
      <c r="M25178" s="14">
        <v>5</v>
      </c>
      <c r="N25178" s="14">
        <v>5</v>
      </c>
      <c r="O25178" s="14">
        <v>5</v>
      </c>
      <c r="P25178" s="10" t="s">
        <v>362</v>
      </c>
      <c r="Q25178" s="12" t="s">
        <v>363</v>
      </c>
      <c r="R25178" s="12" t="s">
        <v>364</v>
      </c>
      <c r="S25178" s="12">
        <v>10</v>
      </c>
      <c r="T25178" s="12">
        <v>2021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7.6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2.934040000000003</v>
      </c>
      <c r="AG25178" s="15">
        <v>-74.378200000000007</v>
      </c>
    </row>
    <row r="25179" spans="1:33" x14ac:dyDescent="0.3">
      <c r="A25179" s="9">
        <v>65339</v>
      </c>
      <c r="B25179" s="10" t="s">
        <v>26438</v>
      </c>
      <c r="C25179" s="9">
        <v>66208</v>
      </c>
      <c r="D25179" s="10" t="s">
        <v>26439</v>
      </c>
      <c r="E25179" s="11" t="s">
        <v>37</v>
      </c>
      <c r="F25179" s="11" t="s">
        <v>37</v>
      </c>
      <c r="G25179" s="12" t="s">
        <v>80</v>
      </c>
      <c r="H25179" s="12" t="s">
        <v>846</v>
      </c>
      <c r="I25179" s="12" t="s">
        <v>138</v>
      </c>
      <c r="J25179" s="10" t="s">
        <v>139</v>
      </c>
      <c r="K25179" s="13" t="s">
        <v>26440</v>
      </c>
      <c r="L25179" s="13" t="s">
        <v>1</v>
      </c>
      <c r="M25179" s="14">
        <v>132</v>
      </c>
      <c r="N25179" s="14">
        <v>132</v>
      </c>
      <c r="O25179" s="14">
        <v>132</v>
      </c>
      <c r="P25179" s="10" t="s">
        <v>358</v>
      </c>
      <c r="Q25179" s="12" t="s">
        <v>359</v>
      </c>
      <c r="R25179" s="12" t="s">
        <v>360</v>
      </c>
      <c r="S25179" s="12">
        <v>8</v>
      </c>
      <c r="T25179" s="12">
        <v>2023</v>
      </c>
      <c r="U25179" s="9" t="s">
        <v>45</v>
      </c>
      <c r="V25179" s="9" t="s">
        <v>45</v>
      </c>
      <c r="W25179" s="12" t="s">
        <v>48</v>
      </c>
      <c r="X25179" s="14">
        <v>528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8.015290999999998</v>
      </c>
      <c r="AG25179" s="15">
        <v>-121.01779999999999</v>
      </c>
    </row>
    <row r="25180" spans="1:33" x14ac:dyDescent="0.3">
      <c r="A25180" s="9">
        <v>61194</v>
      </c>
      <c r="B25180" s="10" t="s">
        <v>18027</v>
      </c>
      <c r="C25180" s="9">
        <v>66209</v>
      </c>
      <c r="D25180" s="10" t="s">
        <v>26441</v>
      </c>
      <c r="E25180" s="11" t="s">
        <v>37</v>
      </c>
      <c r="F25180" s="11" t="s">
        <v>37</v>
      </c>
      <c r="G25180" s="12" t="s">
        <v>238</v>
      </c>
      <c r="H25180" s="12" t="s">
        <v>1598</v>
      </c>
      <c r="I25180" s="12" t="s">
        <v>240</v>
      </c>
      <c r="J25180" s="10" t="s">
        <v>139</v>
      </c>
      <c r="K25180" s="13" t="s">
        <v>26442</v>
      </c>
      <c r="L25180" s="13" t="s">
        <v>1</v>
      </c>
      <c r="M25180" s="14">
        <v>5</v>
      </c>
      <c r="N25180" s="14">
        <v>5</v>
      </c>
      <c r="O25180" s="14">
        <v>5</v>
      </c>
      <c r="P25180" s="10" t="s">
        <v>362</v>
      </c>
      <c r="Q25180" s="12" t="s">
        <v>363</v>
      </c>
      <c r="R25180" s="12" t="s">
        <v>364</v>
      </c>
      <c r="S25180" s="12">
        <v>3</v>
      </c>
      <c r="T25180" s="12">
        <v>2022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.5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3.070425999999998</v>
      </c>
      <c r="AG25180" s="15">
        <v>-74.730770000000007</v>
      </c>
    </row>
    <row r="25181" spans="1:33" x14ac:dyDescent="0.3">
      <c r="A25181" s="9">
        <v>61194</v>
      </c>
      <c r="B25181" s="10" t="s">
        <v>18027</v>
      </c>
      <c r="C25181" s="9">
        <v>66210</v>
      </c>
      <c r="D25181" s="10" t="s">
        <v>26443</v>
      </c>
      <c r="E25181" s="11" t="s">
        <v>37</v>
      </c>
      <c r="F25181" s="11" t="s">
        <v>37</v>
      </c>
      <c r="G25181" s="12" t="s">
        <v>238</v>
      </c>
      <c r="H25181" s="12" t="s">
        <v>98</v>
      </c>
      <c r="I25181" s="12" t="s">
        <v>240</v>
      </c>
      <c r="J25181" s="10" t="s">
        <v>139</v>
      </c>
      <c r="K25181" s="13" t="s">
        <v>26444</v>
      </c>
      <c r="L25181" s="13" t="s">
        <v>1</v>
      </c>
      <c r="M25181" s="14">
        <v>2</v>
      </c>
      <c r="N25181" s="14">
        <v>2</v>
      </c>
      <c r="O25181" s="14">
        <v>2</v>
      </c>
      <c r="P25181" s="10" t="s">
        <v>362</v>
      </c>
      <c r="Q25181" s="12" t="s">
        <v>363</v>
      </c>
      <c r="R25181" s="12" t="s">
        <v>364</v>
      </c>
      <c r="S25181" s="12">
        <v>12</v>
      </c>
      <c r="T25181" s="12">
        <v>2019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3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2.209592999999998</v>
      </c>
      <c r="AG25181" s="15">
        <v>-73.995090000000005</v>
      </c>
    </row>
    <row r="25182" spans="1:33" x14ac:dyDescent="0.3">
      <c r="A25182" s="9">
        <v>61194</v>
      </c>
      <c r="B25182" s="10" t="s">
        <v>18027</v>
      </c>
      <c r="C25182" s="9">
        <v>66211</v>
      </c>
      <c r="D25182" s="10" t="s">
        <v>26445</v>
      </c>
      <c r="E25182" s="11" t="s">
        <v>37</v>
      </c>
      <c r="F25182" s="11" t="s">
        <v>37</v>
      </c>
      <c r="G25182" s="12" t="s">
        <v>238</v>
      </c>
      <c r="H25182" s="12" t="s">
        <v>1441</v>
      </c>
      <c r="I25182" s="12" t="s">
        <v>240</v>
      </c>
      <c r="J25182" s="10" t="s">
        <v>139</v>
      </c>
      <c r="K25182" s="13" t="s">
        <v>26446</v>
      </c>
      <c r="L25182" s="13" t="s">
        <v>1</v>
      </c>
      <c r="M25182" s="14">
        <v>2</v>
      </c>
      <c r="N25182" s="14">
        <v>2</v>
      </c>
      <c r="O25182" s="14">
        <v>2</v>
      </c>
      <c r="P25182" s="10" t="s">
        <v>362</v>
      </c>
      <c r="Q25182" s="12" t="s">
        <v>363</v>
      </c>
      <c r="R25182" s="12" t="s">
        <v>364</v>
      </c>
      <c r="S25182" s="12">
        <v>3</v>
      </c>
      <c r="T25182" s="12">
        <v>2020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3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3.201698</v>
      </c>
      <c r="AG25182" s="15">
        <v>-76.96808</v>
      </c>
    </row>
    <row r="25183" spans="1:33" x14ac:dyDescent="0.3">
      <c r="A25183" s="9">
        <v>61194</v>
      </c>
      <c r="B25183" s="10" t="s">
        <v>18027</v>
      </c>
      <c r="C25183" s="9">
        <v>66212</v>
      </c>
      <c r="D25183" s="10" t="s">
        <v>26447</v>
      </c>
      <c r="E25183" s="11" t="s">
        <v>37</v>
      </c>
      <c r="F25183" s="11" t="s">
        <v>37</v>
      </c>
      <c r="G25183" s="12" t="s">
        <v>238</v>
      </c>
      <c r="H25183" s="12" t="s">
        <v>7886</v>
      </c>
      <c r="I25183" s="12" t="s">
        <v>240</v>
      </c>
      <c r="J25183" s="10" t="s">
        <v>139</v>
      </c>
      <c r="K25183" s="13" t="s">
        <v>26448</v>
      </c>
      <c r="L25183" s="13" t="s">
        <v>1</v>
      </c>
      <c r="M25183" s="14">
        <v>5</v>
      </c>
      <c r="N25183" s="14">
        <v>5</v>
      </c>
      <c r="O25183" s="14">
        <v>5</v>
      </c>
      <c r="P25183" s="10" t="s">
        <v>362</v>
      </c>
      <c r="Q25183" s="12" t="s">
        <v>363</v>
      </c>
      <c r="R25183" s="12" t="s">
        <v>364</v>
      </c>
      <c r="S25183" s="12">
        <v>7</v>
      </c>
      <c r="T25183" s="12">
        <v>2021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7.1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852060000000002</v>
      </c>
      <c r="AG25183" s="15">
        <v>-76.8001</v>
      </c>
    </row>
    <row r="25184" spans="1:33" x14ac:dyDescent="0.3">
      <c r="A25184" s="9">
        <v>61194</v>
      </c>
      <c r="B25184" s="10" t="s">
        <v>18027</v>
      </c>
      <c r="C25184" s="9">
        <v>66213</v>
      </c>
      <c r="D25184" s="10" t="s">
        <v>26449</v>
      </c>
      <c r="E25184" s="11" t="s">
        <v>37</v>
      </c>
      <c r="F25184" s="11" t="s">
        <v>37</v>
      </c>
      <c r="G25184" s="12" t="s">
        <v>238</v>
      </c>
      <c r="H25184" s="12" t="s">
        <v>2863</v>
      </c>
      <c r="I25184" s="12" t="s">
        <v>240</v>
      </c>
      <c r="J25184" s="10" t="s">
        <v>139</v>
      </c>
      <c r="K25184" s="13" t="s">
        <v>26450</v>
      </c>
      <c r="L25184" s="13" t="s">
        <v>1</v>
      </c>
      <c r="M25184" s="14">
        <v>2</v>
      </c>
      <c r="N25184" s="14">
        <v>2</v>
      </c>
      <c r="O25184" s="14">
        <v>2</v>
      </c>
      <c r="P25184" s="10" t="s">
        <v>362</v>
      </c>
      <c r="Q25184" s="12" t="s">
        <v>363</v>
      </c>
      <c r="R25184" s="12" t="s">
        <v>364</v>
      </c>
      <c r="S25184" s="12">
        <v>12</v>
      </c>
      <c r="T25184" s="12">
        <v>2020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3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460555999999997</v>
      </c>
      <c r="AG25184" s="15">
        <v>-74.06944</v>
      </c>
    </row>
    <row r="25185" spans="1:33" x14ac:dyDescent="0.3">
      <c r="A25185" s="9">
        <v>61194</v>
      </c>
      <c r="B25185" s="10" t="s">
        <v>18027</v>
      </c>
      <c r="C25185" s="9">
        <v>66214</v>
      </c>
      <c r="D25185" s="10" t="s">
        <v>26451</v>
      </c>
      <c r="E25185" s="11" t="s">
        <v>37</v>
      </c>
      <c r="F25185" s="11" t="s">
        <v>37</v>
      </c>
      <c r="G25185" s="12" t="s">
        <v>238</v>
      </c>
      <c r="H25185" s="12" t="s">
        <v>10012</v>
      </c>
      <c r="I25185" s="12" t="s">
        <v>240</v>
      </c>
      <c r="J25185" s="10" t="s">
        <v>139</v>
      </c>
      <c r="K25185" s="13" t="s">
        <v>26452</v>
      </c>
      <c r="L25185" s="13" t="s">
        <v>1</v>
      </c>
      <c r="M25185" s="14">
        <v>5</v>
      </c>
      <c r="N25185" s="14">
        <v>5</v>
      </c>
      <c r="O25185" s="14">
        <v>5</v>
      </c>
      <c r="P25185" s="10" t="s">
        <v>362</v>
      </c>
      <c r="Q25185" s="12" t="s">
        <v>363</v>
      </c>
      <c r="R25185" s="12" t="s">
        <v>364</v>
      </c>
      <c r="S25185" s="12">
        <v>12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6.9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027157000000003</v>
      </c>
      <c r="AG25185" s="15">
        <v>-77.582549999999998</v>
      </c>
    </row>
    <row r="25186" spans="1:33" x14ac:dyDescent="0.3">
      <c r="A25186" s="9">
        <v>61194</v>
      </c>
      <c r="B25186" s="10" t="s">
        <v>18027</v>
      </c>
      <c r="C25186" s="9">
        <v>66215</v>
      </c>
      <c r="D25186" s="10" t="s">
        <v>26453</v>
      </c>
      <c r="E25186" s="11" t="s">
        <v>37</v>
      </c>
      <c r="F25186" s="11" t="s">
        <v>37</v>
      </c>
      <c r="G25186" s="12" t="s">
        <v>238</v>
      </c>
      <c r="H25186" s="12" t="s">
        <v>15001</v>
      </c>
      <c r="I25186" s="12" t="s">
        <v>240</v>
      </c>
      <c r="J25186" s="10" t="s">
        <v>139</v>
      </c>
      <c r="K25186" s="13" t="s">
        <v>26454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2</v>
      </c>
      <c r="Q25186" s="12" t="s">
        <v>363</v>
      </c>
      <c r="R25186" s="12" t="s">
        <v>364</v>
      </c>
      <c r="S25186" s="12">
        <v>3</v>
      </c>
      <c r="T25186" s="12">
        <v>2022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.9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2.081842999999999</v>
      </c>
      <c r="AG25186" s="15">
        <v>-76.112889999999993</v>
      </c>
    </row>
    <row r="25187" spans="1:33" x14ac:dyDescent="0.3">
      <c r="A25187" s="9">
        <v>61194</v>
      </c>
      <c r="B25187" s="10" t="s">
        <v>18027</v>
      </c>
      <c r="C25187" s="9">
        <v>66217</v>
      </c>
      <c r="D25187" s="10" t="s">
        <v>26455</v>
      </c>
      <c r="E25187" s="11" t="s">
        <v>37</v>
      </c>
      <c r="F25187" s="11" t="s">
        <v>37</v>
      </c>
      <c r="G25187" s="12" t="s">
        <v>238</v>
      </c>
      <c r="H25187" s="12" t="s">
        <v>7886</v>
      </c>
      <c r="I25187" s="12" t="s">
        <v>240</v>
      </c>
      <c r="J25187" s="10" t="s">
        <v>139</v>
      </c>
      <c r="K25187" s="13" t="s">
        <v>26456</v>
      </c>
      <c r="L25187" s="13" t="s">
        <v>1</v>
      </c>
      <c r="M25187" s="14">
        <v>2</v>
      </c>
      <c r="N25187" s="14">
        <v>2</v>
      </c>
      <c r="O25187" s="14">
        <v>2</v>
      </c>
      <c r="P25187" s="10" t="s">
        <v>362</v>
      </c>
      <c r="Q25187" s="12" t="s">
        <v>363</v>
      </c>
      <c r="R25187" s="12" t="s">
        <v>364</v>
      </c>
      <c r="S25187" s="12">
        <v>10</v>
      </c>
      <c r="T25187" s="12">
        <v>2021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2.9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2.944795999999997</v>
      </c>
      <c r="AG25187" s="15">
        <v>-76.790890000000005</v>
      </c>
    </row>
    <row r="25188" spans="1:33" x14ac:dyDescent="0.3">
      <c r="A25188" s="9">
        <v>61194</v>
      </c>
      <c r="B25188" s="10" t="s">
        <v>18027</v>
      </c>
      <c r="C25188" s="9">
        <v>66218</v>
      </c>
      <c r="D25188" s="10" t="s">
        <v>26457</v>
      </c>
      <c r="E25188" s="11" t="s">
        <v>37</v>
      </c>
      <c r="F25188" s="11" t="s">
        <v>37</v>
      </c>
      <c r="G25188" s="12" t="s">
        <v>238</v>
      </c>
      <c r="H25188" s="12" t="s">
        <v>239</v>
      </c>
      <c r="I25188" s="12" t="s">
        <v>240</v>
      </c>
      <c r="J25188" s="10" t="s">
        <v>139</v>
      </c>
      <c r="K25188" s="13" t="s">
        <v>26458</v>
      </c>
      <c r="L25188" s="13" t="s">
        <v>1</v>
      </c>
      <c r="M25188" s="14">
        <v>2</v>
      </c>
      <c r="N25188" s="14">
        <v>2</v>
      </c>
      <c r="O25188" s="14">
        <v>2</v>
      </c>
      <c r="P25188" s="10" t="s">
        <v>362</v>
      </c>
      <c r="Q25188" s="12" t="s">
        <v>363</v>
      </c>
      <c r="R25188" s="12" t="s">
        <v>364</v>
      </c>
      <c r="S25188" s="12">
        <v>12</v>
      </c>
      <c r="T25188" s="12">
        <v>2020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3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1.598889</v>
      </c>
      <c r="AG25188" s="15">
        <v>-74.285830000000004</v>
      </c>
    </row>
    <row r="25189" spans="1:33" x14ac:dyDescent="0.3">
      <c r="A25189" s="9">
        <v>61194</v>
      </c>
      <c r="B25189" s="10" t="s">
        <v>18027</v>
      </c>
      <c r="C25189" s="9">
        <v>66218</v>
      </c>
      <c r="D25189" s="10" t="s">
        <v>26457</v>
      </c>
      <c r="E25189" s="11" t="s">
        <v>37</v>
      </c>
      <c r="F25189" s="11" t="s">
        <v>37</v>
      </c>
      <c r="G25189" s="12" t="s">
        <v>238</v>
      </c>
      <c r="H25189" s="12" t="s">
        <v>239</v>
      </c>
      <c r="I25189" s="12" t="s">
        <v>240</v>
      </c>
      <c r="J25189" s="10" t="s">
        <v>139</v>
      </c>
      <c r="K25189" s="13" t="s">
        <v>4266</v>
      </c>
      <c r="L25189" s="13" t="s">
        <v>1</v>
      </c>
      <c r="M25189" s="14">
        <v>2</v>
      </c>
      <c r="N25189" s="14">
        <v>2</v>
      </c>
      <c r="O25189" s="14">
        <v>2</v>
      </c>
      <c r="P25189" s="10" t="s">
        <v>358</v>
      </c>
      <c r="Q25189" s="12" t="s">
        <v>359</v>
      </c>
      <c r="R25189" s="12" t="s">
        <v>360</v>
      </c>
      <c r="S25189" s="12">
        <v>12</v>
      </c>
      <c r="T25189" s="12">
        <v>2020</v>
      </c>
      <c r="U25189" s="9" t="s">
        <v>45</v>
      </c>
      <c r="V25189" s="9" t="s">
        <v>45</v>
      </c>
      <c r="W25189" s="12" t="s">
        <v>48</v>
      </c>
      <c r="X25189" s="14">
        <v>4.4000000000000004</v>
      </c>
      <c r="Y25189" s="14" t="s">
        <v>45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1.598889</v>
      </c>
      <c r="AG25189" s="15">
        <v>-74.285830000000004</v>
      </c>
    </row>
    <row r="25190" spans="1:33" x14ac:dyDescent="0.3">
      <c r="A25190" s="9">
        <v>61194</v>
      </c>
      <c r="B25190" s="10" t="s">
        <v>18027</v>
      </c>
      <c r="C25190" s="9">
        <v>66219</v>
      </c>
      <c r="D25190" s="10" t="s">
        <v>26459</v>
      </c>
      <c r="E25190" s="11" t="s">
        <v>37</v>
      </c>
      <c r="F25190" s="11" t="s">
        <v>37</v>
      </c>
      <c r="G25190" s="12" t="s">
        <v>238</v>
      </c>
      <c r="H25190" s="12" t="s">
        <v>7202</v>
      </c>
      <c r="I25190" s="12" t="s">
        <v>240</v>
      </c>
      <c r="J25190" s="10" t="s">
        <v>139</v>
      </c>
      <c r="K25190" s="13" t="s">
        <v>26460</v>
      </c>
      <c r="L25190" s="13" t="s">
        <v>1</v>
      </c>
      <c r="M25190" s="14">
        <v>5</v>
      </c>
      <c r="N25190" s="14">
        <v>5</v>
      </c>
      <c r="O25190" s="14">
        <v>5</v>
      </c>
      <c r="P25190" s="10" t="s">
        <v>362</v>
      </c>
      <c r="Q25190" s="12" t="s">
        <v>363</v>
      </c>
      <c r="R25190" s="12" t="s">
        <v>364</v>
      </c>
      <c r="S25190" s="12">
        <v>1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7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351309999999998</v>
      </c>
      <c r="AG25190" s="15">
        <v>-78.848240000000004</v>
      </c>
    </row>
    <row r="25191" spans="1:33" x14ac:dyDescent="0.3">
      <c r="A25191" s="9">
        <v>61194</v>
      </c>
      <c r="B25191" s="10" t="s">
        <v>18027</v>
      </c>
      <c r="C25191" s="9">
        <v>66220</v>
      </c>
      <c r="D25191" s="10" t="s">
        <v>26461</v>
      </c>
      <c r="E25191" s="11" t="s">
        <v>37</v>
      </c>
      <c r="F25191" s="11" t="s">
        <v>37</v>
      </c>
      <c r="G25191" s="12" t="s">
        <v>238</v>
      </c>
      <c r="H25191" s="12" t="s">
        <v>1598</v>
      </c>
      <c r="I25191" s="12" t="s">
        <v>240</v>
      </c>
      <c r="J25191" s="10" t="s">
        <v>139</v>
      </c>
      <c r="K25191" s="13" t="s">
        <v>26462</v>
      </c>
      <c r="L25191" s="13" t="s">
        <v>1</v>
      </c>
      <c r="M25191" s="14">
        <v>5</v>
      </c>
      <c r="N25191" s="14">
        <v>5</v>
      </c>
      <c r="O25191" s="14">
        <v>5</v>
      </c>
      <c r="P25191" s="10" t="s">
        <v>362</v>
      </c>
      <c r="Q25191" s="12" t="s">
        <v>363</v>
      </c>
      <c r="R25191" s="12" t="s">
        <v>364</v>
      </c>
      <c r="S25191" s="12">
        <v>12</v>
      </c>
      <c r="T25191" s="12">
        <v>2021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7.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2.979545999999999</v>
      </c>
      <c r="AG25191" s="15">
        <v>-74.275080000000003</v>
      </c>
    </row>
    <row r="25192" spans="1:33" x14ac:dyDescent="0.3">
      <c r="A25192" s="9">
        <v>61194</v>
      </c>
      <c r="B25192" s="10" t="s">
        <v>18027</v>
      </c>
      <c r="C25192" s="9">
        <v>66221</v>
      </c>
      <c r="D25192" s="10" t="s">
        <v>26463</v>
      </c>
      <c r="E25192" s="11" t="s">
        <v>37</v>
      </c>
      <c r="F25192" s="11" t="s">
        <v>37</v>
      </c>
      <c r="G25192" s="12" t="s">
        <v>238</v>
      </c>
      <c r="H25192" s="12" t="s">
        <v>1095</v>
      </c>
      <c r="I25192" s="12" t="s">
        <v>240</v>
      </c>
      <c r="J25192" s="10" t="s">
        <v>139</v>
      </c>
      <c r="K25192" s="13" t="s">
        <v>26464</v>
      </c>
      <c r="L25192" s="13" t="s">
        <v>1</v>
      </c>
      <c r="M25192" s="14">
        <v>5</v>
      </c>
      <c r="N25192" s="14">
        <v>5</v>
      </c>
      <c r="O25192" s="14">
        <v>5</v>
      </c>
      <c r="P25192" s="10" t="s">
        <v>362</v>
      </c>
      <c r="Q25192" s="12" t="s">
        <v>363</v>
      </c>
      <c r="R25192" s="12" t="s">
        <v>364</v>
      </c>
      <c r="S25192" s="12">
        <v>12</v>
      </c>
      <c r="T25192" s="12">
        <v>2021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021132999999999</v>
      </c>
      <c r="AG25192" s="15">
        <v>-77.706800000000001</v>
      </c>
    </row>
    <row r="25193" spans="1:33" x14ac:dyDescent="0.3">
      <c r="A25193" s="9">
        <v>61194</v>
      </c>
      <c r="B25193" s="10" t="s">
        <v>18027</v>
      </c>
      <c r="C25193" s="9">
        <v>66222</v>
      </c>
      <c r="D25193" s="10" t="s">
        <v>26465</v>
      </c>
      <c r="E25193" s="11" t="s">
        <v>37</v>
      </c>
      <c r="F25193" s="11" t="s">
        <v>37</v>
      </c>
      <c r="G25193" s="12" t="s">
        <v>238</v>
      </c>
      <c r="H25193" s="12" t="s">
        <v>239</v>
      </c>
      <c r="I25193" s="12" t="s">
        <v>240</v>
      </c>
      <c r="J25193" s="10" t="s">
        <v>139</v>
      </c>
      <c r="K25193" s="13" t="s">
        <v>26466</v>
      </c>
      <c r="L25193" s="13" t="s">
        <v>1</v>
      </c>
      <c r="M25193" s="14">
        <v>4</v>
      </c>
      <c r="N25193" s="14">
        <v>4</v>
      </c>
      <c r="O25193" s="14">
        <v>4</v>
      </c>
      <c r="P25193" s="10" t="s">
        <v>362</v>
      </c>
      <c r="Q25193" s="12" t="s">
        <v>363</v>
      </c>
      <c r="R25193" s="12" t="s">
        <v>364</v>
      </c>
      <c r="S25193" s="12">
        <v>12</v>
      </c>
      <c r="T25193" s="12">
        <v>2021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6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1.900185999999998</v>
      </c>
      <c r="AG25193" s="15">
        <v>-74.024389999999997</v>
      </c>
    </row>
    <row r="25194" spans="1:33" x14ac:dyDescent="0.3">
      <c r="A25194" s="9">
        <v>61194</v>
      </c>
      <c r="B25194" s="10" t="s">
        <v>18027</v>
      </c>
      <c r="C25194" s="9">
        <v>66222</v>
      </c>
      <c r="D25194" s="10" t="s">
        <v>26465</v>
      </c>
      <c r="E25194" s="11" t="s">
        <v>37</v>
      </c>
      <c r="F25194" s="11" t="s">
        <v>37</v>
      </c>
      <c r="G25194" s="12" t="s">
        <v>238</v>
      </c>
      <c r="H25194" s="12" t="s">
        <v>239</v>
      </c>
      <c r="I25194" s="12" t="s">
        <v>240</v>
      </c>
      <c r="J25194" s="10" t="s">
        <v>139</v>
      </c>
      <c r="K25194" s="13" t="s">
        <v>4266</v>
      </c>
      <c r="L25194" s="13" t="s">
        <v>1</v>
      </c>
      <c r="M25194" s="14">
        <v>4</v>
      </c>
      <c r="N25194" s="14">
        <v>4</v>
      </c>
      <c r="O25194" s="14">
        <v>4</v>
      </c>
      <c r="P25194" s="10" t="s">
        <v>358</v>
      </c>
      <c r="Q25194" s="12" t="s">
        <v>359</v>
      </c>
      <c r="R25194" s="12" t="s">
        <v>360</v>
      </c>
      <c r="S25194" s="12">
        <v>12</v>
      </c>
      <c r="T25194" s="12">
        <v>2021</v>
      </c>
      <c r="U25194" s="9" t="s">
        <v>45</v>
      </c>
      <c r="V25194" s="9" t="s">
        <v>45</v>
      </c>
      <c r="W25194" s="12" t="s">
        <v>48</v>
      </c>
      <c r="X25194" s="14">
        <v>8.8000000000000007</v>
      </c>
      <c r="Y25194" s="14" t="s">
        <v>4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1.900185999999998</v>
      </c>
      <c r="AG25194" s="15">
        <v>-74.024389999999997</v>
      </c>
    </row>
    <row r="25195" spans="1:33" x14ac:dyDescent="0.3">
      <c r="A25195" s="9">
        <v>61194</v>
      </c>
      <c r="B25195" s="10" t="s">
        <v>18027</v>
      </c>
      <c r="C25195" s="9">
        <v>66223</v>
      </c>
      <c r="D25195" s="10" t="s">
        <v>26467</v>
      </c>
      <c r="E25195" s="11" t="s">
        <v>37</v>
      </c>
      <c r="F25195" s="11" t="s">
        <v>37</v>
      </c>
      <c r="G25195" s="12" t="s">
        <v>238</v>
      </c>
      <c r="H25195" s="12" t="s">
        <v>610</v>
      </c>
      <c r="I25195" s="12" t="s">
        <v>240</v>
      </c>
      <c r="J25195" s="10" t="s">
        <v>139</v>
      </c>
      <c r="K25195" s="13" t="s">
        <v>26468</v>
      </c>
      <c r="L25195" s="13" t="s">
        <v>1</v>
      </c>
      <c r="M25195" s="14">
        <v>2</v>
      </c>
      <c r="N25195" s="14">
        <v>2</v>
      </c>
      <c r="O25195" s="14">
        <v>2</v>
      </c>
      <c r="P25195" s="10" t="s">
        <v>362</v>
      </c>
      <c r="Q25195" s="12" t="s">
        <v>363</v>
      </c>
      <c r="R25195" s="12" t="s">
        <v>364</v>
      </c>
      <c r="S25195" s="12">
        <v>11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2.8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1.336950000000002</v>
      </c>
      <c r="AG25195" s="15">
        <v>-74.555040000000005</v>
      </c>
    </row>
    <row r="25196" spans="1:33" x14ac:dyDescent="0.3">
      <c r="A25196" s="9">
        <v>61194</v>
      </c>
      <c r="B25196" s="10" t="s">
        <v>18027</v>
      </c>
      <c r="C25196" s="9">
        <v>66224</v>
      </c>
      <c r="D25196" s="10" t="s">
        <v>26469</v>
      </c>
      <c r="E25196" s="11" t="s">
        <v>37</v>
      </c>
      <c r="F25196" s="11" t="s">
        <v>37</v>
      </c>
      <c r="G25196" s="12" t="s">
        <v>238</v>
      </c>
      <c r="H25196" s="12" t="s">
        <v>239</v>
      </c>
      <c r="I25196" s="12" t="s">
        <v>240</v>
      </c>
      <c r="J25196" s="10" t="s">
        <v>139</v>
      </c>
      <c r="K25196" s="13" t="s">
        <v>26470</v>
      </c>
      <c r="L25196" s="13" t="s">
        <v>1</v>
      </c>
      <c r="M25196" s="14">
        <v>2</v>
      </c>
      <c r="N25196" s="14">
        <v>2</v>
      </c>
      <c r="O25196" s="14">
        <v>2</v>
      </c>
      <c r="P25196" s="10" t="s">
        <v>362</v>
      </c>
      <c r="Q25196" s="12" t="s">
        <v>363</v>
      </c>
      <c r="R25196" s="12" t="s">
        <v>364</v>
      </c>
      <c r="S25196" s="12">
        <v>12</v>
      </c>
      <c r="T25196" s="12">
        <v>2019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3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1.892423999999998</v>
      </c>
      <c r="AG25196" s="15">
        <v>-74.093599999999995</v>
      </c>
    </row>
    <row r="25197" spans="1:33" x14ac:dyDescent="0.3">
      <c r="A25197" s="9">
        <v>61194</v>
      </c>
      <c r="B25197" s="10" t="s">
        <v>18027</v>
      </c>
      <c r="C25197" s="9">
        <v>66225</v>
      </c>
      <c r="D25197" s="10" t="s">
        <v>26471</v>
      </c>
      <c r="E25197" s="11" t="s">
        <v>37</v>
      </c>
      <c r="F25197" s="11" t="s">
        <v>37</v>
      </c>
      <c r="G25197" s="12" t="s">
        <v>238</v>
      </c>
      <c r="H25197" s="12" t="s">
        <v>2059</v>
      </c>
      <c r="I25197" s="12" t="s">
        <v>240</v>
      </c>
      <c r="J25197" s="10" t="s">
        <v>139</v>
      </c>
      <c r="K25197" s="13" t="s">
        <v>26472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62</v>
      </c>
      <c r="Q25197" s="12" t="s">
        <v>363</v>
      </c>
      <c r="R25197" s="12" t="s">
        <v>364</v>
      </c>
      <c r="S25197" s="12">
        <v>11</v>
      </c>
      <c r="T25197" s="12">
        <v>2021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9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42.552187000000004</v>
      </c>
      <c r="AG25197" s="15">
        <v>-77.96799</v>
      </c>
    </row>
    <row r="25198" spans="1:33" x14ac:dyDescent="0.3">
      <c r="A25198" s="9">
        <v>61194</v>
      </c>
      <c r="B25198" s="10" t="s">
        <v>18027</v>
      </c>
      <c r="C25198" s="9">
        <v>66226</v>
      </c>
      <c r="D25198" s="10" t="s">
        <v>26473</v>
      </c>
      <c r="E25198" s="11" t="s">
        <v>37</v>
      </c>
      <c r="F25198" s="11" t="s">
        <v>37</v>
      </c>
      <c r="G25198" s="12" t="s">
        <v>238</v>
      </c>
      <c r="H25198" s="12" t="s">
        <v>1225</v>
      </c>
      <c r="I25198" s="12" t="s">
        <v>240</v>
      </c>
      <c r="J25198" s="10" t="s">
        <v>139</v>
      </c>
      <c r="K25198" s="13" t="s">
        <v>26474</v>
      </c>
      <c r="L25198" s="13" t="s">
        <v>1</v>
      </c>
      <c r="M25198" s="14">
        <v>4.8</v>
      </c>
      <c r="N25198" s="14">
        <v>4.8</v>
      </c>
      <c r="O25198" s="14">
        <v>4.8</v>
      </c>
      <c r="P25198" s="10" t="s">
        <v>362</v>
      </c>
      <c r="Q25198" s="12" t="s">
        <v>363</v>
      </c>
      <c r="R25198" s="12" t="s">
        <v>364</v>
      </c>
      <c r="S25198" s="12">
        <v>4</v>
      </c>
      <c r="T25198" s="12">
        <v>2021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6.2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43.205593999999998</v>
      </c>
      <c r="AG25198" s="15">
        <v>-75.38297</v>
      </c>
    </row>
    <row r="25199" spans="1:33" x14ac:dyDescent="0.3">
      <c r="A25199" s="9">
        <v>61194</v>
      </c>
      <c r="B25199" s="10" t="s">
        <v>18027</v>
      </c>
      <c r="C25199" s="9">
        <v>66227</v>
      </c>
      <c r="D25199" s="10" t="s">
        <v>26475</v>
      </c>
      <c r="E25199" s="11" t="s">
        <v>37</v>
      </c>
      <c r="F25199" s="11" t="s">
        <v>37</v>
      </c>
      <c r="G25199" s="12" t="s">
        <v>238</v>
      </c>
      <c r="H25199" s="12" t="s">
        <v>239</v>
      </c>
      <c r="I25199" s="12" t="s">
        <v>240</v>
      </c>
      <c r="J25199" s="10" t="s">
        <v>139</v>
      </c>
      <c r="K25199" s="13" t="s">
        <v>26476</v>
      </c>
      <c r="L25199" s="13" t="s">
        <v>1</v>
      </c>
      <c r="M25199" s="14">
        <v>2</v>
      </c>
      <c r="N25199" s="14">
        <v>2</v>
      </c>
      <c r="O25199" s="14">
        <v>2</v>
      </c>
      <c r="P25199" s="10" t="s">
        <v>362</v>
      </c>
      <c r="Q25199" s="12" t="s">
        <v>363</v>
      </c>
      <c r="R25199" s="12" t="s">
        <v>364</v>
      </c>
      <c r="S25199" s="12">
        <v>12</v>
      </c>
      <c r="T25199" s="12">
        <v>2019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3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41.743504999999999</v>
      </c>
      <c r="AG25199" s="15">
        <v>-74.514619999999994</v>
      </c>
    </row>
    <row r="25200" spans="1:33" x14ac:dyDescent="0.3">
      <c r="A25200" s="9">
        <v>61194</v>
      </c>
      <c r="B25200" s="10" t="s">
        <v>18027</v>
      </c>
      <c r="C25200" s="9">
        <v>66228</v>
      </c>
      <c r="D25200" s="10" t="s">
        <v>26477</v>
      </c>
      <c r="E25200" s="11" t="s">
        <v>37</v>
      </c>
      <c r="F25200" s="11" t="s">
        <v>37</v>
      </c>
      <c r="G25200" s="12" t="s">
        <v>238</v>
      </c>
      <c r="H25200" s="12" t="s">
        <v>5618</v>
      </c>
      <c r="I25200" s="12" t="s">
        <v>240</v>
      </c>
      <c r="J25200" s="10" t="s">
        <v>139</v>
      </c>
      <c r="K25200" s="13" t="s">
        <v>26478</v>
      </c>
      <c r="L25200" s="13" t="s">
        <v>1</v>
      </c>
      <c r="M25200" s="14">
        <v>2</v>
      </c>
      <c r="N25200" s="14">
        <v>2</v>
      </c>
      <c r="O25200" s="14">
        <v>2</v>
      </c>
      <c r="P25200" s="10" t="s">
        <v>362</v>
      </c>
      <c r="Q25200" s="12" t="s">
        <v>363</v>
      </c>
      <c r="R25200" s="12" t="s">
        <v>364</v>
      </c>
      <c r="S25200" s="12">
        <v>1</v>
      </c>
      <c r="T25200" s="12">
        <v>2021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>
        <v>3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41.741126000000001</v>
      </c>
      <c r="AG25200" s="15">
        <v>-73.882069999999999</v>
      </c>
    </row>
    <row r="25201" spans="1:33" x14ac:dyDescent="0.3">
      <c r="A25201" s="9">
        <v>61194</v>
      </c>
      <c r="B25201" s="10" t="s">
        <v>18027</v>
      </c>
      <c r="C25201" s="9">
        <v>66228</v>
      </c>
      <c r="D25201" s="10" t="s">
        <v>26477</v>
      </c>
      <c r="E25201" s="11" t="s">
        <v>37</v>
      </c>
      <c r="F25201" s="11" t="s">
        <v>37</v>
      </c>
      <c r="G25201" s="12" t="s">
        <v>238</v>
      </c>
      <c r="H25201" s="12" t="s">
        <v>5618</v>
      </c>
      <c r="I25201" s="12" t="s">
        <v>240</v>
      </c>
      <c r="J25201" s="10" t="s">
        <v>139</v>
      </c>
      <c r="K25201" s="13" t="s">
        <v>4266</v>
      </c>
      <c r="L25201" s="13" t="s">
        <v>1</v>
      </c>
      <c r="M25201" s="14">
        <v>2</v>
      </c>
      <c r="N25201" s="14">
        <v>2</v>
      </c>
      <c r="O25201" s="14">
        <v>2</v>
      </c>
      <c r="P25201" s="10" t="s">
        <v>358</v>
      </c>
      <c r="Q25201" s="12" t="s">
        <v>359</v>
      </c>
      <c r="R25201" s="12" t="s">
        <v>360</v>
      </c>
      <c r="S25201" s="12">
        <v>1</v>
      </c>
      <c r="T25201" s="12">
        <v>2021</v>
      </c>
      <c r="U25201" s="9" t="s">
        <v>45</v>
      </c>
      <c r="V25201" s="9" t="s">
        <v>45</v>
      </c>
      <c r="W25201" s="12" t="s">
        <v>48</v>
      </c>
      <c r="X25201" s="14">
        <v>4.4000000000000004</v>
      </c>
      <c r="Y25201" s="14" t="s">
        <v>4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1.741126000000001</v>
      </c>
      <c r="AG25201" s="15">
        <v>-73.882069999999999</v>
      </c>
    </row>
    <row r="25202" spans="1:33" x14ac:dyDescent="0.3">
      <c r="A25202" s="9">
        <v>61194</v>
      </c>
      <c r="B25202" s="10" t="s">
        <v>18027</v>
      </c>
      <c r="C25202" s="9">
        <v>66229</v>
      </c>
      <c r="D25202" s="10" t="s">
        <v>26479</v>
      </c>
      <c r="E25202" s="11" t="s">
        <v>37</v>
      </c>
      <c r="F25202" s="11" t="s">
        <v>37</v>
      </c>
      <c r="G25202" s="12" t="s">
        <v>238</v>
      </c>
      <c r="H25202" s="12" t="s">
        <v>7886</v>
      </c>
      <c r="I25202" s="12" t="s">
        <v>240</v>
      </c>
      <c r="J25202" s="10" t="s">
        <v>139</v>
      </c>
      <c r="K25202" s="13" t="s">
        <v>26480</v>
      </c>
      <c r="L25202" s="13" t="s">
        <v>1</v>
      </c>
      <c r="M25202" s="14">
        <v>2</v>
      </c>
      <c r="N25202" s="14">
        <v>2</v>
      </c>
      <c r="O25202" s="14">
        <v>2</v>
      </c>
      <c r="P25202" s="10" t="s">
        <v>362</v>
      </c>
      <c r="Q25202" s="12" t="s">
        <v>363</v>
      </c>
      <c r="R25202" s="12" t="s">
        <v>364</v>
      </c>
      <c r="S25202" s="12">
        <v>9</v>
      </c>
      <c r="T25202" s="12">
        <v>2021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2.9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2.947327000000001</v>
      </c>
      <c r="AG25202" s="15">
        <v>-76.785600000000002</v>
      </c>
    </row>
    <row r="25203" spans="1:33" x14ac:dyDescent="0.3">
      <c r="A25203" s="9">
        <v>61194</v>
      </c>
      <c r="B25203" s="10" t="s">
        <v>18027</v>
      </c>
      <c r="C25203" s="9">
        <v>66230</v>
      </c>
      <c r="D25203" s="10" t="s">
        <v>26481</v>
      </c>
      <c r="E25203" s="11" t="s">
        <v>37</v>
      </c>
      <c r="F25203" s="11" t="s">
        <v>37</v>
      </c>
      <c r="G25203" s="12" t="s">
        <v>238</v>
      </c>
      <c r="H25203" s="12" t="s">
        <v>1138</v>
      </c>
      <c r="I25203" s="12" t="s">
        <v>240</v>
      </c>
      <c r="J25203" s="10" t="s">
        <v>139</v>
      </c>
      <c r="K25203" s="13" t="s">
        <v>26482</v>
      </c>
      <c r="L25203" s="13" t="s">
        <v>1</v>
      </c>
      <c r="M25203" s="14">
        <v>5</v>
      </c>
      <c r="N25203" s="14">
        <v>5</v>
      </c>
      <c r="O25203" s="14">
        <v>5</v>
      </c>
      <c r="P25203" s="10" t="s">
        <v>362</v>
      </c>
      <c r="Q25203" s="12" t="s">
        <v>363</v>
      </c>
      <c r="R25203" s="12" t="s">
        <v>364</v>
      </c>
      <c r="S25203" s="12">
        <v>12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9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2.740808000000001</v>
      </c>
      <c r="AG25203" s="15">
        <v>-77.072419999999994</v>
      </c>
    </row>
    <row r="25204" spans="1:33" x14ac:dyDescent="0.3">
      <c r="A25204" s="9">
        <v>61194</v>
      </c>
      <c r="B25204" s="10" t="s">
        <v>18027</v>
      </c>
      <c r="C25204" s="9">
        <v>66231</v>
      </c>
      <c r="D25204" s="10" t="s">
        <v>26483</v>
      </c>
      <c r="E25204" s="11" t="s">
        <v>37</v>
      </c>
      <c r="F25204" s="11" t="s">
        <v>37</v>
      </c>
      <c r="G25204" s="12" t="s">
        <v>238</v>
      </c>
      <c r="H25204" s="12" t="s">
        <v>2782</v>
      </c>
      <c r="I25204" s="12" t="s">
        <v>240</v>
      </c>
      <c r="J25204" s="10" t="s">
        <v>139</v>
      </c>
      <c r="K25204" s="13" t="s">
        <v>26484</v>
      </c>
      <c r="L25204" s="13" t="s">
        <v>1</v>
      </c>
      <c r="M25204" s="14">
        <v>4.4000000000000004</v>
      </c>
      <c r="N25204" s="14">
        <v>4.4000000000000004</v>
      </c>
      <c r="O25204" s="14">
        <v>4.4000000000000004</v>
      </c>
      <c r="P25204" s="10" t="s">
        <v>362</v>
      </c>
      <c r="Q25204" s="12" t="s">
        <v>363</v>
      </c>
      <c r="R25204" s="12" t="s">
        <v>364</v>
      </c>
      <c r="S25204" s="12">
        <v>3</v>
      </c>
      <c r="T25204" s="12">
        <v>2021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6.1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682259000000002</v>
      </c>
      <c r="AG25204" s="15">
        <v>-74.876540000000006</v>
      </c>
    </row>
    <row r="25205" spans="1:33" x14ac:dyDescent="0.3">
      <c r="A25205" s="9">
        <v>61194</v>
      </c>
      <c r="B25205" s="10" t="s">
        <v>18027</v>
      </c>
      <c r="C25205" s="9">
        <v>66232</v>
      </c>
      <c r="D25205" s="10" t="s">
        <v>26485</v>
      </c>
      <c r="E25205" s="11" t="s">
        <v>37</v>
      </c>
      <c r="F25205" s="11" t="s">
        <v>37</v>
      </c>
      <c r="G25205" s="12" t="s">
        <v>238</v>
      </c>
      <c r="H25205" s="12" t="s">
        <v>610</v>
      </c>
      <c r="I25205" s="12" t="s">
        <v>240</v>
      </c>
      <c r="J25205" s="10" t="s">
        <v>139</v>
      </c>
      <c r="K25205" s="13" t="s">
        <v>26486</v>
      </c>
      <c r="L25205" s="13" t="s">
        <v>1</v>
      </c>
      <c r="M25205" s="14">
        <v>2</v>
      </c>
      <c r="N25205" s="14">
        <v>2</v>
      </c>
      <c r="O25205" s="14">
        <v>2</v>
      </c>
      <c r="P25205" s="10" t="s">
        <v>362</v>
      </c>
      <c r="Q25205" s="12" t="s">
        <v>363</v>
      </c>
      <c r="R25205" s="12" t="s">
        <v>364</v>
      </c>
      <c r="S25205" s="12">
        <v>4</v>
      </c>
      <c r="T25205" s="12">
        <v>2022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3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1.535043000000002</v>
      </c>
      <c r="AG25205" s="15">
        <v>-74.322869999999995</v>
      </c>
    </row>
    <row r="25206" spans="1:33" x14ac:dyDescent="0.3">
      <c r="A25206" s="9">
        <v>61194</v>
      </c>
      <c r="B25206" s="10" t="s">
        <v>18027</v>
      </c>
      <c r="C25206" s="9">
        <v>66232</v>
      </c>
      <c r="D25206" s="10" t="s">
        <v>26485</v>
      </c>
      <c r="E25206" s="11" t="s">
        <v>37</v>
      </c>
      <c r="F25206" s="11" t="s">
        <v>37</v>
      </c>
      <c r="G25206" s="12" t="s">
        <v>238</v>
      </c>
      <c r="H25206" s="12" t="s">
        <v>610</v>
      </c>
      <c r="I25206" s="12" t="s">
        <v>240</v>
      </c>
      <c r="J25206" s="10" t="s">
        <v>139</v>
      </c>
      <c r="K25206" s="13" t="s">
        <v>4266</v>
      </c>
      <c r="L25206" s="13" t="s">
        <v>1</v>
      </c>
      <c r="M25206" s="14">
        <v>2</v>
      </c>
      <c r="N25206" s="14">
        <v>2</v>
      </c>
      <c r="O25206" s="14">
        <v>2</v>
      </c>
      <c r="P25206" s="10" t="s">
        <v>358</v>
      </c>
      <c r="Q25206" s="12" t="s">
        <v>359</v>
      </c>
      <c r="R25206" s="12" t="s">
        <v>360</v>
      </c>
      <c r="S25206" s="12">
        <v>4</v>
      </c>
      <c r="T25206" s="12">
        <v>2022</v>
      </c>
      <c r="U25206" s="9" t="s">
        <v>45</v>
      </c>
      <c r="V25206" s="9" t="s">
        <v>45</v>
      </c>
      <c r="W25206" s="12" t="s">
        <v>48</v>
      </c>
      <c r="X25206" s="14">
        <v>4.4000000000000004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1.535043000000002</v>
      </c>
      <c r="AG25206" s="15">
        <v>-74.322869999999995</v>
      </c>
    </row>
    <row r="25207" spans="1:33" x14ac:dyDescent="0.3">
      <c r="A25207" s="9">
        <v>61194</v>
      </c>
      <c r="B25207" s="10" t="s">
        <v>18027</v>
      </c>
      <c r="C25207" s="9">
        <v>66233</v>
      </c>
      <c r="D25207" s="10" t="s">
        <v>26487</v>
      </c>
      <c r="E25207" s="11" t="s">
        <v>37</v>
      </c>
      <c r="F25207" s="11" t="s">
        <v>37</v>
      </c>
      <c r="G25207" s="12" t="s">
        <v>238</v>
      </c>
      <c r="H25207" s="12" t="s">
        <v>3233</v>
      </c>
      <c r="I25207" s="12" t="s">
        <v>240</v>
      </c>
      <c r="J25207" s="10" t="s">
        <v>139</v>
      </c>
      <c r="K25207" s="13" t="s">
        <v>26488</v>
      </c>
      <c r="L25207" s="13" t="s">
        <v>1</v>
      </c>
      <c r="M25207" s="14">
        <v>5</v>
      </c>
      <c r="N25207" s="14">
        <v>5</v>
      </c>
      <c r="O25207" s="14">
        <v>5</v>
      </c>
      <c r="P25207" s="10" t="s">
        <v>362</v>
      </c>
      <c r="Q25207" s="12" t="s">
        <v>363</v>
      </c>
      <c r="R25207" s="12" t="s">
        <v>364</v>
      </c>
      <c r="S25207" s="12">
        <v>12</v>
      </c>
      <c r="T25207" s="12">
        <v>2021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6.9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2.192559000000003</v>
      </c>
      <c r="AG25207" s="15">
        <v>-76.259349999999998</v>
      </c>
    </row>
    <row r="25208" spans="1:33" x14ac:dyDescent="0.3">
      <c r="A25208" s="9">
        <v>61194</v>
      </c>
      <c r="B25208" s="10" t="s">
        <v>18027</v>
      </c>
      <c r="C25208" s="9">
        <v>66234</v>
      </c>
      <c r="D25208" s="10" t="s">
        <v>26489</v>
      </c>
      <c r="E25208" s="11" t="s">
        <v>37</v>
      </c>
      <c r="F25208" s="11" t="s">
        <v>37</v>
      </c>
      <c r="G25208" s="12" t="s">
        <v>238</v>
      </c>
      <c r="H25208" s="12" t="s">
        <v>1095</v>
      </c>
      <c r="I25208" s="12" t="s">
        <v>240</v>
      </c>
      <c r="J25208" s="10" t="s">
        <v>139</v>
      </c>
      <c r="K25208" s="13" t="s">
        <v>26490</v>
      </c>
      <c r="L25208" s="13" t="s">
        <v>1</v>
      </c>
      <c r="M25208" s="14">
        <v>4.5</v>
      </c>
      <c r="N25208" s="14">
        <v>4.5</v>
      </c>
      <c r="O25208" s="14">
        <v>4.5</v>
      </c>
      <c r="P25208" s="10" t="s">
        <v>362</v>
      </c>
      <c r="Q25208" s="12" t="s">
        <v>363</v>
      </c>
      <c r="R25208" s="12" t="s">
        <v>364</v>
      </c>
      <c r="S25208" s="12">
        <v>12</v>
      </c>
      <c r="T25208" s="12">
        <v>2021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5.9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43.017211000000003</v>
      </c>
      <c r="AG25208" s="15">
        <v>-77.798699999999997</v>
      </c>
    </row>
    <row r="25209" spans="1:33" x14ac:dyDescent="0.3">
      <c r="A25209" s="9">
        <v>61194</v>
      </c>
      <c r="B25209" s="10" t="s">
        <v>18027</v>
      </c>
      <c r="C25209" s="9">
        <v>66235</v>
      </c>
      <c r="D25209" s="10" t="s">
        <v>26491</v>
      </c>
      <c r="E25209" s="11" t="s">
        <v>37</v>
      </c>
      <c r="F25209" s="11" t="s">
        <v>37</v>
      </c>
      <c r="G25209" s="12" t="s">
        <v>238</v>
      </c>
      <c r="H25209" s="12" t="s">
        <v>1095</v>
      </c>
      <c r="I25209" s="12" t="s">
        <v>240</v>
      </c>
      <c r="J25209" s="10" t="s">
        <v>139</v>
      </c>
      <c r="K25209" s="13" t="s">
        <v>26492</v>
      </c>
      <c r="L25209" s="13" t="s">
        <v>1</v>
      </c>
      <c r="M25209" s="14">
        <v>4.5</v>
      </c>
      <c r="N25209" s="14">
        <v>4.5</v>
      </c>
      <c r="O25209" s="14">
        <v>4.5</v>
      </c>
      <c r="P25209" s="10" t="s">
        <v>362</v>
      </c>
      <c r="Q25209" s="12" t="s">
        <v>363</v>
      </c>
      <c r="R25209" s="12" t="s">
        <v>364</v>
      </c>
      <c r="S25209" s="12">
        <v>12</v>
      </c>
      <c r="T25209" s="12">
        <v>2021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5.9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3.015501</v>
      </c>
      <c r="AG25209" s="15">
        <v>-77.798640000000006</v>
      </c>
    </row>
    <row r="25210" spans="1:33" x14ac:dyDescent="0.3">
      <c r="A25210" s="9">
        <v>61194</v>
      </c>
      <c r="B25210" s="10" t="s">
        <v>18027</v>
      </c>
      <c r="C25210" s="9">
        <v>66236</v>
      </c>
      <c r="D25210" s="10" t="s">
        <v>26493</v>
      </c>
      <c r="E25210" s="11" t="s">
        <v>37</v>
      </c>
      <c r="F25210" s="11" t="s">
        <v>37</v>
      </c>
      <c r="G25210" s="12" t="s">
        <v>238</v>
      </c>
      <c r="H25210" s="12" t="s">
        <v>10012</v>
      </c>
      <c r="I25210" s="12" t="s">
        <v>240</v>
      </c>
      <c r="J25210" s="10" t="s">
        <v>139</v>
      </c>
      <c r="K25210" s="13" t="s">
        <v>26494</v>
      </c>
      <c r="L25210" s="13" t="s">
        <v>1</v>
      </c>
      <c r="M25210" s="14">
        <v>5</v>
      </c>
      <c r="N25210" s="14">
        <v>5</v>
      </c>
      <c r="O25210" s="14">
        <v>5</v>
      </c>
      <c r="P25210" s="10" t="s">
        <v>362</v>
      </c>
      <c r="Q25210" s="12" t="s">
        <v>363</v>
      </c>
      <c r="R25210" s="12" t="s">
        <v>364</v>
      </c>
      <c r="S25210" s="12">
        <v>7</v>
      </c>
      <c r="T25210" s="12">
        <v>2021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7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2.358381000000001</v>
      </c>
      <c r="AG25210" s="15">
        <v>-77.304230000000004</v>
      </c>
    </row>
    <row r="25211" spans="1:33" x14ac:dyDescent="0.3">
      <c r="A25211" s="9">
        <v>65344</v>
      </c>
      <c r="B25211" s="10" t="s">
        <v>26495</v>
      </c>
      <c r="C25211" s="9">
        <v>66237</v>
      </c>
      <c r="D25211" s="10" t="s">
        <v>26495</v>
      </c>
      <c r="E25211" s="11" t="s">
        <v>37</v>
      </c>
      <c r="F25211" s="11" t="s">
        <v>37</v>
      </c>
      <c r="G25211" s="12" t="s">
        <v>1429</v>
      </c>
      <c r="H25211" s="12" t="s">
        <v>8020</v>
      </c>
      <c r="I25211" s="12" t="s">
        <v>2998</v>
      </c>
      <c r="J25211" s="10" t="s">
        <v>139</v>
      </c>
      <c r="K25211" s="13" t="s">
        <v>10972</v>
      </c>
      <c r="L25211" s="13" t="s">
        <v>1</v>
      </c>
      <c r="M25211" s="14">
        <v>74.400000000000006</v>
      </c>
      <c r="N25211" s="14">
        <v>74.400000000000006</v>
      </c>
      <c r="O25211" s="14">
        <v>74.400000000000006</v>
      </c>
      <c r="P25211" s="10" t="s">
        <v>362</v>
      </c>
      <c r="Q25211" s="12" t="s">
        <v>363</v>
      </c>
      <c r="R25211" s="12" t="s">
        <v>364</v>
      </c>
      <c r="S25211" s="12">
        <v>4</v>
      </c>
      <c r="T25211" s="12">
        <v>2024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>
        <v>104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5.478126000000003</v>
      </c>
      <c r="AG25211" s="15">
        <v>-80.300129999999996</v>
      </c>
    </row>
    <row r="25212" spans="1:33" x14ac:dyDescent="0.3">
      <c r="A25212" s="9">
        <v>65347</v>
      </c>
      <c r="B25212" s="10" t="s">
        <v>26496</v>
      </c>
      <c r="C25212" s="9">
        <v>66239</v>
      </c>
      <c r="D25212" s="10" t="s">
        <v>26497</v>
      </c>
      <c r="E25212" s="11" t="s">
        <v>37</v>
      </c>
      <c r="F25212" s="11" t="s">
        <v>37</v>
      </c>
      <c r="G25212" s="12" t="s">
        <v>2388</v>
      </c>
      <c r="H25212" s="12" t="s">
        <v>4485</v>
      </c>
      <c r="I25212" s="12" t="s">
        <v>134</v>
      </c>
      <c r="J25212" s="10" t="s">
        <v>139</v>
      </c>
      <c r="K25212" s="13" t="s">
        <v>10972</v>
      </c>
      <c r="L25212" s="13" t="s">
        <v>1</v>
      </c>
      <c r="M25212" s="14">
        <v>175</v>
      </c>
      <c r="N25212" s="14">
        <v>175</v>
      </c>
      <c r="O25212" s="14">
        <v>175</v>
      </c>
      <c r="P25212" s="10" t="s">
        <v>362</v>
      </c>
      <c r="Q25212" s="12" t="s">
        <v>363</v>
      </c>
      <c r="R25212" s="12" t="s">
        <v>364</v>
      </c>
      <c r="S25212" s="12">
        <v>7</v>
      </c>
      <c r="T25212" s="12">
        <v>2024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258.05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2.550998</v>
      </c>
      <c r="AG25212" s="15">
        <v>-89.730140000000006</v>
      </c>
    </row>
    <row r="25213" spans="1:33" x14ac:dyDescent="0.3">
      <c r="A25213" s="9">
        <v>65348</v>
      </c>
      <c r="B25213" s="10" t="s">
        <v>26498</v>
      </c>
      <c r="C25213" s="9">
        <v>66240</v>
      </c>
      <c r="D25213" s="10" t="s">
        <v>26499</v>
      </c>
      <c r="E25213" s="11" t="s">
        <v>37</v>
      </c>
      <c r="F25213" s="11" t="s">
        <v>37</v>
      </c>
      <c r="G25213" s="12" t="s">
        <v>2388</v>
      </c>
      <c r="H25213" s="12" t="s">
        <v>1312</v>
      </c>
      <c r="I25213" s="12" t="s">
        <v>134</v>
      </c>
      <c r="J25213" s="10" t="s">
        <v>139</v>
      </c>
      <c r="K25213" s="13" t="s">
        <v>10972</v>
      </c>
      <c r="L25213" s="13" t="s">
        <v>1</v>
      </c>
      <c r="M25213" s="14">
        <v>100</v>
      </c>
      <c r="N25213" s="14">
        <v>100</v>
      </c>
      <c r="O25213" s="14">
        <v>100</v>
      </c>
      <c r="P25213" s="10" t="s">
        <v>362</v>
      </c>
      <c r="Q25213" s="12" t="s">
        <v>363</v>
      </c>
      <c r="R25213" s="12" t="s">
        <v>364</v>
      </c>
      <c r="S25213" s="12">
        <v>11</v>
      </c>
      <c r="T25213" s="12">
        <v>2024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136.6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2.550998</v>
      </c>
      <c r="AG25213" s="15">
        <v>-90.009680000000003</v>
      </c>
    </row>
    <row r="25214" spans="1:33" x14ac:dyDescent="0.3">
      <c r="A25214" s="9">
        <v>60531</v>
      </c>
      <c r="B25214" s="10" t="s">
        <v>11335</v>
      </c>
      <c r="C25214" s="9">
        <v>66242</v>
      </c>
      <c r="D25214" s="10" t="s">
        <v>26500</v>
      </c>
      <c r="E25214" s="11" t="s">
        <v>37</v>
      </c>
      <c r="F25214" s="11" t="s">
        <v>37</v>
      </c>
      <c r="G25214" s="12" t="s">
        <v>80</v>
      </c>
      <c r="H25214" s="12" t="s">
        <v>778</v>
      </c>
      <c r="I25214" s="12" t="s">
        <v>138</v>
      </c>
      <c r="J25214" s="10" t="s">
        <v>139</v>
      </c>
      <c r="K25214" s="13" t="s">
        <v>26501</v>
      </c>
      <c r="L25214" s="13" t="s">
        <v>1</v>
      </c>
      <c r="M25214" s="14">
        <v>1</v>
      </c>
      <c r="N25214" s="14">
        <v>1</v>
      </c>
      <c r="O25214" s="14">
        <v>1</v>
      </c>
      <c r="P25214" s="10" t="s">
        <v>362</v>
      </c>
      <c r="Q25214" s="12" t="s">
        <v>363</v>
      </c>
      <c r="R25214" s="12" t="s">
        <v>364</v>
      </c>
      <c r="S25214" s="12">
        <v>3</v>
      </c>
      <c r="T25214" s="12">
        <v>2022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1.4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33.667999999999999</v>
      </c>
      <c r="AG25214" s="15">
        <v>-117.383</v>
      </c>
    </row>
    <row r="25215" spans="1:33" x14ac:dyDescent="0.3">
      <c r="A25215" s="9">
        <v>65340</v>
      </c>
      <c r="B25215" s="10" t="s">
        <v>26502</v>
      </c>
      <c r="C25215" s="9">
        <v>66243</v>
      </c>
      <c r="D25215" s="10" t="s">
        <v>26503</v>
      </c>
      <c r="E25215" s="11" t="s">
        <v>37</v>
      </c>
      <c r="F25215" s="11" t="s">
        <v>37</v>
      </c>
      <c r="G25215" s="12" t="s">
        <v>1220</v>
      </c>
      <c r="H25215" s="12" t="s">
        <v>1221</v>
      </c>
      <c r="I25215" s="12" t="s">
        <v>850</v>
      </c>
      <c r="J25215" s="10" t="s">
        <v>139</v>
      </c>
      <c r="K25215" s="13" t="s">
        <v>26504</v>
      </c>
      <c r="L25215" s="13" t="s">
        <v>1</v>
      </c>
      <c r="M25215" s="14">
        <v>4.9000000000000004</v>
      </c>
      <c r="N25215" s="14">
        <v>4.9000000000000004</v>
      </c>
      <c r="O25215" s="14">
        <v>4.9000000000000004</v>
      </c>
      <c r="P25215" s="10" t="s">
        <v>362</v>
      </c>
      <c r="Q25215" s="12" t="s">
        <v>363</v>
      </c>
      <c r="R25215" s="12" t="s">
        <v>364</v>
      </c>
      <c r="S25215" s="12">
        <v>1</v>
      </c>
      <c r="T25215" s="12">
        <v>2022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5.6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4.050556</v>
      </c>
      <c r="AG25215" s="15">
        <v>-70.307060000000007</v>
      </c>
    </row>
    <row r="25216" spans="1:33" x14ac:dyDescent="0.3">
      <c r="A25216" s="9">
        <v>65349</v>
      </c>
      <c r="B25216" s="10" t="s">
        <v>26505</v>
      </c>
      <c r="C25216" s="9">
        <v>66244</v>
      </c>
      <c r="D25216" s="10" t="s">
        <v>26506</v>
      </c>
      <c r="E25216" s="11" t="s">
        <v>37</v>
      </c>
      <c r="F25216" s="11" t="s">
        <v>37</v>
      </c>
      <c r="G25216" s="12" t="s">
        <v>1220</v>
      </c>
      <c r="H25216" s="12" t="s">
        <v>1899</v>
      </c>
      <c r="I25216" s="12" t="s">
        <v>850</v>
      </c>
      <c r="J25216" s="10" t="s">
        <v>139</v>
      </c>
      <c r="K25216" s="13" t="s">
        <v>26507</v>
      </c>
      <c r="L25216" s="13" t="s">
        <v>1</v>
      </c>
      <c r="M25216" s="14">
        <v>4.5999999999999996</v>
      </c>
      <c r="N25216" s="14">
        <v>4.5999999999999996</v>
      </c>
      <c r="O25216" s="14">
        <v>4.5999999999999996</v>
      </c>
      <c r="P25216" s="10" t="s">
        <v>362</v>
      </c>
      <c r="Q25216" s="12" t="s">
        <v>363</v>
      </c>
      <c r="R25216" s="12" t="s">
        <v>364</v>
      </c>
      <c r="S25216" s="12">
        <v>9</v>
      </c>
      <c r="T25216" s="12">
        <v>2022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5.0999999999999996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4.528235000000002</v>
      </c>
      <c r="AG25216" s="15">
        <v>-69.697310000000002</v>
      </c>
    </row>
    <row r="25217" spans="1:33" x14ac:dyDescent="0.3">
      <c r="A25217" s="9">
        <v>65350</v>
      </c>
      <c r="B25217" s="10" t="s">
        <v>26508</v>
      </c>
      <c r="C25217" s="9">
        <v>66245</v>
      </c>
      <c r="D25217" s="10" t="s">
        <v>26509</v>
      </c>
      <c r="E25217" s="11" t="s">
        <v>37</v>
      </c>
      <c r="F25217" s="11" t="s">
        <v>37</v>
      </c>
      <c r="G25217" s="12" t="s">
        <v>1220</v>
      </c>
      <c r="H25217" s="12" t="s">
        <v>1221</v>
      </c>
      <c r="I25217" s="12" t="s">
        <v>850</v>
      </c>
      <c r="J25217" s="10" t="s">
        <v>139</v>
      </c>
      <c r="K25217" s="13" t="s">
        <v>26510</v>
      </c>
      <c r="L25217" s="13" t="s">
        <v>1</v>
      </c>
      <c r="M25217" s="14">
        <v>4.5999999999999996</v>
      </c>
      <c r="N25217" s="14">
        <v>4.5999999999999996</v>
      </c>
      <c r="O25217" s="14">
        <v>4.5999999999999996</v>
      </c>
      <c r="P25217" s="10" t="s">
        <v>362</v>
      </c>
      <c r="Q25217" s="12" t="s">
        <v>363</v>
      </c>
      <c r="R25217" s="12" t="s">
        <v>364</v>
      </c>
      <c r="S25217" s="12">
        <v>3</v>
      </c>
      <c r="T25217" s="12">
        <v>2022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5.6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44.157919999999997</v>
      </c>
      <c r="AG25217" s="15">
        <v>-70.197140000000005</v>
      </c>
    </row>
    <row r="25218" spans="1:33" x14ac:dyDescent="0.3">
      <c r="A25218" s="9">
        <v>65351</v>
      </c>
      <c r="B25218" s="10" t="s">
        <v>26511</v>
      </c>
      <c r="C25218" s="9">
        <v>66246</v>
      </c>
      <c r="D25218" s="10" t="s">
        <v>26512</v>
      </c>
      <c r="E25218" s="11" t="s">
        <v>37</v>
      </c>
      <c r="F25218" s="11" t="s">
        <v>37</v>
      </c>
      <c r="G25218" s="12" t="s">
        <v>1220</v>
      </c>
      <c r="H25218" s="12" t="s">
        <v>1221</v>
      </c>
      <c r="I25218" s="12" t="s">
        <v>850</v>
      </c>
      <c r="J25218" s="10" t="s">
        <v>139</v>
      </c>
      <c r="K25218" s="13" t="s">
        <v>26513</v>
      </c>
      <c r="L25218" s="13" t="s">
        <v>1</v>
      </c>
      <c r="M25218" s="14">
        <v>2</v>
      </c>
      <c r="N25218" s="14">
        <v>2</v>
      </c>
      <c r="O25218" s="14">
        <v>2</v>
      </c>
      <c r="P25218" s="10" t="s">
        <v>362</v>
      </c>
      <c r="Q25218" s="12" t="s">
        <v>363</v>
      </c>
      <c r="R25218" s="12" t="s">
        <v>364</v>
      </c>
      <c r="S25218" s="12">
        <v>4</v>
      </c>
      <c r="T25218" s="12">
        <v>2022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5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4.061033000000002</v>
      </c>
      <c r="AG25218" s="15">
        <v>-70.153700000000001</v>
      </c>
    </row>
    <row r="25219" spans="1:33" x14ac:dyDescent="0.3">
      <c r="A25219" s="9">
        <v>65345</v>
      </c>
      <c r="B25219" s="10" t="s">
        <v>26514</v>
      </c>
      <c r="C25219" s="9">
        <v>66247</v>
      </c>
      <c r="D25219" s="10" t="s">
        <v>26514</v>
      </c>
      <c r="E25219" s="11" t="s">
        <v>37</v>
      </c>
      <c r="F25219" s="11" t="s">
        <v>37</v>
      </c>
      <c r="G25219" s="12" t="s">
        <v>755</v>
      </c>
      <c r="H25219" s="12" t="s">
        <v>825</v>
      </c>
      <c r="I25219" s="12" t="s">
        <v>756</v>
      </c>
      <c r="J25219" s="10" t="s">
        <v>139</v>
      </c>
      <c r="K25219" s="13" t="s">
        <v>25709</v>
      </c>
      <c r="L25219" s="13" t="s">
        <v>1</v>
      </c>
      <c r="M25219" s="14">
        <v>7.8</v>
      </c>
      <c r="N25219" s="14">
        <v>7.8</v>
      </c>
      <c r="O25219" s="14">
        <v>7.8</v>
      </c>
      <c r="P25219" s="10" t="s">
        <v>362</v>
      </c>
      <c r="Q25219" s="12" t="s">
        <v>363</v>
      </c>
      <c r="R25219" s="12" t="s">
        <v>364</v>
      </c>
      <c r="S25219" s="12">
        <v>6</v>
      </c>
      <c r="T25219" s="12">
        <v>2022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10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8.663372000000003</v>
      </c>
      <c r="AG25219" s="15">
        <v>-107.9967</v>
      </c>
    </row>
    <row r="25220" spans="1:33" x14ac:dyDescent="0.3">
      <c r="A25220" s="9">
        <v>14063</v>
      </c>
      <c r="B25220" s="10" t="s">
        <v>3121</v>
      </c>
      <c r="C25220" s="9">
        <v>66248</v>
      </c>
      <c r="D25220" s="10" t="s">
        <v>26515</v>
      </c>
      <c r="E25220" s="11" t="s">
        <v>37</v>
      </c>
      <c r="F25220" s="11" t="s">
        <v>37</v>
      </c>
      <c r="G25220" s="12" t="s">
        <v>421</v>
      </c>
      <c r="H25220" s="12" t="s">
        <v>21560</v>
      </c>
      <c r="I25220" s="12" t="s">
        <v>179</v>
      </c>
      <c r="J25220" s="10" t="s">
        <v>40</v>
      </c>
      <c r="K25220" s="13" t="s">
        <v>26516</v>
      </c>
      <c r="L25220" s="13" t="s">
        <v>1</v>
      </c>
      <c r="M25220" s="14">
        <v>5</v>
      </c>
      <c r="N25220" s="14">
        <v>5</v>
      </c>
      <c r="O25220" s="14">
        <v>5</v>
      </c>
      <c r="P25220" s="10" t="s">
        <v>362</v>
      </c>
      <c r="Q25220" s="12" t="s">
        <v>363</v>
      </c>
      <c r="R25220" s="12" t="s">
        <v>364</v>
      </c>
      <c r="S25220" s="12">
        <v>3</v>
      </c>
      <c r="T25220" s="12">
        <v>2022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6.3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33.96895</v>
      </c>
      <c r="AG25220" s="15">
        <v>-96.434610000000006</v>
      </c>
    </row>
    <row r="25221" spans="1:33" x14ac:dyDescent="0.3">
      <c r="A25221" s="9">
        <v>65364</v>
      </c>
      <c r="B25221" s="10" t="s">
        <v>26517</v>
      </c>
      <c r="C25221" s="9">
        <v>66249</v>
      </c>
      <c r="D25221" s="10" t="s">
        <v>26518</v>
      </c>
      <c r="E25221" s="11" t="s">
        <v>37</v>
      </c>
      <c r="F25221" s="11" t="s">
        <v>37</v>
      </c>
      <c r="G25221" s="12" t="s">
        <v>3062</v>
      </c>
      <c r="H25221" s="12" t="s">
        <v>343</v>
      </c>
      <c r="I25221" s="12" t="s">
        <v>168</v>
      </c>
      <c r="J25221" s="10" t="s">
        <v>139</v>
      </c>
      <c r="K25221" s="13" t="s">
        <v>10972</v>
      </c>
      <c r="L25221" s="13" t="s">
        <v>1</v>
      </c>
      <c r="M25221" s="14">
        <v>49.9</v>
      </c>
      <c r="N25221" s="14">
        <v>49.9</v>
      </c>
      <c r="O25221" s="14">
        <v>49.9</v>
      </c>
      <c r="P25221" s="10" t="s">
        <v>362</v>
      </c>
      <c r="Q25221" s="12" t="s">
        <v>363</v>
      </c>
      <c r="R25221" s="12" t="s">
        <v>364</v>
      </c>
      <c r="S25221" s="12">
        <v>12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72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1.091714000000003</v>
      </c>
      <c r="AG25221" s="15">
        <v>-84.274370000000005</v>
      </c>
    </row>
    <row r="25222" spans="1:33" x14ac:dyDescent="0.3">
      <c r="A25222" s="9">
        <v>65365</v>
      </c>
      <c r="B25222" s="10" t="s">
        <v>26519</v>
      </c>
      <c r="C25222" s="9">
        <v>66250</v>
      </c>
      <c r="D25222" s="10" t="s">
        <v>26519</v>
      </c>
      <c r="E25222" s="11" t="s">
        <v>37</v>
      </c>
      <c r="F25222" s="11" t="s">
        <v>37</v>
      </c>
      <c r="G25222" s="12" t="s">
        <v>3062</v>
      </c>
      <c r="H25222" s="12" t="s">
        <v>11289</v>
      </c>
      <c r="I25222" s="12" t="s">
        <v>168</v>
      </c>
      <c r="J25222" s="10" t="s">
        <v>139</v>
      </c>
      <c r="K25222" s="13" t="s">
        <v>10972</v>
      </c>
      <c r="L25222" s="13" t="s">
        <v>1</v>
      </c>
      <c r="M25222" s="14">
        <v>49.9</v>
      </c>
      <c r="N25222" s="14">
        <v>49.9</v>
      </c>
      <c r="O25222" s="14">
        <v>49.9</v>
      </c>
      <c r="P25222" s="10" t="s">
        <v>362</v>
      </c>
      <c r="Q25222" s="12" t="s">
        <v>363</v>
      </c>
      <c r="R25222" s="12" t="s">
        <v>364</v>
      </c>
      <c r="S25222" s="12">
        <v>12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72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1.092297000000002</v>
      </c>
      <c r="AG25222" s="15">
        <v>-84.725700000000003</v>
      </c>
    </row>
    <row r="25223" spans="1:33" x14ac:dyDescent="0.3">
      <c r="A25223" s="9">
        <v>66157</v>
      </c>
      <c r="B25223" s="10" t="s">
        <v>26520</v>
      </c>
      <c r="C25223" s="9">
        <v>66256</v>
      </c>
      <c r="D25223" s="10" t="s">
        <v>26521</v>
      </c>
      <c r="E25223" s="11" t="s">
        <v>37</v>
      </c>
      <c r="F25223" s="11" t="s">
        <v>37</v>
      </c>
      <c r="G25223" s="12" t="s">
        <v>238</v>
      </c>
      <c r="H25223" s="12" t="s">
        <v>1144</v>
      </c>
      <c r="I25223" s="12" t="s">
        <v>240</v>
      </c>
      <c r="J25223" s="10" t="s">
        <v>139</v>
      </c>
      <c r="K25223" s="13" t="s">
        <v>26522</v>
      </c>
      <c r="L25223" s="13" t="s">
        <v>1</v>
      </c>
      <c r="M25223" s="14">
        <v>5</v>
      </c>
      <c r="N25223" s="14">
        <v>5</v>
      </c>
      <c r="O25223" s="14">
        <v>5</v>
      </c>
      <c r="P25223" s="10" t="s">
        <v>362</v>
      </c>
      <c r="Q25223" s="12" t="s">
        <v>363</v>
      </c>
      <c r="R25223" s="12" t="s">
        <v>364</v>
      </c>
      <c r="S25223" s="12">
        <v>3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7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4.191729000000002</v>
      </c>
      <c r="AG25223" s="15">
        <v>-75.060900000000004</v>
      </c>
    </row>
    <row r="25224" spans="1:33" x14ac:dyDescent="0.3">
      <c r="A25224" s="9">
        <v>66159</v>
      </c>
      <c r="B25224" s="10" t="s">
        <v>26523</v>
      </c>
      <c r="C25224" s="9">
        <v>66258</v>
      </c>
      <c r="D25224" s="10" t="s">
        <v>26524</v>
      </c>
      <c r="E25224" s="11" t="s">
        <v>37</v>
      </c>
      <c r="F25224" s="11" t="s">
        <v>37</v>
      </c>
      <c r="G25224" s="12" t="s">
        <v>238</v>
      </c>
      <c r="H25224" s="12" t="s">
        <v>1225</v>
      </c>
      <c r="I25224" s="12" t="s">
        <v>240</v>
      </c>
      <c r="J25224" s="10" t="s">
        <v>139</v>
      </c>
      <c r="K25224" s="13" t="s">
        <v>26525</v>
      </c>
      <c r="L25224" s="13" t="s">
        <v>1</v>
      </c>
      <c r="M25224" s="14">
        <v>3.2</v>
      </c>
      <c r="N25224" s="14">
        <v>3.2</v>
      </c>
      <c r="O25224" s="14">
        <v>3.2</v>
      </c>
      <c r="P25224" s="10" t="s">
        <v>362</v>
      </c>
      <c r="Q25224" s="12" t="s">
        <v>363</v>
      </c>
      <c r="R25224" s="12" t="s">
        <v>364</v>
      </c>
      <c r="S25224" s="12">
        <v>9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4.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3.191806999999997</v>
      </c>
      <c r="AG25224" s="15">
        <v>-75.185479999999998</v>
      </c>
    </row>
    <row r="25225" spans="1:33" x14ac:dyDescent="0.3">
      <c r="A25225" s="9">
        <v>66150</v>
      </c>
      <c r="B25225" s="10" t="s">
        <v>26526</v>
      </c>
      <c r="C25225" s="9">
        <v>66259</v>
      </c>
      <c r="D25225" s="10" t="s">
        <v>26527</v>
      </c>
      <c r="E25225" s="11" t="s">
        <v>37</v>
      </c>
      <c r="F25225" s="11" t="s">
        <v>37</v>
      </c>
      <c r="G25225" s="12" t="s">
        <v>238</v>
      </c>
      <c r="H25225" s="12" t="s">
        <v>2890</v>
      </c>
      <c r="I25225" s="12" t="s">
        <v>240</v>
      </c>
      <c r="J25225" s="10" t="s">
        <v>139</v>
      </c>
      <c r="K25225" s="13" t="s">
        <v>26528</v>
      </c>
      <c r="L25225" s="13" t="s">
        <v>1</v>
      </c>
      <c r="M25225" s="14">
        <v>5</v>
      </c>
      <c r="N25225" s="14">
        <v>5</v>
      </c>
      <c r="O25225" s="14">
        <v>5</v>
      </c>
      <c r="P25225" s="10" t="s">
        <v>362</v>
      </c>
      <c r="Q25225" s="12" t="s">
        <v>363</v>
      </c>
      <c r="R25225" s="12" t="s">
        <v>364</v>
      </c>
      <c r="S25225" s="12">
        <v>2</v>
      </c>
      <c r="T25225" s="12">
        <v>2024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43.267674</v>
      </c>
      <c r="AG25225" s="15">
        <v>-78.399540000000002</v>
      </c>
    </row>
    <row r="25226" spans="1:33" x14ac:dyDescent="0.3">
      <c r="A25226" s="9">
        <v>65369</v>
      </c>
      <c r="B25226" s="10" t="s">
        <v>26529</v>
      </c>
      <c r="C25226" s="9">
        <v>66261</v>
      </c>
      <c r="D25226" s="10" t="s">
        <v>26530</v>
      </c>
      <c r="E25226" s="11" t="s">
        <v>37</v>
      </c>
      <c r="F25226" s="11" t="s">
        <v>37</v>
      </c>
      <c r="G25226" s="12" t="s">
        <v>3062</v>
      </c>
      <c r="H25226" s="12" t="s">
        <v>8967</v>
      </c>
      <c r="I25226" s="12" t="s">
        <v>168</v>
      </c>
      <c r="J25226" s="10" t="s">
        <v>139</v>
      </c>
      <c r="K25226" s="13" t="s">
        <v>12641</v>
      </c>
      <c r="L25226" s="13" t="s">
        <v>1</v>
      </c>
      <c r="M25226" s="14">
        <v>1.5</v>
      </c>
      <c r="N25226" s="14">
        <v>1.5</v>
      </c>
      <c r="O25226" s="14">
        <v>1.5</v>
      </c>
      <c r="P25226" s="10" t="s">
        <v>52</v>
      </c>
      <c r="Q25226" s="12" t="s">
        <v>53</v>
      </c>
      <c r="R25226" s="12" t="s">
        <v>54</v>
      </c>
      <c r="S25226" s="12">
        <v>12</v>
      </c>
      <c r="T25226" s="12">
        <v>2023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 t="s">
        <v>45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1.466000000000001</v>
      </c>
      <c r="AG25226" s="15">
        <v>-83.367000000000004</v>
      </c>
    </row>
    <row r="25227" spans="1:33" x14ac:dyDescent="0.3">
      <c r="A25227" s="9">
        <v>65369</v>
      </c>
      <c r="B25227" s="10" t="s">
        <v>26529</v>
      </c>
      <c r="C25227" s="9">
        <v>66261</v>
      </c>
      <c r="D25227" s="10" t="s">
        <v>26530</v>
      </c>
      <c r="E25227" s="11" t="s">
        <v>37</v>
      </c>
      <c r="F25227" s="11" t="s">
        <v>37</v>
      </c>
      <c r="G25227" s="12" t="s">
        <v>3062</v>
      </c>
      <c r="H25227" s="12" t="s">
        <v>8967</v>
      </c>
      <c r="I25227" s="12" t="s">
        <v>168</v>
      </c>
      <c r="J25227" s="10" t="s">
        <v>139</v>
      </c>
      <c r="K25227" s="13" t="s">
        <v>26531</v>
      </c>
      <c r="L25227" s="13" t="s">
        <v>1</v>
      </c>
      <c r="M25227" s="14">
        <v>1.5</v>
      </c>
      <c r="N25227" s="14">
        <v>1.5</v>
      </c>
      <c r="O25227" s="14">
        <v>1.5</v>
      </c>
      <c r="P25227" s="10" t="s">
        <v>52</v>
      </c>
      <c r="Q25227" s="12" t="s">
        <v>53</v>
      </c>
      <c r="R25227" s="12" t="s">
        <v>54</v>
      </c>
      <c r="S25227" s="12">
        <v>12</v>
      </c>
      <c r="T25227" s="12">
        <v>2023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1.466000000000001</v>
      </c>
      <c r="AG25227" s="15">
        <v>-83.367000000000004</v>
      </c>
    </row>
    <row r="25228" spans="1:33" x14ac:dyDescent="0.3">
      <c r="A25228" s="9">
        <v>65369</v>
      </c>
      <c r="B25228" s="10" t="s">
        <v>26529</v>
      </c>
      <c r="C25228" s="9">
        <v>66261</v>
      </c>
      <c r="D25228" s="10" t="s">
        <v>26530</v>
      </c>
      <c r="E25228" s="11" t="s">
        <v>37</v>
      </c>
      <c r="F25228" s="11" t="s">
        <v>37</v>
      </c>
      <c r="G25228" s="12" t="s">
        <v>3062</v>
      </c>
      <c r="H25228" s="12" t="s">
        <v>8967</v>
      </c>
      <c r="I25228" s="12" t="s">
        <v>168</v>
      </c>
      <c r="J25228" s="10" t="s">
        <v>139</v>
      </c>
      <c r="K25228" s="13" t="s">
        <v>26532</v>
      </c>
      <c r="L25228" s="13" t="s">
        <v>1</v>
      </c>
      <c r="M25228" s="14">
        <v>1.5</v>
      </c>
      <c r="N25228" s="14">
        <v>1.5</v>
      </c>
      <c r="O25228" s="14">
        <v>1.5</v>
      </c>
      <c r="P25228" s="10" t="s">
        <v>52</v>
      </c>
      <c r="Q25228" s="12" t="s">
        <v>53</v>
      </c>
      <c r="R25228" s="12" t="s">
        <v>54</v>
      </c>
      <c r="S25228" s="12">
        <v>12</v>
      </c>
      <c r="T25228" s="12">
        <v>2023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 t="s">
        <v>45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1.466000000000001</v>
      </c>
      <c r="AG25228" s="15">
        <v>-83.367000000000004</v>
      </c>
    </row>
    <row r="25229" spans="1:33" x14ac:dyDescent="0.3">
      <c r="A25229" s="9">
        <v>65361</v>
      </c>
      <c r="B25229" s="10" t="s">
        <v>26533</v>
      </c>
      <c r="C25229" s="9">
        <v>66262</v>
      </c>
      <c r="D25229" s="10" t="s">
        <v>26534</v>
      </c>
      <c r="E25229" s="11" t="s">
        <v>37</v>
      </c>
      <c r="F25229" s="11" t="s">
        <v>37</v>
      </c>
      <c r="G25229" s="12" t="s">
        <v>92</v>
      </c>
      <c r="H25229" s="12" t="s">
        <v>3467</v>
      </c>
      <c r="I25229" s="12" t="s">
        <v>584</v>
      </c>
      <c r="J25229" s="10" t="s">
        <v>139</v>
      </c>
      <c r="K25229" s="13" t="s">
        <v>26535</v>
      </c>
      <c r="L25229" s="13" t="s">
        <v>1</v>
      </c>
      <c r="M25229" s="14">
        <v>202.8</v>
      </c>
      <c r="N25229" s="14">
        <v>200</v>
      </c>
      <c r="O25229" s="14">
        <v>200</v>
      </c>
      <c r="P25229" s="10" t="s">
        <v>362</v>
      </c>
      <c r="Q25229" s="12" t="s">
        <v>363</v>
      </c>
      <c r="R25229" s="12" t="s">
        <v>364</v>
      </c>
      <c r="S25229" s="12">
        <v>7</v>
      </c>
      <c r="T25229" s="12">
        <v>2024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29.39</v>
      </c>
      <c r="AG25229" s="15">
        <v>-95.78</v>
      </c>
    </row>
    <row r="25230" spans="1:33" x14ac:dyDescent="0.3">
      <c r="A25230" s="9">
        <v>65368</v>
      </c>
      <c r="B25230" s="10" t="s">
        <v>26536</v>
      </c>
      <c r="C25230" s="9">
        <v>66263</v>
      </c>
      <c r="D25230" s="10" t="s">
        <v>26537</v>
      </c>
      <c r="E25230" s="11" t="s">
        <v>37</v>
      </c>
      <c r="F25230" s="11" t="s">
        <v>37</v>
      </c>
      <c r="G25230" s="12" t="s">
        <v>276</v>
      </c>
      <c r="H25230" s="12" t="s">
        <v>313</v>
      </c>
      <c r="I25230" s="12" t="s">
        <v>278</v>
      </c>
      <c r="J25230" s="10" t="s">
        <v>139</v>
      </c>
      <c r="K25230" s="13" t="s">
        <v>8314</v>
      </c>
      <c r="L25230" s="13" t="s">
        <v>1</v>
      </c>
      <c r="M25230" s="14">
        <v>300</v>
      </c>
      <c r="N25230" s="14">
        <v>300</v>
      </c>
      <c r="O25230" s="14">
        <v>300</v>
      </c>
      <c r="P25230" s="10" t="s">
        <v>362</v>
      </c>
      <c r="Q25230" s="12" t="s">
        <v>363</v>
      </c>
      <c r="R25230" s="12" t="s">
        <v>364</v>
      </c>
      <c r="S25230" s="12">
        <v>6</v>
      </c>
      <c r="T25230" s="12">
        <v>2024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403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32.860970000000002</v>
      </c>
      <c r="AG25230" s="15">
        <v>-111.5919</v>
      </c>
    </row>
    <row r="25231" spans="1:33" x14ac:dyDescent="0.3">
      <c r="A25231" s="9">
        <v>65368</v>
      </c>
      <c r="B25231" s="10" t="s">
        <v>26536</v>
      </c>
      <c r="C25231" s="9">
        <v>66263</v>
      </c>
      <c r="D25231" s="10" t="s">
        <v>26537</v>
      </c>
      <c r="E25231" s="11" t="s">
        <v>37</v>
      </c>
      <c r="F25231" s="11" t="s">
        <v>37</v>
      </c>
      <c r="G25231" s="12" t="s">
        <v>276</v>
      </c>
      <c r="H25231" s="12" t="s">
        <v>313</v>
      </c>
      <c r="I25231" s="12" t="s">
        <v>278</v>
      </c>
      <c r="J25231" s="10" t="s">
        <v>139</v>
      </c>
      <c r="K25231" s="13" t="s">
        <v>10582</v>
      </c>
      <c r="L25231" s="13" t="s">
        <v>1</v>
      </c>
      <c r="M25231" s="14">
        <v>300</v>
      </c>
      <c r="N25231" s="14">
        <v>300</v>
      </c>
      <c r="O25231" s="14">
        <v>300</v>
      </c>
      <c r="P25231" s="10" t="s">
        <v>358</v>
      </c>
      <c r="Q25231" s="12" t="s">
        <v>359</v>
      </c>
      <c r="R25231" s="12" t="s">
        <v>360</v>
      </c>
      <c r="S25231" s="12">
        <v>6</v>
      </c>
      <c r="T25231" s="12">
        <v>2024</v>
      </c>
      <c r="U25231" s="9" t="s">
        <v>45</v>
      </c>
      <c r="V25231" s="9" t="s">
        <v>45</v>
      </c>
      <c r="W25231" s="12" t="s">
        <v>48</v>
      </c>
      <c r="X25231" s="14">
        <v>1200</v>
      </c>
      <c r="Y25231" s="14" t="s">
        <v>45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2.860970000000002</v>
      </c>
      <c r="AG25231" s="15">
        <v>-111.5919</v>
      </c>
    </row>
    <row r="25232" spans="1:33" x14ac:dyDescent="0.3">
      <c r="A25232" s="9">
        <v>16609</v>
      </c>
      <c r="B25232" s="10" t="s">
        <v>8828</v>
      </c>
      <c r="C25232" s="9">
        <v>66265</v>
      </c>
      <c r="D25232" s="10" t="s">
        <v>26538</v>
      </c>
      <c r="E25232" s="11" t="s">
        <v>37</v>
      </c>
      <c r="F25232" s="11" t="s">
        <v>37</v>
      </c>
      <c r="G25232" s="12" t="s">
        <v>80</v>
      </c>
      <c r="H25232" s="12" t="s">
        <v>751</v>
      </c>
      <c r="I25232" s="12" t="s">
        <v>138</v>
      </c>
      <c r="J25232" s="10" t="s">
        <v>40</v>
      </c>
      <c r="K25232" s="13" t="s">
        <v>41</v>
      </c>
      <c r="L25232" s="13" t="s">
        <v>1</v>
      </c>
      <c r="M25232" s="14">
        <v>10</v>
      </c>
      <c r="N25232" s="14">
        <v>10</v>
      </c>
      <c r="O25232" s="14">
        <v>10</v>
      </c>
      <c r="P25232" s="10" t="s">
        <v>358</v>
      </c>
      <c r="Q25232" s="12" t="s">
        <v>359</v>
      </c>
      <c r="R25232" s="12" t="s">
        <v>360</v>
      </c>
      <c r="S25232" s="12">
        <v>3</v>
      </c>
      <c r="T25232" s="12">
        <v>2024</v>
      </c>
      <c r="U25232" s="9" t="s">
        <v>45</v>
      </c>
      <c r="V25232" s="9" t="s">
        <v>45</v>
      </c>
      <c r="W25232" s="12" t="s">
        <v>48</v>
      </c>
      <c r="X25232" s="14">
        <v>10</v>
      </c>
      <c r="Y25232" s="14" t="s">
        <v>4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32.703629999999997</v>
      </c>
      <c r="AG25232" s="15">
        <v>-117.0498</v>
      </c>
    </row>
    <row r="25233" spans="1:33" x14ac:dyDescent="0.3">
      <c r="A25233" s="9">
        <v>16609</v>
      </c>
      <c r="B25233" s="10" t="s">
        <v>8828</v>
      </c>
      <c r="C25233" s="9">
        <v>66266</v>
      </c>
      <c r="D25233" s="10" t="s">
        <v>26539</v>
      </c>
      <c r="E25233" s="11" t="s">
        <v>37</v>
      </c>
      <c r="F25233" s="11" t="s">
        <v>37</v>
      </c>
      <c r="G25233" s="12" t="s">
        <v>80</v>
      </c>
      <c r="H25233" s="12" t="s">
        <v>751</v>
      </c>
      <c r="I25233" s="12" t="s">
        <v>138</v>
      </c>
      <c r="J25233" s="10" t="s">
        <v>40</v>
      </c>
      <c r="K25233" s="13" t="s">
        <v>41</v>
      </c>
      <c r="L25233" s="13" t="s">
        <v>1</v>
      </c>
      <c r="M25233" s="14">
        <v>10</v>
      </c>
      <c r="N25233" s="14">
        <v>10</v>
      </c>
      <c r="O25233" s="14">
        <v>10</v>
      </c>
      <c r="P25233" s="10" t="s">
        <v>358</v>
      </c>
      <c r="Q25233" s="12" t="s">
        <v>359</v>
      </c>
      <c r="R25233" s="12" t="s">
        <v>360</v>
      </c>
      <c r="S25233" s="12">
        <v>3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>
        <v>10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2.825603999999998</v>
      </c>
      <c r="AG25233" s="15">
        <v>-117.1832</v>
      </c>
    </row>
    <row r="25234" spans="1:33" x14ac:dyDescent="0.3">
      <c r="A25234" s="9">
        <v>65380</v>
      </c>
      <c r="B25234" s="10" t="s">
        <v>26540</v>
      </c>
      <c r="C25234" s="9">
        <v>66267</v>
      </c>
      <c r="D25234" s="10" t="s">
        <v>26541</v>
      </c>
      <c r="E25234" s="11" t="s">
        <v>37</v>
      </c>
      <c r="F25234" s="11" t="s">
        <v>37</v>
      </c>
      <c r="G25234" s="12" t="s">
        <v>409</v>
      </c>
      <c r="H25234" s="12" t="s">
        <v>3550</v>
      </c>
      <c r="I25234" s="12" t="s">
        <v>808</v>
      </c>
      <c r="J25234" s="10" t="s">
        <v>139</v>
      </c>
      <c r="K25234" s="13" t="s">
        <v>26542</v>
      </c>
      <c r="L25234" s="13" t="s">
        <v>1</v>
      </c>
      <c r="M25234" s="14">
        <v>80</v>
      </c>
      <c r="N25234" s="14">
        <v>80</v>
      </c>
      <c r="O25234" s="14">
        <v>80</v>
      </c>
      <c r="P25234" s="10" t="s">
        <v>362</v>
      </c>
      <c r="Q25234" s="12" t="s">
        <v>363</v>
      </c>
      <c r="R25234" s="12" t="s">
        <v>364</v>
      </c>
      <c r="S25234" s="12">
        <v>6</v>
      </c>
      <c r="T25234" s="12">
        <v>2024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1.886049999999997</v>
      </c>
      <c r="AG25234" s="15">
        <v>-112.18170000000001</v>
      </c>
    </row>
    <row r="25235" spans="1:33" x14ac:dyDescent="0.3">
      <c r="A25235" s="9">
        <v>65392</v>
      </c>
      <c r="B25235" s="10" t="s">
        <v>26543</v>
      </c>
      <c r="C25235" s="9">
        <v>66269</v>
      </c>
      <c r="D25235" s="10" t="s">
        <v>26544</v>
      </c>
      <c r="E25235" s="11" t="s">
        <v>37</v>
      </c>
      <c r="F25235" s="11" t="s">
        <v>37</v>
      </c>
      <c r="G25235" s="12" t="s">
        <v>1383</v>
      </c>
      <c r="H25235" s="12" t="s">
        <v>1297</v>
      </c>
      <c r="I25235" s="12" t="s">
        <v>168</v>
      </c>
      <c r="J25235" s="10" t="s">
        <v>139</v>
      </c>
      <c r="K25235" s="13" t="s">
        <v>26545</v>
      </c>
      <c r="L25235" s="13" t="s">
        <v>1</v>
      </c>
      <c r="M25235" s="14">
        <v>100</v>
      </c>
      <c r="N25235" s="14">
        <v>100</v>
      </c>
      <c r="O25235" s="14">
        <v>100</v>
      </c>
      <c r="P25235" s="10" t="s">
        <v>362</v>
      </c>
      <c r="Q25235" s="12" t="s">
        <v>363</v>
      </c>
      <c r="R25235" s="12" t="s">
        <v>364</v>
      </c>
      <c r="S25235" s="12">
        <v>12</v>
      </c>
      <c r="T25235" s="12">
        <v>2024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0.055556000000003</v>
      </c>
      <c r="AG25235" s="15">
        <v>-85.126630000000006</v>
      </c>
    </row>
    <row r="25236" spans="1:33" x14ac:dyDescent="0.3">
      <c r="A25236" s="9">
        <v>65394</v>
      </c>
      <c r="B25236" s="10" t="s">
        <v>26546</v>
      </c>
      <c r="C25236" s="9">
        <v>66270</v>
      </c>
      <c r="D25236" s="10" t="s">
        <v>26547</v>
      </c>
      <c r="E25236" s="11" t="s">
        <v>37</v>
      </c>
      <c r="F25236" s="11" t="s">
        <v>37</v>
      </c>
      <c r="G25236" s="12" t="s">
        <v>80</v>
      </c>
      <c r="H25236" s="12" t="s">
        <v>390</v>
      </c>
      <c r="I25236" s="12" t="s">
        <v>138</v>
      </c>
      <c r="J25236" s="10" t="s">
        <v>139</v>
      </c>
      <c r="K25236" s="13" t="s">
        <v>26548</v>
      </c>
      <c r="L25236" s="13" t="s">
        <v>1</v>
      </c>
      <c r="M25236" s="14">
        <v>162</v>
      </c>
      <c r="N25236" s="14">
        <v>162</v>
      </c>
      <c r="O25236" s="14">
        <v>162</v>
      </c>
      <c r="P25236" s="10" t="s">
        <v>358</v>
      </c>
      <c r="Q25236" s="12" t="s">
        <v>359</v>
      </c>
      <c r="R25236" s="12" t="s">
        <v>360</v>
      </c>
      <c r="S25236" s="12">
        <v>4</v>
      </c>
      <c r="T25236" s="12">
        <v>2024</v>
      </c>
      <c r="U25236" s="9" t="s">
        <v>45</v>
      </c>
      <c r="V25236" s="9" t="s">
        <v>45</v>
      </c>
      <c r="W25236" s="12" t="s">
        <v>48</v>
      </c>
      <c r="X25236" s="14">
        <v>648</v>
      </c>
      <c r="Y25236" s="14">
        <v>190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7.400350000000003</v>
      </c>
      <c r="AG25236" s="15">
        <v>-121.1628</v>
      </c>
    </row>
    <row r="25237" spans="1:33" x14ac:dyDescent="0.3">
      <c r="A25237" s="9">
        <v>65394</v>
      </c>
      <c r="B25237" s="10" t="s">
        <v>26546</v>
      </c>
      <c r="C25237" s="9">
        <v>66270</v>
      </c>
      <c r="D25237" s="10" t="s">
        <v>26547</v>
      </c>
      <c r="E25237" s="11" t="s">
        <v>37</v>
      </c>
      <c r="F25237" s="11" t="s">
        <v>37</v>
      </c>
      <c r="G25237" s="12" t="s">
        <v>80</v>
      </c>
      <c r="H25237" s="12" t="s">
        <v>390</v>
      </c>
      <c r="I25237" s="12" t="s">
        <v>138</v>
      </c>
      <c r="J25237" s="10" t="s">
        <v>139</v>
      </c>
      <c r="K25237" s="13" t="s">
        <v>26549</v>
      </c>
      <c r="L25237" s="13" t="s">
        <v>1</v>
      </c>
      <c r="M25237" s="14">
        <v>190</v>
      </c>
      <c r="N25237" s="14">
        <v>190</v>
      </c>
      <c r="O25237" s="14">
        <v>190</v>
      </c>
      <c r="P25237" s="10" t="s">
        <v>362</v>
      </c>
      <c r="Q25237" s="12" t="s">
        <v>363</v>
      </c>
      <c r="R25237" s="12" t="s">
        <v>364</v>
      </c>
      <c r="S25237" s="12">
        <v>6</v>
      </c>
      <c r="T25237" s="12">
        <v>2024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191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7.400350000000003</v>
      </c>
      <c r="AG25237" s="15">
        <v>-121.1628</v>
      </c>
    </row>
    <row r="25238" spans="1:33" x14ac:dyDescent="0.3">
      <c r="A25238" s="9">
        <v>65395</v>
      </c>
      <c r="B25238" s="10" t="s">
        <v>26550</v>
      </c>
      <c r="C25238" s="9">
        <v>66271</v>
      </c>
      <c r="D25238" s="10" t="s">
        <v>26550</v>
      </c>
      <c r="E25238" s="11" t="s">
        <v>37</v>
      </c>
      <c r="F25238" s="11" t="s">
        <v>37</v>
      </c>
      <c r="G25238" s="12" t="s">
        <v>755</v>
      </c>
      <c r="H25238" s="12" t="s">
        <v>775</v>
      </c>
      <c r="I25238" s="12" t="s">
        <v>756</v>
      </c>
      <c r="J25238" s="10" t="s">
        <v>139</v>
      </c>
      <c r="K25238" s="13" t="s">
        <v>26551</v>
      </c>
      <c r="L25238" s="13" t="s">
        <v>1</v>
      </c>
      <c r="M25238" s="14">
        <v>5.8</v>
      </c>
      <c r="N25238" s="14">
        <v>5.8</v>
      </c>
      <c r="O25238" s="14">
        <v>5.8</v>
      </c>
      <c r="P25238" s="10" t="s">
        <v>358</v>
      </c>
      <c r="Q25238" s="12" t="s">
        <v>359</v>
      </c>
      <c r="R25238" s="12" t="s">
        <v>360</v>
      </c>
      <c r="S25238" s="12">
        <v>8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>
        <v>15.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9.466470000000001</v>
      </c>
      <c r="AG25238" s="15">
        <v>-107.23480000000001</v>
      </c>
    </row>
    <row r="25239" spans="1:33" x14ac:dyDescent="0.3">
      <c r="A25239" s="9">
        <v>65395</v>
      </c>
      <c r="B25239" s="10" t="s">
        <v>26550</v>
      </c>
      <c r="C25239" s="9">
        <v>66271</v>
      </c>
      <c r="D25239" s="10" t="s">
        <v>26550</v>
      </c>
      <c r="E25239" s="11" t="s">
        <v>37</v>
      </c>
      <c r="F25239" s="11" t="s">
        <v>37</v>
      </c>
      <c r="G25239" s="12" t="s">
        <v>755</v>
      </c>
      <c r="H25239" s="12" t="s">
        <v>775</v>
      </c>
      <c r="I25239" s="12" t="s">
        <v>756</v>
      </c>
      <c r="J25239" s="10" t="s">
        <v>139</v>
      </c>
      <c r="K25239" s="13" t="s">
        <v>26552</v>
      </c>
      <c r="L25239" s="13" t="s">
        <v>1</v>
      </c>
      <c r="M25239" s="14">
        <v>4.5</v>
      </c>
      <c r="N25239" s="14">
        <v>4.5</v>
      </c>
      <c r="O25239" s="14">
        <v>4.5</v>
      </c>
      <c r="P25239" s="10" t="s">
        <v>362</v>
      </c>
      <c r="Q25239" s="12" t="s">
        <v>363</v>
      </c>
      <c r="R25239" s="12" t="s">
        <v>364</v>
      </c>
      <c r="S25239" s="12">
        <v>8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>
        <v>5.3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9.466470000000001</v>
      </c>
      <c r="AG25239" s="15">
        <v>-107.23480000000001</v>
      </c>
    </row>
    <row r="25240" spans="1:33" x14ac:dyDescent="0.3">
      <c r="A25240" s="9">
        <v>61944</v>
      </c>
      <c r="B25240" s="10" t="s">
        <v>10306</v>
      </c>
      <c r="C25240" s="9">
        <v>66272</v>
      </c>
      <c r="D25240" s="10" t="s">
        <v>26553</v>
      </c>
      <c r="E25240" s="11" t="s">
        <v>37</v>
      </c>
      <c r="F25240" s="11" t="s">
        <v>37</v>
      </c>
      <c r="G25240" s="12" t="s">
        <v>238</v>
      </c>
      <c r="H25240" s="12" t="s">
        <v>2970</v>
      </c>
      <c r="I25240" s="12" t="s">
        <v>240</v>
      </c>
      <c r="J25240" s="10" t="s">
        <v>139</v>
      </c>
      <c r="K25240" s="13" t="s">
        <v>2000</v>
      </c>
      <c r="L25240" s="13" t="s">
        <v>1</v>
      </c>
      <c r="M25240" s="14">
        <v>5</v>
      </c>
      <c r="N25240" s="14">
        <v>5</v>
      </c>
      <c r="O25240" s="14">
        <v>5</v>
      </c>
      <c r="P25240" s="10" t="s">
        <v>362</v>
      </c>
      <c r="Q25240" s="12" t="s">
        <v>363</v>
      </c>
      <c r="R25240" s="12" t="s">
        <v>364</v>
      </c>
      <c r="S25240" s="12">
        <v>8</v>
      </c>
      <c r="T25240" s="12">
        <v>2023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6.7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2.55</v>
      </c>
      <c r="AG25240" s="15">
        <v>-79.150000000000006</v>
      </c>
    </row>
    <row r="25241" spans="1:33" x14ac:dyDescent="0.3">
      <c r="A25241" s="9">
        <v>61944</v>
      </c>
      <c r="B25241" s="10" t="s">
        <v>10306</v>
      </c>
      <c r="C25241" s="9">
        <v>66273</v>
      </c>
      <c r="D25241" s="10" t="s">
        <v>26554</v>
      </c>
      <c r="E25241" s="11" t="s">
        <v>37</v>
      </c>
      <c r="F25241" s="11" t="s">
        <v>37</v>
      </c>
      <c r="G25241" s="12" t="s">
        <v>238</v>
      </c>
      <c r="H25241" s="12" t="s">
        <v>5868</v>
      </c>
      <c r="I25241" s="12" t="s">
        <v>240</v>
      </c>
      <c r="J25241" s="10" t="s">
        <v>139</v>
      </c>
      <c r="K25241" s="13" t="s">
        <v>2000</v>
      </c>
      <c r="L25241" s="13" t="s">
        <v>1</v>
      </c>
      <c r="M25241" s="14">
        <v>5</v>
      </c>
      <c r="N25241" s="14">
        <v>5</v>
      </c>
      <c r="O25241" s="14">
        <v>5</v>
      </c>
      <c r="P25241" s="10" t="s">
        <v>362</v>
      </c>
      <c r="Q25241" s="12" t="s">
        <v>363</v>
      </c>
      <c r="R25241" s="12" t="s">
        <v>364</v>
      </c>
      <c r="S25241" s="12">
        <v>2</v>
      </c>
      <c r="T25241" s="12">
        <v>2024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3.2</v>
      </c>
      <c r="AG25241" s="15">
        <v>-76.12</v>
      </c>
    </row>
    <row r="25242" spans="1:33" x14ac:dyDescent="0.3">
      <c r="A25242" s="9">
        <v>61944</v>
      </c>
      <c r="B25242" s="10" t="s">
        <v>10306</v>
      </c>
      <c r="C25242" s="9">
        <v>66274</v>
      </c>
      <c r="D25242" s="10" t="s">
        <v>26555</v>
      </c>
      <c r="E25242" s="11" t="s">
        <v>37</v>
      </c>
      <c r="F25242" s="11" t="s">
        <v>37</v>
      </c>
      <c r="G25242" s="12" t="s">
        <v>238</v>
      </c>
      <c r="H25242" s="12" t="s">
        <v>5868</v>
      </c>
      <c r="I25242" s="12" t="s">
        <v>240</v>
      </c>
      <c r="J25242" s="10" t="s">
        <v>139</v>
      </c>
      <c r="K25242" s="13" t="s">
        <v>2000</v>
      </c>
      <c r="L25242" s="13" t="s">
        <v>1</v>
      </c>
      <c r="M25242" s="14">
        <v>3.5</v>
      </c>
      <c r="N25242" s="14">
        <v>3.5</v>
      </c>
      <c r="O25242" s="14">
        <v>3.5</v>
      </c>
      <c r="P25242" s="10" t="s">
        <v>362</v>
      </c>
      <c r="Q25242" s="12" t="s">
        <v>363</v>
      </c>
      <c r="R25242" s="12" t="s">
        <v>364</v>
      </c>
      <c r="S25242" s="12">
        <v>8</v>
      </c>
      <c r="T25242" s="12">
        <v>2023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4.7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3.160277999999998</v>
      </c>
      <c r="AG25242" s="15">
        <v>-76.283609999999996</v>
      </c>
    </row>
    <row r="25243" spans="1:33" x14ac:dyDescent="0.3">
      <c r="A25243" s="9">
        <v>61944</v>
      </c>
      <c r="B25243" s="10" t="s">
        <v>10306</v>
      </c>
      <c r="C25243" s="9">
        <v>66275</v>
      </c>
      <c r="D25243" s="10" t="s">
        <v>26556</v>
      </c>
      <c r="E25243" s="11" t="s">
        <v>37</v>
      </c>
      <c r="F25243" s="11" t="s">
        <v>37</v>
      </c>
      <c r="G25243" s="12" t="s">
        <v>238</v>
      </c>
      <c r="H25243" s="12" t="s">
        <v>2872</v>
      </c>
      <c r="I25243" s="12" t="s">
        <v>240</v>
      </c>
      <c r="J25243" s="10" t="s">
        <v>139</v>
      </c>
      <c r="K25243" s="13" t="s">
        <v>2000</v>
      </c>
      <c r="L25243" s="13" t="s">
        <v>1</v>
      </c>
      <c r="M25243" s="14">
        <v>2.2000000000000002</v>
      </c>
      <c r="N25243" s="14">
        <v>2.2000000000000002</v>
      </c>
      <c r="O25243" s="14">
        <v>2.2000000000000002</v>
      </c>
      <c r="P25243" s="10" t="s">
        <v>362</v>
      </c>
      <c r="Q25243" s="12" t="s">
        <v>363</v>
      </c>
      <c r="R25243" s="12" t="s">
        <v>364</v>
      </c>
      <c r="S25243" s="12">
        <v>6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3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3.37</v>
      </c>
      <c r="AG25243" s="15">
        <v>-76.46472</v>
      </c>
    </row>
    <row r="25244" spans="1:33" x14ac:dyDescent="0.3">
      <c r="A25244" s="9">
        <v>65400</v>
      </c>
      <c r="B25244" s="10" t="s">
        <v>26557</v>
      </c>
      <c r="C25244" s="9">
        <v>66276</v>
      </c>
      <c r="D25244" s="10" t="s">
        <v>26558</v>
      </c>
      <c r="E25244" s="11" t="s">
        <v>37</v>
      </c>
      <c r="F25244" s="11" t="s">
        <v>37</v>
      </c>
      <c r="G25244" s="12" t="s">
        <v>3751</v>
      </c>
      <c r="H25244" s="12" t="s">
        <v>1384</v>
      </c>
      <c r="I25244" s="12" t="s">
        <v>168</v>
      </c>
      <c r="J25244" s="10" t="s">
        <v>139</v>
      </c>
      <c r="K25244" s="13" t="s">
        <v>26559</v>
      </c>
      <c r="L25244" s="13" t="s">
        <v>1</v>
      </c>
      <c r="M25244" s="14">
        <v>96</v>
      </c>
      <c r="N25244" s="14">
        <v>80</v>
      </c>
      <c r="O25244" s="14">
        <v>80</v>
      </c>
      <c r="P25244" s="10" t="s">
        <v>362</v>
      </c>
      <c r="Q25244" s="12" t="s">
        <v>363</v>
      </c>
      <c r="R25244" s="12" t="s">
        <v>364</v>
      </c>
      <c r="S25244" s="12">
        <v>3</v>
      </c>
      <c r="T25244" s="12">
        <v>2024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99.9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9.263610999999997</v>
      </c>
      <c r="AG25244" s="15">
        <v>-77.833410000000001</v>
      </c>
    </row>
    <row r="25245" spans="1:33" x14ac:dyDescent="0.3">
      <c r="A25245" s="9">
        <v>16609</v>
      </c>
      <c r="B25245" s="10" t="s">
        <v>8828</v>
      </c>
      <c r="C25245" s="9">
        <v>66278</v>
      </c>
      <c r="D25245" s="10" t="s">
        <v>26560</v>
      </c>
      <c r="E25245" s="11" t="s">
        <v>37</v>
      </c>
      <c r="F25245" s="11" t="s">
        <v>37</v>
      </c>
      <c r="G25245" s="12" t="s">
        <v>80</v>
      </c>
      <c r="H25245" s="12" t="s">
        <v>751</v>
      </c>
      <c r="I25245" s="12" t="s">
        <v>138</v>
      </c>
      <c r="J25245" s="10" t="s">
        <v>40</v>
      </c>
      <c r="K25245" s="13" t="s">
        <v>41</v>
      </c>
      <c r="L25245" s="13" t="s">
        <v>1</v>
      </c>
      <c r="M25245" s="14">
        <v>10</v>
      </c>
      <c r="N25245" s="14">
        <v>10</v>
      </c>
      <c r="O25245" s="14">
        <v>10</v>
      </c>
      <c r="P25245" s="10" t="s">
        <v>358</v>
      </c>
      <c r="Q25245" s="12" t="s">
        <v>359</v>
      </c>
      <c r="R25245" s="12" t="s">
        <v>360</v>
      </c>
      <c r="S25245" s="12">
        <v>3</v>
      </c>
      <c r="T25245" s="12">
        <v>2024</v>
      </c>
      <c r="U25245" s="9" t="s">
        <v>45</v>
      </c>
      <c r="V25245" s="9" t="s">
        <v>45</v>
      </c>
      <c r="W25245" s="12" t="s">
        <v>48</v>
      </c>
      <c r="X25245" s="14">
        <v>10</v>
      </c>
      <c r="Y25245" s="14" t="s">
        <v>45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32.816380000000002</v>
      </c>
      <c r="AG25245" s="15">
        <v>-117.0889</v>
      </c>
    </row>
    <row r="25246" spans="1:33" x14ac:dyDescent="0.3">
      <c r="A25246" s="9">
        <v>16609</v>
      </c>
      <c r="B25246" s="10" t="s">
        <v>8828</v>
      </c>
      <c r="C25246" s="9">
        <v>66279</v>
      </c>
      <c r="D25246" s="10" t="s">
        <v>26561</v>
      </c>
      <c r="E25246" s="11" t="s">
        <v>37</v>
      </c>
      <c r="F25246" s="11" t="s">
        <v>37</v>
      </c>
      <c r="G25246" s="12" t="s">
        <v>80</v>
      </c>
      <c r="H25246" s="12" t="s">
        <v>751</v>
      </c>
      <c r="I25246" s="12" t="s">
        <v>138</v>
      </c>
      <c r="J25246" s="10" t="s">
        <v>40</v>
      </c>
      <c r="K25246" s="13" t="s">
        <v>41</v>
      </c>
      <c r="L25246" s="13" t="s">
        <v>1</v>
      </c>
      <c r="M25246" s="14">
        <v>10</v>
      </c>
      <c r="N25246" s="14">
        <v>10</v>
      </c>
      <c r="O25246" s="14">
        <v>10</v>
      </c>
      <c r="P25246" s="10" t="s">
        <v>358</v>
      </c>
      <c r="Q25246" s="12" t="s">
        <v>359</v>
      </c>
      <c r="R25246" s="12" t="s">
        <v>360</v>
      </c>
      <c r="S25246" s="12">
        <v>3</v>
      </c>
      <c r="T25246" s="12">
        <v>2024</v>
      </c>
      <c r="U25246" s="9" t="s">
        <v>45</v>
      </c>
      <c r="V25246" s="9" t="s">
        <v>45</v>
      </c>
      <c r="W25246" s="12" t="s">
        <v>48</v>
      </c>
      <c r="X25246" s="14">
        <v>10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2.661839999999998</v>
      </c>
      <c r="AG25246" s="15">
        <v>-116.2734</v>
      </c>
    </row>
    <row r="25247" spans="1:33" x14ac:dyDescent="0.3">
      <c r="A25247" s="9">
        <v>16609</v>
      </c>
      <c r="B25247" s="10" t="s">
        <v>8828</v>
      </c>
      <c r="C25247" s="9">
        <v>66280</v>
      </c>
      <c r="D25247" s="10" t="s">
        <v>26562</v>
      </c>
      <c r="E25247" s="11" t="s">
        <v>37</v>
      </c>
      <c r="F25247" s="11" t="s">
        <v>37</v>
      </c>
      <c r="G25247" s="12" t="s">
        <v>80</v>
      </c>
      <c r="H25247" s="12" t="s">
        <v>751</v>
      </c>
      <c r="I25247" s="12" t="s">
        <v>138</v>
      </c>
      <c r="J25247" s="10" t="s">
        <v>40</v>
      </c>
      <c r="K25247" s="13" t="s">
        <v>41</v>
      </c>
      <c r="L25247" s="13" t="s">
        <v>1</v>
      </c>
      <c r="M25247" s="14">
        <v>10</v>
      </c>
      <c r="N25247" s="14">
        <v>10</v>
      </c>
      <c r="O25247" s="14">
        <v>10</v>
      </c>
      <c r="P25247" s="10" t="s">
        <v>358</v>
      </c>
      <c r="Q25247" s="12" t="s">
        <v>359</v>
      </c>
      <c r="R25247" s="12" t="s">
        <v>360</v>
      </c>
      <c r="S25247" s="12">
        <v>3</v>
      </c>
      <c r="T25247" s="12">
        <v>2024</v>
      </c>
      <c r="U25247" s="9" t="s">
        <v>45</v>
      </c>
      <c r="V25247" s="9" t="s">
        <v>45</v>
      </c>
      <c r="W25247" s="12" t="s">
        <v>48</v>
      </c>
      <c r="X25247" s="14">
        <v>10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3.357666999999999</v>
      </c>
      <c r="AG25247" s="15">
        <v>-117.1117</v>
      </c>
    </row>
    <row r="25248" spans="1:33" x14ac:dyDescent="0.3">
      <c r="A25248" s="9">
        <v>16609</v>
      </c>
      <c r="B25248" s="10" t="s">
        <v>8828</v>
      </c>
      <c r="C25248" s="9">
        <v>66281</v>
      </c>
      <c r="D25248" s="10" t="s">
        <v>26563</v>
      </c>
      <c r="E25248" s="11" t="s">
        <v>37</v>
      </c>
      <c r="F25248" s="11" t="s">
        <v>37</v>
      </c>
      <c r="G25248" s="12" t="s">
        <v>80</v>
      </c>
      <c r="H25248" s="12" t="s">
        <v>751</v>
      </c>
      <c r="I25248" s="12" t="s">
        <v>138</v>
      </c>
      <c r="J25248" s="10" t="s">
        <v>40</v>
      </c>
      <c r="K25248" s="13" t="s">
        <v>41</v>
      </c>
      <c r="L25248" s="13" t="s">
        <v>1</v>
      </c>
      <c r="M25248" s="14">
        <v>10</v>
      </c>
      <c r="N25248" s="14">
        <v>10</v>
      </c>
      <c r="O25248" s="14">
        <v>10</v>
      </c>
      <c r="P25248" s="10" t="s">
        <v>358</v>
      </c>
      <c r="Q25248" s="12" t="s">
        <v>359</v>
      </c>
      <c r="R25248" s="12" t="s">
        <v>360</v>
      </c>
      <c r="S25248" s="12">
        <v>3</v>
      </c>
      <c r="T25248" s="12">
        <v>2024</v>
      </c>
      <c r="U25248" s="9" t="s">
        <v>45</v>
      </c>
      <c r="V25248" s="9" t="s">
        <v>45</v>
      </c>
      <c r="W25248" s="12" t="s">
        <v>48</v>
      </c>
      <c r="X25248" s="14">
        <v>10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33.207233000000002</v>
      </c>
      <c r="AG25248" s="15">
        <v>-117.25279999999999</v>
      </c>
    </row>
    <row r="25249" spans="1:33" x14ac:dyDescent="0.3">
      <c r="A25249" s="9">
        <v>16609</v>
      </c>
      <c r="B25249" s="10" t="s">
        <v>8828</v>
      </c>
      <c r="C25249" s="9">
        <v>66281</v>
      </c>
      <c r="D25249" s="10" t="s">
        <v>26563</v>
      </c>
      <c r="E25249" s="11" t="s">
        <v>37</v>
      </c>
      <c r="F25249" s="11" t="s">
        <v>37</v>
      </c>
      <c r="G25249" s="12" t="s">
        <v>80</v>
      </c>
      <c r="H25249" s="12" t="s">
        <v>751</v>
      </c>
      <c r="I25249" s="12" t="s">
        <v>138</v>
      </c>
      <c r="J25249" s="10" t="s">
        <v>40</v>
      </c>
      <c r="K25249" s="13" t="s">
        <v>47</v>
      </c>
      <c r="L25249" s="13" t="s">
        <v>1</v>
      </c>
      <c r="M25249" s="14">
        <v>10</v>
      </c>
      <c r="N25249" s="14">
        <v>10</v>
      </c>
      <c r="O25249" s="14">
        <v>10</v>
      </c>
      <c r="P25249" s="10" t="s">
        <v>358</v>
      </c>
      <c r="Q25249" s="12" t="s">
        <v>359</v>
      </c>
      <c r="R25249" s="12" t="s">
        <v>360</v>
      </c>
      <c r="S25249" s="12">
        <v>3</v>
      </c>
      <c r="T25249" s="12">
        <v>2024</v>
      </c>
      <c r="U25249" s="9" t="s">
        <v>45</v>
      </c>
      <c r="V25249" s="9" t="s">
        <v>45</v>
      </c>
      <c r="W25249" s="12" t="s">
        <v>48</v>
      </c>
      <c r="X25249" s="14">
        <v>10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3.207233000000002</v>
      </c>
      <c r="AG25249" s="15">
        <v>-117.25279999999999</v>
      </c>
    </row>
    <row r="25250" spans="1:33" x14ac:dyDescent="0.3">
      <c r="A25250" s="9">
        <v>807</v>
      </c>
      <c r="B25250" s="10" t="s">
        <v>459</v>
      </c>
      <c r="C25250" s="9">
        <v>66282</v>
      </c>
      <c r="D25250" s="10" t="s">
        <v>26564</v>
      </c>
      <c r="E25250" s="11" t="s">
        <v>37</v>
      </c>
      <c r="F25250" s="11" t="s">
        <v>37</v>
      </c>
      <c r="G25250" s="12" t="s">
        <v>428</v>
      </c>
      <c r="H25250" s="12" t="s">
        <v>26565</v>
      </c>
      <c r="I25250" s="12" t="s">
        <v>134</v>
      </c>
      <c r="J25250" s="10" t="s">
        <v>139</v>
      </c>
      <c r="K25250" s="13" t="s">
        <v>4224</v>
      </c>
      <c r="L25250" s="13" t="s">
        <v>1</v>
      </c>
      <c r="M25250" s="14">
        <v>122</v>
      </c>
      <c r="N25250" s="14">
        <v>122</v>
      </c>
      <c r="O25250" s="14">
        <v>122</v>
      </c>
      <c r="P25250" s="10" t="s">
        <v>362</v>
      </c>
      <c r="Q25250" s="12" t="s">
        <v>363</v>
      </c>
      <c r="R25250" s="12" t="s">
        <v>364</v>
      </c>
      <c r="S25250" s="12">
        <v>10</v>
      </c>
      <c r="T25250" s="12">
        <v>2024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148.94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5.256256</v>
      </c>
      <c r="AG25250" s="15">
        <v>-91.340190000000007</v>
      </c>
    </row>
    <row r="25251" spans="1:33" x14ac:dyDescent="0.3">
      <c r="A25251" s="9">
        <v>65402</v>
      </c>
      <c r="B25251" s="10" t="s">
        <v>26566</v>
      </c>
      <c r="C25251" s="9">
        <v>66283</v>
      </c>
      <c r="D25251" s="10" t="s">
        <v>26567</v>
      </c>
      <c r="E25251" s="11" t="s">
        <v>37</v>
      </c>
      <c r="F25251" s="11" t="s">
        <v>37</v>
      </c>
      <c r="G25251" s="12" t="s">
        <v>1220</v>
      </c>
      <c r="H25251" s="12" t="s">
        <v>1857</v>
      </c>
      <c r="I25251" s="12" t="s">
        <v>850</v>
      </c>
      <c r="J25251" s="10" t="s">
        <v>139</v>
      </c>
      <c r="K25251" s="13" t="s">
        <v>26568</v>
      </c>
      <c r="L25251" s="13" t="s">
        <v>1</v>
      </c>
      <c r="M25251" s="14">
        <v>20</v>
      </c>
      <c r="N25251" s="14">
        <v>20</v>
      </c>
      <c r="O25251" s="14">
        <v>20</v>
      </c>
      <c r="P25251" s="10" t="s">
        <v>52</v>
      </c>
      <c r="Q25251" s="12" t="s">
        <v>53</v>
      </c>
      <c r="R25251" s="12" t="s">
        <v>54</v>
      </c>
      <c r="S25251" s="12">
        <v>10</v>
      </c>
      <c r="T25251" s="12">
        <v>2022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4.7821</v>
      </c>
      <c r="AG25251" s="15">
        <v>-68.520099999999999</v>
      </c>
    </row>
    <row r="25252" spans="1:33" x14ac:dyDescent="0.3">
      <c r="A25252" s="9">
        <v>65397</v>
      </c>
      <c r="B25252" s="10" t="s">
        <v>26569</v>
      </c>
      <c r="C25252" s="9">
        <v>66285</v>
      </c>
      <c r="D25252" s="10" t="s">
        <v>26569</v>
      </c>
      <c r="E25252" s="11" t="s">
        <v>37</v>
      </c>
      <c r="F25252" s="11" t="s">
        <v>37</v>
      </c>
      <c r="G25252" s="12" t="s">
        <v>80</v>
      </c>
      <c r="H25252" s="12" t="s">
        <v>608</v>
      </c>
      <c r="I25252" s="12" t="s">
        <v>138</v>
      </c>
      <c r="J25252" s="10" t="s">
        <v>139</v>
      </c>
      <c r="K25252" s="13" t="s">
        <v>26570</v>
      </c>
      <c r="L25252" s="13" t="s">
        <v>1</v>
      </c>
      <c r="M25252" s="14">
        <v>200</v>
      </c>
      <c r="N25252" s="14">
        <v>200</v>
      </c>
      <c r="O25252" s="14">
        <v>200</v>
      </c>
      <c r="P25252" s="10" t="s">
        <v>358</v>
      </c>
      <c r="Q25252" s="12" t="s">
        <v>359</v>
      </c>
      <c r="R25252" s="12" t="s">
        <v>360</v>
      </c>
      <c r="S25252" s="12">
        <v>5</v>
      </c>
      <c r="T25252" s="12">
        <v>2024</v>
      </c>
      <c r="U25252" s="9" t="s">
        <v>45</v>
      </c>
      <c r="V25252" s="9" t="s">
        <v>45</v>
      </c>
      <c r="W25252" s="12" t="s">
        <v>48</v>
      </c>
      <c r="X25252" s="14">
        <v>800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4.020477999999997</v>
      </c>
      <c r="AG25252" s="15">
        <v>-117.33240000000001</v>
      </c>
    </row>
    <row r="25253" spans="1:33" x14ac:dyDescent="0.3">
      <c r="A25253" s="9">
        <v>66337</v>
      </c>
      <c r="B25253" s="10" t="s">
        <v>17145</v>
      </c>
      <c r="C25253" s="9">
        <v>66287</v>
      </c>
      <c r="D25253" s="10" t="s">
        <v>26571</v>
      </c>
      <c r="E25253" s="11" t="s">
        <v>37</v>
      </c>
      <c r="F25253" s="11" t="s">
        <v>37</v>
      </c>
      <c r="G25253" s="12" t="s">
        <v>912</v>
      </c>
      <c r="H25253" s="12" t="s">
        <v>2777</v>
      </c>
      <c r="I25253" s="12" t="s">
        <v>2774</v>
      </c>
      <c r="J25253" s="10" t="s">
        <v>139</v>
      </c>
      <c r="K25253" s="13" t="s">
        <v>26572</v>
      </c>
      <c r="L25253" s="13" t="s">
        <v>1</v>
      </c>
      <c r="M25253" s="14">
        <v>50</v>
      </c>
      <c r="N25253" s="14">
        <v>50</v>
      </c>
      <c r="O25253" s="14">
        <v>50</v>
      </c>
      <c r="P25253" s="10" t="s">
        <v>362</v>
      </c>
      <c r="Q25253" s="12" t="s">
        <v>363</v>
      </c>
      <c r="R25253" s="12" t="s">
        <v>364</v>
      </c>
      <c r="S25253" s="12">
        <v>8</v>
      </c>
      <c r="T25253" s="12">
        <v>2023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60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35.370899999999999</v>
      </c>
      <c r="AG25253" s="15">
        <v>-106.854</v>
      </c>
    </row>
    <row r="25254" spans="1:33" x14ac:dyDescent="0.3">
      <c r="A25254" s="9">
        <v>65370</v>
      </c>
      <c r="B25254" s="10" t="s">
        <v>26573</v>
      </c>
      <c r="C25254" s="9">
        <v>66310</v>
      </c>
      <c r="D25254" s="10" t="s">
        <v>26574</v>
      </c>
      <c r="E25254" s="11" t="s">
        <v>37</v>
      </c>
      <c r="F25254" s="11" t="s">
        <v>37</v>
      </c>
      <c r="G25254" s="12" t="s">
        <v>92</v>
      </c>
      <c r="H25254" s="12" t="s">
        <v>3467</v>
      </c>
      <c r="I25254" s="12" t="s">
        <v>584</v>
      </c>
      <c r="J25254" s="10" t="s">
        <v>139</v>
      </c>
      <c r="K25254" s="13" t="s">
        <v>26575</v>
      </c>
      <c r="L25254" s="13" t="s">
        <v>1</v>
      </c>
      <c r="M25254" s="14">
        <v>110.9</v>
      </c>
      <c r="N25254" s="14">
        <v>110.9</v>
      </c>
      <c r="O25254" s="14">
        <v>110.9</v>
      </c>
      <c r="P25254" s="10" t="s">
        <v>362</v>
      </c>
      <c r="Q25254" s="12" t="s">
        <v>363</v>
      </c>
      <c r="R25254" s="12" t="s">
        <v>364</v>
      </c>
      <c r="S25254" s="12">
        <v>12</v>
      </c>
      <c r="T25254" s="12">
        <v>2022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140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29.409669000000001</v>
      </c>
      <c r="AG25254" s="15">
        <v>-95.734049999999996</v>
      </c>
    </row>
    <row r="25255" spans="1:33" x14ac:dyDescent="0.3">
      <c r="A25255" s="9">
        <v>13559</v>
      </c>
      <c r="B25255" s="10" t="s">
        <v>8016</v>
      </c>
      <c r="C25255" s="9">
        <v>66311</v>
      </c>
      <c r="D25255" s="10" t="s">
        <v>26576</v>
      </c>
      <c r="E25255" s="11" t="s">
        <v>37</v>
      </c>
      <c r="F25255" s="11" t="s">
        <v>37</v>
      </c>
      <c r="G25255" s="12" t="s">
        <v>2032</v>
      </c>
      <c r="H25255" s="12" t="s">
        <v>6298</v>
      </c>
      <c r="I25255" s="12" t="s">
        <v>134</v>
      </c>
      <c r="J25255" s="10" t="s">
        <v>139</v>
      </c>
      <c r="K25255" s="13" t="s">
        <v>157</v>
      </c>
      <c r="L25255" s="13" t="s">
        <v>1</v>
      </c>
      <c r="M25255" s="14">
        <v>1.6</v>
      </c>
      <c r="N25255" s="14">
        <v>1.6</v>
      </c>
      <c r="O25255" s="14">
        <v>1.6</v>
      </c>
      <c r="P25255" s="10" t="s">
        <v>2441</v>
      </c>
      <c r="Q25255" s="12" t="s">
        <v>2442</v>
      </c>
      <c r="R25255" s="12" t="s">
        <v>44</v>
      </c>
      <c r="S25255" s="12">
        <v>5</v>
      </c>
      <c r="T25255" s="12">
        <v>2014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2.985176000000003</v>
      </c>
      <c r="AG25255" s="15">
        <v>-83.976380000000006</v>
      </c>
    </row>
    <row r="25256" spans="1:33" x14ac:dyDescent="0.3">
      <c r="A25256" s="9">
        <v>13559</v>
      </c>
      <c r="B25256" s="10" t="s">
        <v>8016</v>
      </c>
      <c r="C25256" s="9">
        <v>66311</v>
      </c>
      <c r="D25256" s="10" t="s">
        <v>26576</v>
      </c>
      <c r="E25256" s="11" t="s">
        <v>37</v>
      </c>
      <c r="F25256" s="11" t="s">
        <v>37</v>
      </c>
      <c r="G25256" s="12" t="s">
        <v>2032</v>
      </c>
      <c r="H25256" s="12" t="s">
        <v>6298</v>
      </c>
      <c r="I25256" s="12" t="s">
        <v>134</v>
      </c>
      <c r="J25256" s="10" t="s">
        <v>139</v>
      </c>
      <c r="K25256" s="13" t="s">
        <v>120</v>
      </c>
      <c r="L25256" s="13" t="s">
        <v>1</v>
      </c>
      <c r="M25256" s="14">
        <v>1.6</v>
      </c>
      <c r="N25256" s="14">
        <v>1.6</v>
      </c>
      <c r="O25256" s="14">
        <v>1.6</v>
      </c>
      <c r="P25256" s="10" t="s">
        <v>2441</v>
      </c>
      <c r="Q25256" s="12" t="s">
        <v>2442</v>
      </c>
      <c r="R25256" s="12" t="s">
        <v>44</v>
      </c>
      <c r="S25256" s="12">
        <v>5</v>
      </c>
      <c r="T25256" s="12">
        <v>2014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2.985176000000003</v>
      </c>
      <c r="AG25256" s="15">
        <v>-83.976380000000006</v>
      </c>
    </row>
    <row r="25257" spans="1:33" x14ac:dyDescent="0.3">
      <c r="A25257" s="9">
        <v>13559</v>
      </c>
      <c r="B25257" s="10" t="s">
        <v>8016</v>
      </c>
      <c r="C25257" s="9">
        <v>66311</v>
      </c>
      <c r="D25257" s="10" t="s">
        <v>26576</v>
      </c>
      <c r="E25257" s="11" t="s">
        <v>37</v>
      </c>
      <c r="F25257" s="11" t="s">
        <v>37</v>
      </c>
      <c r="G25257" s="12" t="s">
        <v>2032</v>
      </c>
      <c r="H25257" s="12" t="s">
        <v>6298</v>
      </c>
      <c r="I25257" s="12" t="s">
        <v>134</v>
      </c>
      <c r="J25257" s="10" t="s">
        <v>139</v>
      </c>
      <c r="K25257" s="13" t="s">
        <v>159</v>
      </c>
      <c r="L25257" s="13" t="s">
        <v>1</v>
      </c>
      <c r="M25257" s="14">
        <v>1.6</v>
      </c>
      <c r="N25257" s="14">
        <v>1.6</v>
      </c>
      <c r="O25257" s="14">
        <v>1.6</v>
      </c>
      <c r="P25257" s="10" t="s">
        <v>2441</v>
      </c>
      <c r="Q25257" s="12" t="s">
        <v>2442</v>
      </c>
      <c r="R25257" s="12" t="s">
        <v>44</v>
      </c>
      <c r="S25257" s="12">
        <v>9</v>
      </c>
      <c r="T25257" s="12">
        <v>2012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 t="s">
        <v>4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2.985176000000003</v>
      </c>
      <c r="AG25257" s="15">
        <v>-83.976380000000006</v>
      </c>
    </row>
    <row r="25258" spans="1:33" x14ac:dyDescent="0.3">
      <c r="A25258" s="9">
        <v>13559</v>
      </c>
      <c r="B25258" s="10" t="s">
        <v>8016</v>
      </c>
      <c r="C25258" s="9">
        <v>66311</v>
      </c>
      <c r="D25258" s="10" t="s">
        <v>26576</v>
      </c>
      <c r="E25258" s="11" t="s">
        <v>37</v>
      </c>
      <c r="F25258" s="11" t="s">
        <v>37</v>
      </c>
      <c r="G25258" s="12" t="s">
        <v>2032</v>
      </c>
      <c r="H25258" s="12" t="s">
        <v>6298</v>
      </c>
      <c r="I25258" s="12" t="s">
        <v>134</v>
      </c>
      <c r="J25258" s="10" t="s">
        <v>139</v>
      </c>
      <c r="K25258" s="13" t="s">
        <v>160</v>
      </c>
      <c r="L25258" s="13" t="s">
        <v>1</v>
      </c>
      <c r="M25258" s="14">
        <v>1.6</v>
      </c>
      <c r="N25258" s="14">
        <v>1.6</v>
      </c>
      <c r="O25258" s="14">
        <v>1.6</v>
      </c>
      <c r="P25258" s="10" t="s">
        <v>2441</v>
      </c>
      <c r="Q25258" s="12" t="s">
        <v>2442</v>
      </c>
      <c r="R25258" s="12" t="s">
        <v>44</v>
      </c>
      <c r="S25258" s="12">
        <v>10</v>
      </c>
      <c r="T25258" s="12">
        <v>2021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 t="s">
        <v>4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2.985176000000003</v>
      </c>
      <c r="AG25258" s="15">
        <v>-83.976380000000006</v>
      </c>
    </row>
    <row r="25259" spans="1:33" x14ac:dyDescent="0.3">
      <c r="A25259" s="9">
        <v>5248</v>
      </c>
      <c r="B25259" s="10" t="s">
        <v>15787</v>
      </c>
      <c r="C25259" s="9">
        <v>66314</v>
      </c>
      <c r="D25259" s="10" t="s">
        <v>26577</v>
      </c>
      <c r="E25259" s="11" t="s">
        <v>37</v>
      </c>
      <c r="F25259" s="11" t="s">
        <v>37</v>
      </c>
      <c r="G25259" s="12" t="s">
        <v>3619</v>
      </c>
      <c r="H25259" s="12" t="s">
        <v>2787</v>
      </c>
      <c r="I25259" s="12" t="s">
        <v>168</v>
      </c>
      <c r="J25259" s="10" t="s">
        <v>40</v>
      </c>
      <c r="K25259" s="13" t="s">
        <v>26578</v>
      </c>
      <c r="L25259" s="13" t="s">
        <v>1</v>
      </c>
      <c r="M25259" s="14">
        <v>127</v>
      </c>
      <c r="N25259" s="14">
        <v>127</v>
      </c>
      <c r="O25259" s="14">
        <v>127</v>
      </c>
      <c r="P25259" s="10" t="s">
        <v>362</v>
      </c>
      <c r="Q25259" s="12" t="s">
        <v>363</v>
      </c>
      <c r="R25259" s="12" t="s">
        <v>364</v>
      </c>
      <c r="S25259" s="12">
        <v>12</v>
      </c>
      <c r="T25259" s="12">
        <v>2024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7.86</v>
      </c>
      <c r="AG25259" s="15">
        <v>-76.56</v>
      </c>
    </row>
    <row r="25260" spans="1:33" x14ac:dyDescent="0.3">
      <c r="A25260" s="9">
        <v>64904</v>
      </c>
      <c r="B25260" s="10" t="s">
        <v>25471</v>
      </c>
      <c r="C25260" s="9">
        <v>66316</v>
      </c>
      <c r="D25260" s="10" t="s">
        <v>22939</v>
      </c>
      <c r="E25260" s="11" t="s">
        <v>37</v>
      </c>
      <c r="F25260" s="11" t="s">
        <v>37</v>
      </c>
      <c r="G25260" s="12" t="s">
        <v>3619</v>
      </c>
      <c r="H25260" s="12" t="s">
        <v>610</v>
      </c>
      <c r="I25260" s="12" t="s">
        <v>168</v>
      </c>
      <c r="J25260" s="10" t="s">
        <v>139</v>
      </c>
      <c r="K25260" s="13" t="s">
        <v>26579</v>
      </c>
      <c r="L25260" s="13" t="s">
        <v>1</v>
      </c>
      <c r="M25260" s="14">
        <v>62.5</v>
      </c>
      <c r="N25260" s="14">
        <v>62.5</v>
      </c>
      <c r="O25260" s="14">
        <v>62.5</v>
      </c>
      <c r="P25260" s="10" t="s">
        <v>362</v>
      </c>
      <c r="Q25260" s="12" t="s">
        <v>363</v>
      </c>
      <c r="R25260" s="12" t="s">
        <v>364</v>
      </c>
      <c r="S25260" s="12">
        <v>9</v>
      </c>
      <c r="T25260" s="12">
        <v>2024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75.7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8.287750000000003</v>
      </c>
      <c r="AG25260" s="15">
        <v>-77.840050000000005</v>
      </c>
    </row>
    <row r="25261" spans="1:33" x14ac:dyDescent="0.3">
      <c r="A25261" s="9">
        <v>65403</v>
      </c>
      <c r="B25261" s="10" t="s">
        <v>26580</v>
      </c>
      <c r="C25261" s="9">
        <v>66317</v>
      </c>
      <c r="D25261" s="10" t="s">
        <v>26581</v>
      </c>
      <c r="E25261" s="11" t="s">
        <v>37</v>
      </c>
      <c r="F25261" s="11" t="s">
        <v>37</v>
      </c>
      <c r="G25261" s="12" t="s">
        <v>871</v>
      </c>
      <c r="H25261" s="12" t="s">
        <v>1990</v>
      </c>
      <c r="I25261" s="12" t="s">
        <v>850</v>
      </c>
      <c r="J25261" s="10" t="s">
        <v>139</v>
      </c>
      <c r="K25261" s="13" t="s">
        <v>26582</v>
      </c>
      <c r="L25261" s="13" t="s">
        <v>1</v>
      </c>
      <c r="M25261" s="14">
        <v>1.9</v>
      </c>
      <c r="N25261" s="14">
        <v>1.9</v>
      </c>
      <c r="O25261" s="14">
        <v>1.9</v>
      </c>
      <c r="P25261" s="10" t="s">
        <v>362</v>
      </c>
      <c r="Q25261" s="12" t="s">
        <v>363</v>
      </c>
      <c r="R25261" s="12" t="s">
        <v>364</v>
      </c>
      <c r="S25261" s="12">
        <v>12</v>
      </c>
      <c r="T25261" s="12">
        <v>2021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2.6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2.117417000000003</v>
      </c>
      <c r="AG25261" s="15">
        <v>-72.223470000000006</v>
      </c>
    </row>
    <row r="25262" spans="1:33" x14ac:dyDescent="0.3">
      <c r="A25262" s="9">
        <v>65404</v>
      </c>
      <c r="B25262" s="10" t="s">
        <v>26583</v>
      </c>
      <c r="C25262" s="9">
        <v>66318</v>
      </c>
      <c r="D25262" s="10" t="s">
        <v>26584</v>
      </c>
      <c r="E25262" s="11" t="s">
        <v>37</v>
      </c>
      <c r="F25262" s="11" t="s">
        <v>37</v>
      </c>
      <c r="G25262" s="12" t="s">
        <v>871</v>
      </c>
      <c r="H25262" s="12" t="s">
        <v>4057</v>
      </c>
      <c r="I25262" s="12" t="s">
        <v>850</v>
      </c>
      <c r="J25262" s="10" t="s">
        <v>139</v>
      </c>
      <c r="K25262" s="13" t="s">
        <v>26585</v>
      </c>
      <c r="L25262" s="13" t="s">
        <v>1</v>
      </c>
      <c r="M25262" s="14">
        <v>3.4</v>
      </c>
      <c r="N25262" s="14">
        <v>3.4</v>
      </c>
      <c r="O25262" s="14">
        <v>3.4</v>
      </c>
      <c r="P25262" s="10" t="s">
        <v>362</v>
      </c>
      <c r="Q25262" s="12" t="s">
        <v>363</v>
      </c>
      <c r="R25262" s="12" t="s">
        <v>364</v>
      </c>
      <c r="S25262" s="12">
        <v>12</v>
      </c>
      <c r="T25262" s="12">
        <v>2021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>
        <v>5.0999999999999996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2.191583000000001</v>
      </c>
      <c r="AG25262" s="15">
        <v>-72.109390000000005</v>
      </c>
    </row>
    <row r="25263" spans="1:33" x14ac:dyDescent="0.3">
      <c r="A25263" s="9">
        <v>62915</v>
      </c>
      <c r="B25263" s="10" t="s">
        <v>15601</v>
      </c>
      <c r="C25263" s="9">
        <v>66320</v>
      </c>
      <c r="D25263" s="10" t="s">
        <v>26586</v>
      </c>
      <c r="E25263" s="11" t="s">
        <v>37</v>
      </c>
      <c r="F25263" s="11" t="s">
        <v>37</v>
      </c>
      <c r="G25263" s="12" t="s">
        <v>871</v>
      </c>
      <c r="H25263" s="12" t="s">
        <v>4057</v>
      </c>
      <c r="I25263" s="12" t="s">
        <v>850</v>
      </c>
      <c r="J25263" s="10" t="s">
        <v>139</v>
      </c>
      <c r="K25263" s="13" t="s">
        <v>26587</v>
      </c>
      <c r="L25263" s="13" t="s">
        <v>1</v>
      </c>
      <c r="M25263" s="14">
        <v>3.4</v>
      </c>
      <c r="N25263" s="14">
        <v>3.4</v>
      </c>
      <c r="O25263" s="14">
        <v>3.4</v>
      </c>
      <c r="P25263" s="10" t="s">
        <v>362</v>
      </c>
      <c r="Q25263" s="12" t="s">
        <v>363</v>
      </c>
      <c r="R25263" s="12" t="s">
        <v>364</v>
      </c>
      <c r="S25263" s="12">
        <v>7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>
        <v>4.5999999999999996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2.206180000000003</v>
      </c>
      <c r="AG25263" s="15">
        <v>-71.739990000000006</v>
      </c>
    </row>
    <row r="25264" spans="1:33" x14ac:dyDescent="0.3">
      <c r="A25264" s="9">
        <v>65408</v>
      </c>
      <c r="B25264" s="10" t="s">
        <v>26588</v>
      </c>
      <c r="C25264" s="9">
        <v>66321</v>
      </c>
      <c r="D25264" s="10" t="s">
        <v>26588</v>
      </c>
      <c r="E25264" s="11" t="s">
        <v>37</v>
      </c>
      <c r="F25264" s="11" t="s">
        <v>37</v>
      </c>
      <c r="G25264" s="12" t="s">
        <v>92</v>
      </c>
      <c r="H25264" s="12" t="s">
        <v>4312</v>
      </c>
      <c r="I25264" s="12" t="s">
        <v>584</v>
      </c>
      <c r="J25264" s="10" t="s">
        <v>139</v>
      </c>
      <c r="K25264" s="13" t="s">
        <v>26589</v>
      </c>
      <c r="L25264" s="13" t="s">
        <v>1</v>
      </c>
      <c r="M25264" s="14">
        <v>184</v>
      </c>
      <c r="N25264" s="14">
        <v>184</v>
      </c>
      <c r="O25264" s="14">
        <v>184</v>
      </c>
      <c r="P25264" s="10" t="s">
        <v>52</v>
      </c>
      <c r="Q25264" s="12" t="s">
        <v>53</v>
      </c>
      <c r="R25264" s="12" t="s">
        <v>54</v>
      </c>
      <c r="S25264" s="12">
        <v>4</v>
      </c>
      <c r="T25264" s="12">
        <v>2022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33.268000000000001</v>
      </c>
      <c r="AG25264" s="15">
        <v>-99.468000000000004</v>
      </c>
    </row>
    <row r="25265" spans="1:33" x14ac:dyDescent="0.3">
      <c r="A25265" s="9">
        <v>61944</v>
      </c>
      <c r="B25265" s="10" t="s">
        <v>10306</v>
      </c>
      <c r="C25265" s="9">
        <v>66322</v>
      </c>
      <c r="D25265" s="10" t="s">
        <v>26590</v>
      </c>
      <c r="E25265" s="11" t="s">
        <v>37</v>
      </c>
      <c r="F25265" s="11" t="s">
        <v>37</v>
      </c>
      <c r="G25265" s="12" t="s">
        <v>238</v>
      </c>
      <c r="H25265" s="12" t="s">
        <v>2872</v>
      </c>
      <c r="I25265" s="12" t="s">
        <v>240</v>
      </c>
      <c r="J25265" s="10" t="s">
        <v>139</v>
      </c>
      <c r="K25265" s="13" t="s">
        <v>2000</v>
      </c>
      <c r="L25265" s="13" t="s">
        <v>1</v>
      </c>
      <c r="M25265" s="14">
        <v>5</v>
      </c>
      <c r="N25265" s="14">
        <v>5</v>
      </c>
      <c r="O25265" s="14">
        <v>5</v>
      </c>
      <c r="P25265" s="10" t="s">
        <v>362</v>
      </c>
      <c r="Q25265" s="12" t="s">
        <v>363</v>
      </c>
      <c r="R25265" s="12" t="s">
        <v>364</v>
      </c>
      <c r="S25265" s="12">
        <v>9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6.7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3.46</v>
      </c>
      <c r="AG25265" s="15">
        <v>-76.46472</v>
      </c>
    </row>
    <row r="25266" spans="1:33" x14ac:dyDescent="0.3">
      <c r="A25266" s="9">
        <v>65409</v>
      </c>
      <c r="B25266" s="10" t="s">
        <v>26591</v>
      </c>
      <c r="C25266" s="9">
        <v>66323</v>
      </c>
      <c r="D25266" s="10" t="s">
        <v>26591</v>
      </c>
      <c r="E25266" s="11" t="s">
        <v>37</v>
      </c>
      <c r="F25266" s="11" t="s">
        <v>37</v>
      </c>
      <c r="G25266" s="12" t="s">
        <v>92</v>
      </c>
      <c r="H25266" s="12" t="s">
        <v>22853</v>
      </c>
      <c r="I25266" s="12" t="s">
        <v>584</v>
      </c>
      <c r="J25266" s="10" t="s">
        <v>139</v>
      </c>
      <c r="K25266" s="13" t="s">
        <v>26592</v>
      </c>
      <c r="L25266" s="13" t="s">
        <v>1</v>
      </c>
      <c r="M25266" s="14">
        <v>209</v>
      </c>
      <c r="N25266" s="14">
        <v>209</v>
      </c>
      <c r="O25266" s="14">
        <v>209</v>
      </c>
      <c r="P25266" s="10" t="s">
        <v>52</v>
      </c>
      <c r="Q25266" s="12" t="s">
        <v>53</v>
      </c>
      <c r="R25266" s="12" t="s">
        <v>54</v>
      </c>
      <c r="S25266" s="12">
        <v>4</v>
      </c>
      <c r="T25266" s="12">
        <v>2022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33.182414000000001</v>
      </c>
      <c r="AG25266" s="15">
        <v>-99.389889999999994</v>
      </c>
    </row>
    <row r="25267" spans="1:33" x14ac:dyDescent="0.3">
      <c r="A25267" s="9">
        <v>65412</v>
      </c>
      <c r="B25267" s="10" t="s">
        <v>26593</v>
      </c>
      <c r="C25267" s="9">
        <v>66324</v>
      </c>
      <c r="D25267" s="10" t="s">
        <v>26594</v>
      </c>
      <c r="E25267" s="11" t="s">
        <v>37</v>
      </c>
      <c r="F25267" s="11" t="s">
        <v>37</v>
      </c>
      <c r="G25267" s="12" t="s">
        <v>92</v>
      </c>
      <c r="H25267" s="12" t="s">
        <v>24741</v>
      </c>
      <c r="I25267" s="12" t="s">
        <v>584</v>
      </c>
      <c r="J25267" s="10" t="s">
        <v>139</v>
      </c>
      <c r="K25267" s="13" t="s">
        <v>26595</v>
      </c>
      <c r="L25267" s="13" t="s">
        <v>1</v>
      </c>
      <c r="M25267" s="14">
        <v>157.5</v>
      </c>
      <c r="N25267" s="14">
        <v>145</v>
      </c>
      <c r="O25267" s="14">
        <v>145</v>
      </c>
      <c r="P25267" s="10" t="s">
        <v>362</v>
      </c>
      <c r="Q25267" s="12" t="s">
        <v>363</v>
      </c>
      <c r="R25267" s="12" t="s">
        <v>364</v>
      </c>
      <c r="S25267" s="12">
        <v>8</v>
      </c>
      <c r="T25267" s="12">
        <v>2023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16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32.183979999999998</v>
      </c>
      <c r="AG25267" s="15">
        <v>-97.07141</v>
      </c>
    </row>
    <row r="25268" spans="1:33" x14ac:dyDescent="0.3">
      <c r="A25268" s="9">
        <v>63689</v>
      </c>
      <c r="B25268" s="10" t="s">
        <v>22616</v>
      </c>
      <c r="C25268" s="9">
        <v>66331</v>
      </c>
      <c r="D25268" s="10" t="s">
        <v>26596</v>
      </c>
      <c r="E25268" s="11" t="s">
        <v>37</v>
      </c>
      <c r="F25268" s="11" t="s">
        <v>37</v>
      </c>
      <c r="G25268" s="12" t="s">
        <v>80</v>
      </c>
      <c r="H25268" s="12" t="s">
        <v>546</v>
      </c>
      <c r="I25268" s="12" t="s">
        <v>138</v>
      </c>
      <c r="J25268" s="10" t="s">
        <v>5327</v>
      </c>
      <c r="K25268" s="13" t="s">
        <v>26597</v>
      </c>
      <c r="L25268" s="13" t="s">
        <v>1</v>
      </c>
      <c r="M25268" s="14">
        <v>5.4</v>
      </c>
      <c r="N25268" s="14">
        <v>5.4</v>
      </c>
      <c r="O25268" s="14">
        <v>5.4</v>
      </c>
      <c r="P25268" s="10" t="s">
        <v>362</v>
      </c>
      <c r="Q25268" s="12" t="s">
        <v>363</v>
      </c>
      <c r="R25268" s="12" t="s">
        <v>364</v>
      </c>
      <c r="S25268" s="12">
        <v>8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5.8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36.835980999999997</v>
      </c>
      <c r="AG25268" s="15">
        <v>-120.3205</v>
      </c>
    </row>
    <row r="25269" spans="1:33" x14ac:dyDescent="0.3">
      <c r="A25269" s="9">
        <v>63689</v>
      </c>
      <c r="B25269" s="10" t="s">
        <v>22616</v>
      </c>
      <c r="C25269" s="9">
        <v>66332</v>
      </c>
      <c r="D25269" s="10" t="s">
        <v>26598</v>
      </c>
      <c r="E25269" s="11" t="s">
        <v>37</v>
      </c>
      <c r="F25269" s="11" t="s">
        <v>37</v>
      </c>
      <c r="G25269" s="12" t="s">
        <v>80</v>
      </c>
      <c r="H25269" s="12" t="s">
        <v>615</v>
      </c>
      <c r="I25269" s="12" t="s">
        <v>138</v>
      </c>
      <c r="J25269" s="10" t="s">
        <v>5327</v>
      </c>
      <c r="K25269" s="13" t="s">
        <v>26599</v>
      </c>
      <c r="L25269" s="13" t="s">
        <v>1</v>
      </c>
      <c r="M25269" s="14">
        <v>3.5</v>
      </c>
      <c r="N25269" s="14">
        <v>3.2</v>
      </c>
      <c r="O25269" s="14">
        <v>1.6</v>
      </c>
      <c r="P25269" s="10" t="s">
        <v>362</v>
      </c>
      <c r="Q25269" s="12" t="s">
        <v>363</v>
      </c>
      <c r="R25269" s="12" t="s">
        <v>364</v>
      </c>
      <c r="S25269" s="12">
        <v>8</v>
      </c>
      <c r="T25269" s="12">
        <v>2022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3.8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35.769027999999999</v>
      </c>
      <c r="AG25269" s="15">
        <v>-119.8685</v>
      </c>
    </row>
    <row r="25270" spans="1:33" x14ac:dyDescent="0.3">
      <c r="A25270" s="9">
        <v>65419</v>
      </c>
      <c r="B25270" s="10" t="s">
        <v>26600</v>
      </c>
      <c r="C25270" s="9">
        <v>66333</v>
      </c>
      <c r="D25270" s="10" t="s">
        <v>26601</v>
      </c>
      <c r="E25270" s="11" t="s">
        <v>37</v>
      </c>
      <c r="F25270" s="11" t="s">
        <v>37</v>
      </c>
      <c r="G25270" s="12" t="s">
        <v>276</v>
      </c>
      <c r="H25270" s="12" t="s">
        <v>277</v>
      </c>
      <c r="I25270" s="12" t="s">
        <v>278</v>
      </c>
      <c r="J25270" s="10" t="s">
        <v>139</v>
      </c>
      <c r="K25270" s="13" t="s">
        <v>26602</v>
      </c>
      <c r="L25270" s="13" t="s">
        <v>1</v>
      </c>
      <c r="M25270" s="14">
        <v>90</v>
      </c>
      <c r="N25270" s="14">
        <v>90</v>
      </c>
      <c r="O25270" s="14">
        <v>90</v>
      </c>
      <c r="P25270" s="10" t="s">
        <v>358</v>
      </c>
      <c r="Q25270" s="12" t="s">
        <v>359</v>
      </c>
      <c r="R25270" s="12" t="s">
        <v>360</v>
      </c>
      <c r="S25270" s="12">
        <v>7</v>
      </c>
      <c r="T25270" s="12">
        <v>2024</v>
      </c>
      <c r="U25270" s="9" t="s">
        <v>45</v>
      </c>
      <c r="V25270" s="9" t="s">
        <v>45</v>
      </c>
      <c r="W25270" s="12" t="s">
        <v>48</v>
      </c>
      <c r="X25270" s="14">
        <v>360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33.358980000000003</v>
      </c>
      <c r="AG25270" s="15">
        <v>-111.83110000000001</v>
      </c>
    </row>
    <row r="25271" spans="1:33" x14ac:dyDescent="0.3">
      <c r="A25271" s="9">
        <v>65418</v>
      </c>
      <c r="B25271" s="10" t="s">
        <v>26603</v>
      </c>
      <c r="C25271" s="9">
        <v>66334</v>
      </c>
      <c r="D25271" s="10" t="s">
        <v>26604</v>
      </c>
      <c r="E25271" s="11" t="s">
        <v>37</v>
      </c>
      <c r="F25271" s="11" t="s">
        <v>37</v>
      </c>
      <c r="G25271" s="12" t="s">
        <v>276</v>
      </c>
      <c r="H25271" s="12" t="s">
        <v>277</v>
      </c>
      <c r="I25271" s="12" t="s">
        <v>278</v>
      </c>
      <c r="J25271" s="10" t="s">
        <v>139</v>
      </c>
      <c r="K25271" s="13" t="s">
        <v>26605</v>
      </c>
      <c r="L25271" s="13" t="s">
        <v>1</v>
      </c>
      <c r="M25271" s="14">
        <v>250</v>
      </c>
      <c r="N25271" s="14">
        <v>250</v>
      </c>
      <c r="O25271" s="14">
        <v>250</v>
      </c>
      <c r="P25271" s="10" t="s">
        <v>358</v>
      </c>
      <c r="Q25271" s="12" t="s">
        <v>359</v>
      </c>
      <c r="R25271" s="12" t="s">
        <v>360</v>
      </c>
      <c r="S25271" s="12">
        <v>5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>
        <v>1000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3.410801999999997</v>
      </c>
      <c r="AG25271" s="15">
        <v>-112.3138</v>
      </c>
    </row>
    <row r="25272" spans="1:33" x14ac:dyDescent="0.3">
      <c r="A25272" s="9">
        <v>65426</v>
      </c>
      <c r="B25272" s="10" t="s">
        <v>26606</v>
      </c>
      <c r="C25272" s="9">
        <v>66336</v>
      </c>
      <c r="D25272" s="10" t="s">
        <v>26606</v>
      </c>
      <c r="E25272" s="11" t="s">
        <v>37</v>
      </c>
      <c r="F25272" s="11" t="s">
        <v>37</v>
      </c>
      <c r="G25272" s="12" t="s">
        <v>92</v>
      </c>
      <c r="H25272" s="12" t="s">
        <v>8994</v>
      </c>
      <c r="I25272" s="12" t="s">
        <v>584</v>
      </c>
      <c r="J25272" s="10" t="s">
        <v>139</v>
      </c>
      <c r="K25272" s="13" t="s">
        <v>26607</v>
      </c>
      <c r="L25272" s="13" t="s">
        <v>1</v>
      </c>
      <c r="M25272" s="14">
        <v>102.6</v>
      </c>
      <c r="N25272" s="14">
        <v>100</v>
      </c>
      <c r="O25272" s="14">
        <v>100</v>
      </c>
      <c r="P25272" s="10" t="s">
        <v>358</v>
      </c>
      <c r="Q25272" s="12" t="s">
        <v>359</v>
      </c>
      <c r="R25272" s="12" t="s">
        <v>360</v>
      </c>
      <c r="S25272" s="12">
        <v>3</v>
      </c>
      <c r="T25272" s="12">
        <v>2024</v>
      </c>
      <c r="U25272" s="9" t="s">
        <v>45</v>
      </c>
      <c r="V25272" s="9" t="s">
        <v>45</v>
      </c>
      <c r="W25272" s="12" t="s">
        <v>48</v>
      </c>
      <c r="X25272" s="14">
        <v>200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0.924381</v>
      </c>
      <c r="AG25272" s="15">
        <v>-102.95359999999999</v>
      </c>
    </row>
    <row r="25273" spans="1:33" x14ac:dyDescent="0.3">
      <c r="A25273" s="9">
        <v>65428</v>
      </c>
      <c r="B25273" s="10" t="s">
        <v>26608</v>
      </c>
      <c r="C25273" s="9">
        <v>66338</v>
      </c>
      <c r="D25273" s="10" t="s">
        <v>26608</v>
      </c>
      <c r="E25273" s="11" t="s">
        <v>37</v>
      </c>
      <c r="F25273" s="11" t="s">
        <v>37</v>
      </c>
      <c r="G25273" s="12" t="s">
        <v>92</v>
      </c>
      <c r="H25273" s="12" t="s">
        <v>3456</v>
      </c>
      <c r="I25273" s="12" t="s">
        <v>584</v>
      </c>
      <c r="J25273" s="10" t="s">
        <v>139</v>
      </c>
      <c r="K25273" s="13" t="s">
        <v>26609</v>
      </c>
      <c r="L25273" s="13" t="s">
        <v>1</v>
      </c>
      <c r="M25273" s="14">
        <v>223.4</v>
      </c>
      <c r="N25273" s="14">
        <v>200</v>
      </c>
      <c r="O25273" s="14">
        <v>200</v>
      </c>
      <c r="P25273" s="10" t="s">
        <v>358</v>
      </c>
      <c r="Q25273" s="12" t="s">
        <v>359</v>
      </c>
      <c r="R25273" s="12" t="s">
        <v>360</v>
      </c>
      <c r="S25273" s="12">
        <v>8</v>
      </c>
      <c r="T25273" s="12">
        <v>2024</v>
      </c>
      <c r="U25273" s="9" t="s">
        <v>45</v>
      </c>
      <c r="V25273" s="9" t="s">
        <v>45</v>
      </c>
      <c r="W25273" s="12" t="s">
        <v>48</v>
      </c>
      <c r="X25273" s="14">
        <v>200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29.646811</v>
      </c>
      <c r="AG25273" s="15">
        <v>-95.450540000000004</v>
      </c>
    </row>
    <row r="25274" spans="1:33" x14ac:dyDescent="0.3">
      <c r="A25274" s="9">
        <v>60571</v>
      </c>
      <c r="B25274" s="10" t="s">
        <v>16764</v>
      </c>
      <c r="C25274" s="9">
        <v>66339</v>
      </c>
      <c r="D25274" s="10" t="s">
        <v>26610</v>
      </c>
      <c r="E25274" s="11" t="s">
        <v>37</v>
      </c>
      <c r="F25274" s="11" t="s">
        <v>37</v>
      </c>
      <c r="G25274" s="12" t="s">
        <v>132</v>
      </c>
      <c r="H25274" s="12" t="s">
        <v>6729</v>
      </c>
      <c r="I25274" s="12" t="s">
        <v>134</v>
      </c>
      <c r="J25274" s="10" t="s">
        <v>139</v>
      </c>
      <c r="K25274" s="13" t="s">
        <v>26611</v>
      </c>
      <c r="L25274" s="13" t="s">
        <v>1</v>
      </c>
      <c r="M25274" s="14">
        <v>5.8</v>
      </c>
      <c r="N25274" s="14">
        <v>5.8</v>
      </c>
      <c r="O25274" s="14">
        <v>5.8</v>
      </c>
      <c r="P25274" s="10" t="s">
        <v>362</v>
      </c>
      <c r="Q25274" s="12" t="s">
        <v>363</v>
      </c>
      <c r="R25274" s="12" t="s">
        <v>364</v>
      </c>
      <c r="S25274" s="12">
        <v>12</v>
      </c>
      <c r="T25274" s="12">
        <v>2022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6.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6.39096</v>
      </c>
      <c r="AG25274" s="15">
        <v>-94.140540000000001</v>
      </c>
    </row>
    <row r="25275" spans="1:33" x14ac:dyDescent="0.3">
      <c r="A25275" s="9">
        <v>64994</v>
      </c>
      <c r="B25275" s="10" t="s">
        <v>14599</v>
      </c>
      <c r="C25275" s="9">
        <v>66344</v>
      </c>
      <c r="D25275" s="10" t="s">
        <v>26612</v>
      </c>
      <c r="E25275" s="11" t="s">
        <v>37</v>
      </c>
      <c r="F25275" s="11" t="s">
        <v>37</v>
      </c>
      <c r="G25275" s="12" t="s">
        <v>1034</v>
      </c>
      <c r="H25275" s="12" t="s">
        <v>23041</v>
      </c>
      <c r="I25275" s="12" t="s">
        <v>61</v>
      </c>
      <c r="J25275" s="10" t="s">
        <v>139</v>
      </c>
      <c r="K25275" s="13" t="s">
        <v>4224</v>
      </c>
      <c r="L25275" s="13" t="s">
        <v>1</v>
      </c>
      <c r="M25275" s="14">
        <v>3</v>
      </c>
      <c r="N25275" s="14">
        <v>3</v>
      </c>
      <c r="O25275" s="14">
        <v>3</v>
      </c>
      <c r="P25275" s="10" t="s">
        <v>362</v>
      </c>
      <c r="Q25275" s="12" t="s">
        <v>363</v>
      </c>
      <c r="R25275" s="12" t="s">
        <v>364</v>
      </c>
      <c r="S25275" s="12">
        <v>4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.8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32.388399</v>
      </c>
      <c r="AG25275" s="15">
        <v>-81.820549999999997</v>
      </c>
    </row>
    <row r="25276" spans="1:33" x14ac:dyDescent="0.3">
      <c r="A25276" s="9">
        <v>64994</v>
      </c>
      <c r="B25276" s="10" t="s">
        <v>14599</v>
      </c>
      <c r="C25276" s="9">
        <v>66345</v>
      </c>
      <c r="D25276" s="10" t="s">
        <v>26613</v>
      </c>
      <c r="E25276" s="11" t="s">
        <v>37</v>
      </c>
      <c r="F25276" s="11" t="s">
        <v>37</v>
      </c>
      <c r="G25276" s="12" t="s">
        <v>1429</v>
      </c>
      <c r="H25276" s="12" t="s">
        <v>12420</v>
      </c>
      <c r="I25276" s="12" t="s">
        <v>2998</v>
      </c>
      <c r="J25276" s="10" t="s">
        <v>139</v>
      </c>
      <c r="K25276" s="13" t="s">
        <v>4224</v>
      </c>
      <c r="L25276" s="13" t="s">
        <v>1</v>
      </c>
      <c r="M25276" s="14">
        <v>5</v>
      </c>
      <c r="N25276" s="14">
        <v>5</v>
      </c>
      <c r="O25276" s="14">
        <v>5</v>
      </c>
      <c r="P25276" s="10" t="s">
        <v>362</v>
      </c>
      <c r="Q25276" s="12" t="s">
        <v>363</v>
      </c>
      <c r="R25276" s="12" t="s">
        <v>364</v>
      </c>
      <c r="S25276" s="12">
        <v>7</v>
      </c>
      <c r="T25276" s="12">
        <v>2024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34.983947999999998</v>
      </c>
      <c r="AG25276" s="15">
        <v>-79.276709999999994</v>
      </c>
    </row>
    <row r="25277" spans="1:33" x14ac:dyDescent="0.3">
      <c r="A25277" s="9">
        <v>64994</v>
      </c>
      <c r="B25277" s="10" t="s">
        <v>14599</v>
      </c>
      <c r="C25277" s="9">
        <v>66346</v>
      </c>
      <c r="D25277" s="10" t="s">
        <v>26614</v>
      </c>
      <c r="E25277" s="11" t="s">
        <v>37</v>
      </c>
      <c r="F25277" s="11" t="s">
        <v>37</v>
      </c>
      <c r="G25277" s="12" t="s">
        <v>1034</v>
      </c>
      <c r="H25277" s="12" t="s">
        <v>23041</v>
      </c>
      <c r="I25277" s="12" t="s">
        <v>61</v>
      </c>
      <c r="J25277" s="10" t="s">
        <v>139</v>
      </c>
      <c r="K25277" s="13" t="s">
        <v>4224</v>
      </c>
      <c r="L25277" s="13" t="s">
        <v>1</v>
      </c>
      <c r="M25277" s="14">
        <v>3</v>
      </c>
      <c r="N25277" s="14">
        <v>3</v>
      </c>
      <c r="O25277" s="14">
        <v>3</v>
      </c>
      <c r="P25277" s="10" t="s">
        <v>362</v>
      </c>
      <c r="Q25277" s="12" t="s">
        <v>363</v>
      </c>
      <c r="R25277" s="12" t="s">
        <v>364</v>
      </c>
      <c r="S25277" s="12">
        <v>4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3.8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32.387793000000002</v>
      </c>
      <c r="AG25277" s="15">
        <v>-81.816029999999998</v>
      </c>
    </row>
    <row r="25278" spans="1:33" x14ac:dyDescent="0.3">
      <c r="A25278" s="9">
        <v>64994</v>
      </c>
      <c r="B25278" s="10" t="s">
        <v>14599</v>
      </c>
      <c r="C25278" s="9">
        <v>66349</v>
      </c>
      <c r="D25278" s="10" t="s">
        <v>26615</v>
      </c>
      <c r="E25278" s="11" t="s">
        <v>37</v>
      </c>
      <c r="F25278" s="11" t="s">
        <v>37</v>
      </c>
      <c r="G25278" s="12" t="s">
        <v>3160</v>
      </c>
      <c r="H25278" s="12" t="s">
        <v>1384</v>
      </c>
      <c r="I25278" s="12" t="s">
        <v>642</v>
      </c>
      <c r="J25278" s="10" t="s">
        <v>139</v>
      </c>
      <c r="K25278" s="13" t="s">
        <v>4224</v>
      </c>
      <c r="L25278" s="13" t="s">
        <v>1</v>
      </c>
      <c r="M25278" s="14">
        <v>2.9</v>
      </c>
      <c r="N25278" s="14">
        <v>2.9</v>
      </c>
      <c r="O25278" s="14">
        <v>2.9</v>
      </c>
      <c r="P25278" s="10" t="s">
        <v>362</v>
      </c>
      <c r="Q25278" s="12" t="s">
        <v>363</v>
      </c>
      <c r="R25278" s="12" t="s">
        <v>364</v>
      </c>
      <c r="S25278" s="12">
        <v>7</v>
      </c>
      <c r="T25278" s="12">
        <v>2024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4.487288999999997</v>
      </c>
      <c r="AG25278" s="15">
        <v>-121.2497</v>
      </c>
    </row>
    <row r="25279" spans="1:33" x14ac:dyDescent="0.3">
      <c r="A25279" s="9">
        <v>64994</v>
      </c>
      <c r="B25279" s="10" t="s">
        <v>14599</v>
      </c>
      <c r="C25279" s="9">
        <v>66350</v>
      </c>
      <c r="D25279" s="10" t="s">
        <v>26616</v>
      </c>
      <c r="E25279" s="11" t="s">
        <v>37</v>
      </c>
      <c r="F25279" s="11" t="s">
        <v>37</v>
      </c>
      <c r="G25279" s="12" t="s">
        <v>1034</v>
      </c>
      <c r="H25279" s="12" t="s">
        <v>2787</v>
      </c>
      <c r="I25279" s="12" t="s">
        <v>61</v>
      </c>
      <c r="J25279" s="10" t="s">
        <v>139</v>
      </c>
      <c r="K25279" s="13" t="s">
        <v>4224</v>
      </c>
      <c r="L25279" s="13" t="s">
        <v>1</v>
      </c>
      <c r="M25279" s="14">
        <v>3</v>
      </c>
      <c r="N25279" s="14">
        <v>3</v>
      </c>
      <c r="O25279" s="14">
        <v>3</v>
      </c>
      <c r="P25279" s="10" t="s">
        <v>362</v>
      </c>
      <c r="Q25279" s="12" t="s">
        <v>363</v>
      </c>
      <c r="R25279" s="12" t="s">
        <v>364</v>
      </c>
      <c r="S25279" s="12">
        <v>4</v>
      </c>
      <c r="T25279" s="12">
        <v>2023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3.8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33.318438</v>
      </c>
      <c r="AG25279" s="15">
        <v>-82.082939999999994</v>
      </c>
    </row>
    <row r="25280" spans="1:33" x14ac:dyDescent="0.3">
      <c r="A25280" s="9">
        <v>64994</v>
      </c>
      <c r="B25280" s="10" t="s">
        <v>14599</v>
      </c>
      <c r="C25280" s="9">
        <v>66351</v>
      </c>
      <c r="D25280" s="10" t="s">
        <v>26617</v>
      </c>
      <c r="E25280" s="11" t="s">
        <v>37</v>
      </c>
      <c r="F25280" s="11" t="s">
        <v>37</v>
      </c>
      <c r="G25280" s="12" t="s">
        <v>3160</v>
      </c>
      <c r="H25280" s="12" t="s">
        <v>1448</v>
      </c>
      <c r="I25280" s="12" t="s">
        <v>642</v>
      </c>
      <c r="J25280" s="10" t="s">
        <v>139</v>
      </c>
      <c r="K25280" s="13" t="s">
        <v>4224</v>
      </c>
      <c r="L25280" s="13" t="s">
        <v>1</v>
      </c>
      <c r="M25280" s="14">
        <v>2.9</v>
      </c>
      <c r="N25280" s="14">
        <v>2.9</v>
      </c>
      <c r="O25280" s="14">
        <v>2.9</v>
      </c>
      <c r="P25280" s="10" t="s">
        <v>362</v>
      </c>
      <c r="Q25280" s="12" t="s">
        <v>363</v>
      </c>
      <c r="R25280" s="12" t="s">
        <v>364</v>
      </c>
      <c r="S25280" s="12">
        <v>12</v>
      </c>
      <c r="T25280" s="12">
        <v>2024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4.629783000000003</v>
      </c>
      <c r="AG25280" s="15">
        <v>-123.0213</v>
      </c>
    </row>
    <row r="25281" spans="1:33" x14ac:dyDescent="0.3">
      <c r="A25281" s="9">
        <v>64994</v>
      </c>
      <c r="B25281" s="10" t="s">
        <v>14599</v>
      </c>
      <c r="C25281" s="9">
        <v>66353</v>
      </c>
      <c r="D25281" s="10" t="s">
        <v>26618</v>
      </c>
      <c r="E25281" s="11" t="s">
        <v>37</v>
      </c>
      <c r="F25281" s="11" t="s">
        <v>37</v>
      </c>
      <c r="G25281" s="12" t="s">
        <v>1034</v>
      </c>
      <c r="H25281" s="12" t="s">
        <v>8532</v>
      </c>
      <c r="I25281" s="12" t="s">
        <v>61</v>
      </c>
      <c r="J25281" s="10" t="s">
        <v>139</v>
      </c>
      <c r="K25281" s="13" t="s">
        <v>4224</v>
      </c>
      <c r="L25281" s="13" t="s">
        <v>1</v>
      </c>
      <c r="M25281" s="14">
        <v>3</v>
      </c>
      <c r="N25281" s="14">
        <v>3</v>
      </c>
      <c r="O25281" s="14">
        <v>3</v>
      </c>
      <c r="P25281" s="10" t="s">
        <v>362</v>
      </c>
      <c r="Q25281" s="12" t="s">
        <v>363</v>
      </c>
      <c r="R25281" s="12" t="s">
        <v>364</v>
      </c>
      <c r="S25281" s="12">
        <v>4</v>
      </c>
      <c r="T25281" s="12">
        <v>2023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3.8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32.93</v>
      </c>
      <c r="AG25281" s="15">
        <v>-84.28</v>
      </c>
    </row>
    <row r="25282" spans="1:33" x14ac:dyDescent="0.3">
      <c r="A25282" s="9">
        <v>64994</v>
      </c>
      <c r="B25282" s="10" t="s">
        <v>14599</v>
      </c>
      <c r="C25282" s="9">
        <v>66354</v>
      </c>
      <c r="D25282" s="10" t="s">
        <v>26619</v>
      </c>
      <c r="E25282" s="11" t="s">
        <v>37</v>
      </c>
      <c r="F25282" s="11" t="s">
        <v>37</v>
      </c>
      <c r="G25282" s="12" t="s">
        <v>3160</v>
      </c>
      <c r="H25282" s="12" t="s">
        <v>10457</v>
      </c>
      <c r="I25282" s="12" t="s">
        <v>3182</v>
      </c>
      <c r="J25282" s="10" t="s">
        <v>139</v>
      </c>
      <c r="K25282" s="13" t="s">
        <v>4224</v>
      </c>
      <c r="L25282" s="13" t="s">
        <v>1</v>
      </c>
      <c r="M25282" s="14">
        <v>3</v>
      </c>
      <c r="N25282" s="14">
        <v>3</v>
      </c>
      <c r="O25282" s="14">
        <v>3</v>
      </c>
      <c r="P25282" s="10" t="s">
        <v>362</v>
      </c>
      <c r="Q25282" s="12" t="s">
        <v>363</v>
      </c>
      <c r="R25282" s="12" t="s">
        <v>364</v>
      </c>
      <c r="S25282" s="12">
        <v>3</v>
      </c>
      <c r="T25282" s="12">
        <v>2024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5.101889</v>
      </c>
      <c r="AG25282" s="15">
        <v>-123.4092</v>
      </c>
    </row>
    <row r="25283" spans="1:33" x14ac:dyDescent="0.3">
      <c r="A25283" s="9">
        <v>64994</v>
      </c>
      <c r="B25283" s="10" t="s">
        <v>14599</v>
      </c>
      <c r="C25283" s="9">
        <v>66355</v>
      </c>
      <c r="D25283" s="10" t="s">
        <v>26620</v>
      </c>
      <c r="E25283" s="11" t="s">
        <v>37</v>
      </c>
      <c r="F25283" s="11" t="s">
        <v>37</v>
      </c>
      <c r="G25283" s="12" t="s">
        <v>3160</v>
      </c>
      <c r="H25283" s="12" t="s">
        <v>1069</v>
      </c>
      <c r="I25283" s="12" t="s">
        <v>3182</v>
      </c>
      <c r="J25283" s="10" t="s">
        <v>139</v>
      </c>
      <c r="K25283" s="13" t="s">
        <v>4224</v>
      </c>
      <c r="L25283" s="13" t="s">
        <v>1</v>
      </c>
      <c r="M25283" s="14">
        <v>3</v>
      </c>
      <c r="N25283" s="14">
        <v>3</v>
      </c>
      <c r="O25283" s="14">
        <v>3</v>
      </c>
      <c r="P25283" s="10" t="s">
        <v>362</v>
      </c>
      <c r="Q25283" s="12" t="s">
        <v>363</v>
      </c>
      <c r="R25283" s="12" t="s">
        <v>364</v>
      </c>
      <c r="S25283" s="12">
        <v>12</v>
      </c>
      <c r="T25283" s="12">
        <v>2024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5.028153000000003</v>
      </c>
      <c r="AG25283" s="15">
        <v>-123.09690000000001</v>
      </c>
    </row>
    <row r="25284" spans="1:33" x14ac:dyDescent="0.3">
      <c r="A25284" s="9">
        <v>65453</v>
      </c>
      <c r="B25284" s="10" t="s">
        <v>26621</v>
      </c>
      <c r="C25284" s="9">
        <v>66357</v>
      </c>
      <c r="D25284" s="10" t="s">
        <v>26622</v>
      </c>
      <c r="E25284" s="11" t="s">
        <v>37</v>
      </c>
      <c r="F25284" s="11" t="s">
        <v>37</v>
      </c>
      <c r="G25284" s="12" t="s">
        <v>399</v>
      </c>
      <c r="H25284" s="12" t="s">
        <v>167</v>
      </c>
      <c r="I25284" s="12" t="s">
        <v>2682</v>
      </c>
      <c r="J25284" s="10" t="s">
        <v>139</v>
      </c>
      <c r="K25284" s="13" t="s">
        <v>26623</v>
      </c>
      <c r="L25284" s="13" t="s">
        <v>1</v>
      </c>
      <c r="M25284" s="14">
        <v>65</v>
      </c>
      <c r="N25284" s="14">
        <v>48.8</v>
      </c>
      <c r="O25284" s="14">
        <v>48.8</v>
      </c>
      <c r="P25284" s="10" t="s">
        <v>358</v>
      </c>
      <c r="Q25284" s="12" t="s">
        <v>359</v>
      </c>
      <c r="R25284" s="12" t="s">
        <v>360</v>
      </c>
      <c r="S25284" s="12">
        <v>7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>
        <v>260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6.066268999999998</v>
      </c>
      <c r="AG25284" s="15">
        <v>-115.77509999999999</v>
      </c>
    </row>
    <row r="25285" spans="1:33" x14ac:dyDescent="0.3">
      <c r="A25285" s="9">
        <v>65453</v>
      </c>
      <c r="B25285" s="10" t="s">
        <v>26621</v>
      </c>
      <c r="C25285" s="9">
        <v>66357</v>
      </c>
      <c r="D25285" s="10" t="s">
        <v>26622</v>
      </c>
      <c r="E25285" s="11" t="s">
        <v>37</v>
      </c>
      <c r="F25285" s="11" t="s">
        <v>37</v>
      </c>
      <c r="G25285" s="12" t="s">
        <v>399</v>
      </c>
      <c r="H25285" s="12" t="s">
        <v>167</v>
      </c>
      <c r="I25285" s="12" t="s">
        <v>2682</v>
      </c>
      <c r="J25285" s="10" t="s">
        <v>139</v>
      </c>
      <c r="K25285" s="13" t="s">
        <v>26624</v>
      </c>
      <c r="L25285" s="13" t="s">
        <v>1</v>
      </c>
      <c r="M25285" s="14">
        <v>125</v>
      </c>
      <c r="N25285" s="14">
        <v>93.8</v>
      </c>
      <c r="O25285" s="14">
        <v>93.8</v>
      </c>
      <c r="P25285" s="10" t="s">
        <v>362</v>
      </c>
      <c r="Q25285" s="12" t="s">
        <v>363</v>
      </c>
      <c r="R25285" s="12" t="s">
        <v>364</v>
      </c>
      <c r="S25285" s="12">
        <v>7</v>
      </c>
      <c r="T25285" s="12">
        <v>2023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141.30000000000001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6.066268999999998</v>
      </c>
      <c r="AG25285" s="15">
        <v>-115.77509999999999</v>
      </c>
    </row>
    <row r="25286" spans="1:33" x14ac:dyDescent="0.3">
      <c r="A25286" s="9">
        <v>65438</v>
      </c>
      <c r="B25286" s="10" t="s">
        <v>26625</v>
      </c>
      <c r="C25286" s="9">
        <v>66358</v>
      </c>
      <c r="D25286" s="10" t="s">
        <v>26625</v>
      </c>
      <c r="E25286" s="11" t="s">
        <v>37</v>
      </c>
      <c r="F25286" s="11" t="s">
        <v>37</v>
      </c>
      <c r="G25286" s="12" t="s">
        <v>1429</v>
      </c>
      <c r="H25286" s="12" t="s">
        <v>1520</v>
      </c>
      <c r="I25286" s="12" t="s">
        <v>1431</v>
      </c>
      <c r="J25286" s="10" t="s">
        <v>139</v>
      </c>
      <c r="K25286" s="13" t="s">
        <v>26626</v>
      </c>
      <c r="L25286" s="13" t="s">
        <v>1</v>
      </c>
      <c r="M25286" s="14">
        <v>35</v>
      </c>
      <c r="N25286" s="14">
        <v>35</v>
      </c>
      <c r="O25286" s="14">
        <v>35</v>
      </c>
      <c r="P25286" s="10" t="s">
        <v>362</v>
      </c>
      <c r="Q25286" s="12" t="s">
        <v>363</v>
      </c>
      <c r="R25286" s="12" t="s">
        <v>364</v>
      </c>
      <c r="S25286" s="12">
        <v>12</v>
      </c>
      <c r="T25286" s="12">
        <v>2023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47.2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6.523774000000003</v>
      </c>
      <c r="AG25286" s="15">
        <v>-78.285359999999997</v>
      </c>
    </row>
    <row r="25287" spans="1:33" x14ac:dyDescent="0.3">
      <c r="A25287" s="9">
        <v>65446</v>
      </c>
      <c r="B25287" s="10" t="s">
        <v>26627</v>
      </c>
      <c r="C25287" s="9">
        <v>66360</v>
      </c>
      <c r="D25287" s="10" t="s">
        <v>26628</v>
      </c>
      <c r="E25287" s="11" t="s">
        <v>37</v>
      </c>
      <c r="F25287" s="11" t="s">
        <v>37</v>
      </c>
      <c r="G25287" s="12" t="s">
        <v>238</v>
      </c>
      <c r="H25287" s="12" t="s">
        <v>26629</v>
      </c>
      <c r="I25287" s="12" t="s">
        <v>240</v>
      </c>
      <c r="J25287" s="10" t="s">
        <v>139</v>
      </c>
      <c r="K25287" s="13" t="s">
        <v>26630</v>
      </c>
      <c r="L25287" s="13" t="s">
        <v>1</v>
      </c>
      <c r="M25287" s="14">
        <v>4.9000000000000004</v>
      </c>
      <c r="N25287" s="14">
        <v>4.9000000000000004</v>
      </c>
      <c r="O25287" s="14">
        <v>4.9000000000000004</v>
      </c>
      <c r="P25287" s="10" t="s">
        <v>362</v>
      </c>
      <c r="Q25287" s="12" t="s">
        <v>363</v>
      </c>
      <c r="R25287" s="12" t="s">
        <v>364</v>
      </c>
      <c r="S25287" s="12">
        <v>8</v>
      </c>
      <c r="T25287" s="12">
        <v>2023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6.7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4.656306000000001</v>
      </c>
      <c r="AG25287" s="15">
        <v>-75.497110000000006</v>
      </c>
    </row>
    <row r="25288" spans="1:33" x14ac:dyDescent="0.3">
      <c r="A25288" s="9">
        <v>65447</v>
      </c>
      <c r="B25288" s="10" t="s">
        <v>26631</v>
      </c>
      <c r="C25288" s="9">
        <v>66361</v>
      </c>
      <c r="D25288" s="10" t="s">
        <v>26632</v>
      </c>
      <c r="E25288" s="11" t="s">
        <v>37</v>
      </c>
      <c r="F25288" s="11" t="s">
        <v>37</v>
      </c>
      <c r="G25288" s="12" t="s">
        <v>238</v>
      </c>
      <c r="H25288" s="12" t="s">
        <v>26629</v>
      </c>
      <c r="I25288" s="12" t="s">
        <v>240</v>
      </c>
      <c r="J25288" s="10" t="s">
        <v>139</v>
      </c>
      <c r="K25288" s="13" t="s">
        <v>26633</v>
      </c>
      <c r="L25288" s="13" t="s">
        <v>1</v>
      </c>
      <c r="M25288" s="14">
        <v>5</v>
      </c>
      <c r="N25288" s="14">
        <v>5</v>
      </c>
      <c r="O25288" s="14">
        <v>5</v>
      </c>
      <c r="P25288" s="10" t="s">
        <v>362</v>
      </c>
      <c r="Q25288" s="12" t="s">
        <v>363</v>
      </c>
      <c r="R25288" s="12" t="s">
        <v>364</v>
      </c>
      <c r="S25288" s="12">
        <v>8</v>
      </c>
      <c r="T25288" s="12">
        <v>2023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6.7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4.656306000000001</v>
      </c>
      <c r="AG25288" s="15">
        <v>-75.498440000000002</v>
      </c>
    </row>
    <row r="25289" spans="1:33" x14ac:dyDescent="0.3">
      <c r="A25289" s="9">
        <v>9234</v>
      </c>
      <c r="B25289" s="10" t="s">
        <v>4689</v>
      </c>
      <c r="C25289" s="9">
        <v>66366</v>
      </c>
      <c r="D25289" s="10" t="s">
        <v>26634</v>
      </c>
      <c r="E25289" s="11" t="s">
        <v>37</v>
      </c>
      <c r="F25289" s="11" t="s">
        <v>37</v>
      </c>
      <c r="G25289" s="12" t="s">
        <v>1383</v>
      </c>
      <c r="H25289" s="12" t="s">
        <v>1338</v>
      </c>
      <c r="I25289" s="12" t="s">
        <v>134</v>
      </c>
      <c r="J25289" s="10" t="s">
        <v>40</v>
      </c>
      <c r="K25289" s="13" t="s">
        <v>26635</v>
      </c>
      <c r="L25289" s="13" t="s">
        <v>1</v>
      </c>
      <c r="M25289" s="14">
        <v>1.4</v>
      </c>
      <c r="N25289" s="14">
        <v>1.4</v>
      </c>
      <c r="O25289" s="14">
        <v>1.4</v>
      </c>
      <c r="P25289" s="10" t="s">
        <v>362</v>
      </c>
      <c r="Q25289" s="12" t="s">
        <v>363</v>
      </c>
      <c r="R25289" s="12" t="s">
        <v>364</v>
      </c>
      <c r="S25289" s="12">
        <v>8</v>
      </c>
      <c r="T25289" s="12">
        <v>2023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1.9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0.065199999999997</v>
      </c>
      <c r="AG25289" s="15">
        <v>-85.536680000000004</v>
      </c>
    </row>
    <row r="25290" spans="1:33" x14ac:dyDescent="0.3">
      <c r="A25290" s="9">
        <v>9234</v>
      </c>
      <c r="B25290" s="10" t="s">
        <v>4689</v>
      </c>
      <c r="C25290" s="9">
        <v>66367</v>
      </c>
      <c r="D25290" s="10" t="s">
        <v>26636</v>
      </c>
      <c r="E25290" s="11" t="s">
        <v>37</v>
      </c>
      <c r="F25290" s="11" t="s">
        <v>37</v>
      </c>
      <c r="G25290" s="12" t="s">
        <v>1383</v>
      </c>
      <c r="H25290" s="12" t="s">
        <v>1441</v>
      </c>
      <c r="I25290" s="12" t="s">
        <v>168</v>
      </c>
      <c r="J25290" s="10" t="s">
        <v>40</v>
      </c>
      <c r="K25290" s="13" t="s">
        <v>26637</v>
      </c>
      <c r="L25290" s="13" t="s">
        <v>1</v>
      </c>
      <c r="M25290" s="14">
        <v>4.4000000000000004</v>
      </c>
      <c r="N25290" s="14">
        <v>4.4000000000000004</v>
      </c>
      <c r="O25290" s="14">
        <v>4.4000000000000004</v>
      </c>
      <c r="P25290" s="10" t="s">
        <v>362</v>
      </c>
      <c r="Q25290" s="12" t="s">
        <v>363</v>
      </c>
      <c r="R25290" s="12" t="s">
        <v>364</v>
      </c>
      <c r="S25290" s="12">
        <v>10</v>
      </c>
      <c r="T25290" s="12">
        <v>2023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5.7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39.813600000000001</v>
      </c>
      <c r="AG25290" s="15">
        <v>-84.95814</v>
      </c>
    </row>
    <row r="25291" spans="1:33" x14ac:dyDescent="0.3">
      <c r="A25291" s="9">
        <v>60531</v>
      </c>
      <c r="B25291" s="10" t="s">
        <v>11335</v>
      </c>
      <c r="C25291" s="9">
        <v>66368</v>
      </c>
      <c r="D25291" s="10" t="s">
        <v>26638</v>
      </c>
      <c r="E25291" s="11" t="s">
        <v>37</v>
      </c>
      <c r="F25291" s="11" t="s">
        <v>37</v>
      </c>
      <c r="G25291" s="12" t="s">
        <v>3160</v>
      </c>
      <c r="H25291" s="12" t="s">
        <v>3181</v>
      </c>
      <c r="I25291" s="12" t="s">
        <v>3182</v>
      </c>
      <c r="J25291" s="10" t="s">
        <v>139</v>
      </c>
      <c r="K25291" s="13" t="s">
        <v>26639</v>
      </c>
      <c r="L25291" s="13" t="s">
        <v>1</v>
      </c>
      <c r="M25291" s="14">
        <v>2.5</v>
      </c>
      <c r="N25291" s="14">
        <v>2.5</v>
      </c>
      <c r="O25291" s="14">
        <v>2.5</v>
      </c>
      <c r="P25291" s="10" t="s">
        <v>362</v>
      </c>
      <c r="Q25291" s="12" t="s">
        <v>363</v>
      </c>
      <c r="R25291" s="12" t="s">
        <v>364</v>
      </c>
      <c r="S25291" s="12">
        <v>11</v>
      </c>
      <c r="T25291" s="12">
        <v>2021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2.8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5.418564000000003</v>
      </c>
      <c r="AG25291" s="15">
        <v>-122.2779</v>
      </c>
    </row>
    <row r="25292" spans="1:33" x14ac:dyDescent="0.3">
      <c r="A25292" s="9">
        <v>65411</v>
      </c>
      <c r="B25292" s="10" t="s">
        <v>10038</v>
      </c>
      <c r="C25292" s="9">
        <v>66369</v>
      </c>
      <c r="D25292" s="10" t="s">
        <v>26640</v>
      </c>
      <c r="E25292" s="11" t="s">
        <v>37</v>
      </c>
      <c r="F25292" s="11" t="s">
        <v>37</v>
      </c>
      <c r="G25292" s="12" t="s">
        <v>2388</v>
      </c>
      <c r="H25292" s="12" t="s">
        <v>7211</v>
      </c>
      <c r="I25292" s="12" t="s">
        <v>134</v>
      </c>
      <c r="J25292" s="10" t="s">
        <v>139</v>
      </c>
      <c r="K25292" s="13" t="s">
        <v>26641</v>
      </c>
      <c r="L25292" s="13" t="s">
        <v>1</v>
      </c>
      <c r="M25292" s="14">
        <v>100</v>
      </c>
      <c r="N25292" s="14">
        <v>100</v>
      </c>
      <c r="O25292" s="14">
        <v>100</v>
      </c>
      <c r="P25292" s="10" t="s">
        <v>362</v>
      </c>
      <c r="Q25292" s="12" t="s">
        <v>363</v>
      </c>
      <c r="R25292" s="12" t="s">
        <v>364</v>
      </c>
      <c r="S25292" s="12">
        <v>5</v>
      </c>
      <c r="T25292" s="12">
        <v>2024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 t="s">
        <v>45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34.962000000000003</v>
      </c>
      <c r="AG25292" s="15">
        <v>-90.183999999999997</v>
      </c>
    </row>
    <row r="25293" spans="1:33" x14ac:dyDescent="0.3">
      <c r="A25293" s="9">
        <v>62836</v>
      </c>
      <c r="B25293" s="10" t="s">
        <v>16012</v>
      </c>
      <c r="C25293" s="9">
        <v>66370</v>
      </c>
      <c r="D25293" s="10" t="s">
        <v>26642</v>
      </c>
      <c r="E25293" s="11" t="s">
        <v>37</v>
      </c>
      <c r="F25293" s="11" t="s">
        <v>37</v>
      </c>
      <c r="G25293" s="12" t="s">
        <v>1220</v>
      </c>
      <c r="H25293" s="12" t="s">
        <v>1899</v>
      </c>
      <c r="I25293" s="12" t="s">
        <v>850</v>
      </c>
      <c r="J25293" s="10" t="s">
        <v>139</v>
      </c>
      <c r="K25293" s="13" t="s">
        <v>26643</v>
      </c>
      <c r="L25293" s="13" t="s">
        <v>1</v>
      </c>
      <c r="M25293" s="14">
        <v>4.5</v>
      </c>
      <c r="N25293" s="14">
        <v>4.5</v>
      </c>
      <c r="O25293" s="14">
        <v>4.5</v>
      </c>
      <c r="P25293" s="10" t="s">
        <v>362</v>
      </c>
      <c r="Q25293" s="12" t="s">
        <v>363</v>
      </c>
      <c r="R25293" s="12" t="s">
        <v>364</v>
      </c>
      <c r="S25293" s="12">
        <v>12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5.9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4.587076000000003</v>
      </c>
      <c r="AG25293" s="15">
        <v>-69.550820000000002</v>
      </c>
    </row>
    <row r="25294" spans="1:33" x14ac:dyDescent="0.3">
      <c r="A25294" s="9">
        <v>64778</v>
      </c>
      <c r="B25294" s="10" t="s">
        <v>12468</v>
      </c>
      <c r="C25294" s="9">
        <v>66371</v>
      </c>
      <c r="D25294" s="10" t="s">
        <v>26644</v>
      </c>
      <c r="E25294" s="11" t="s">
        <v>37</v>
      </c>
      <c r="F25294" s="11" t="s">
        <v>37</v>
      </c>
      <c r="G25294" s="12" t="s">
        <v>1429</v>
      </c>
      <c r="H25294" s="12" t="s">
        <v>2713</v>
      </c>
      <c r="I25294" s="12" t="s">
        <v>2998</v>
      </c>
      <c r="J25294" s="10" t="s">
        <v>139</v>
      </c>
      <c r="K25294" s="13" t="s">
        <v>26645</v>
      </c>
      <c r="L25294" s="13" t="s">
        <v>1</v>
      </c>
      <c r="M25294" s="14">
        <v>2</v>
      </c>
      <c r="N25294" s="14">
        <v>2</v>
      </c>
      <c r="O25294" s="14">
        <v>2</v>
      </c>
      <c r="P25294" s="10" t="s">
        <v>362</v>
      </c>
      <c r="Q25294" s="12" t="s">
        <v>363</v>
      </c>
      <c r="R25294" s="12" t="s">
        <v>364</v>
      </c>
      <c r="S25294" s="12">
        <v>11</v>
      </c>
      <c r="T25294" s="12">
        <v>2022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2.7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36.517029999999998</v>
      </c>
      <c r="AG25294" s="15">
        <v>-79.709230000000005</v>
      </c>
    </row>
    <row r="25295" spans="1:33" x14ac:dyDescent="0.3">
      <c r="A25295" s="9">
        <v>64778</v>
      </c>
      <c r="B25295" s="10" t="s">
        <v>12468</v>
      </c>
      <c r="C25295" s="9">
        <v>66372</v>
      </c>
      <c r="D25295" s="10" t="s">
        <v>26646</v>
      </c>
      <c r="E25295" s="11" t="s">
        <v>37</v>
      </c>
      <c r="F25295" s="11" t="s">
        <v>37</v>
      </c>
      <c r="G25295" s="12" t="s">
        <v>1429</v>
      </c>
      <c r="H25295" s="12" t="s">
        <v>13861</v>
      </c>
      <c r="I25295" s="12" t="s">
        <v>2998</v>
      </c>
      <c r="J25295" s="10" t="s">
        <v>139</v>
      </c>
      <c r="K25295" s="13" t="s">
        <v>26647</v>
      </c>
      <c r="L25295" s="13" t="s">
        <v>1</v>
      </c>
      <c r="M25295" s="14">
        <v>5</v>
      </c>
      <c r="N25295" s="14">
        <v>5</v>
      </c>
      <c r="O25295" s="14">
        <v>5</v>
      </c>
      <c r="P25295" s="10" t="s">
        <v>362</v>
      </c>
      <c r="Q25295" s="12" t="s">
        <v>363</v>
      </c>
      <c r="R25295" s="12" t="s">
        <v>364</v>
      </c>
      <c r="S25295" s="12">
        <v>3</v>
      </c>
      <c r="T25295" s="12">
        <v>2022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6.6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34.982469999999999</v>
      </c>
      <c r="AG25295" s="15">
        <v>-78.319059999999993</v>
      </c>
    </row>
    <row r="25296" spans="1:33" x14ac:dyDescent="0.3">
      <c r="A25296" s="9">
        <v>64778</v>
      </c>
      <c r="B25296" s="10" t="s">
        <v>12468</v>
      </c>
      <c r="C25296" s="9">
        <v>66373</v>
      </c>
      <c r="D25296" s="10" t="s">
        <v>26648</v>
      </c>
      <c r="E25296" s="11" t="s">
        <v>37</v>
      </c>
      <c r="F25296" s="11" t="s">
        <v>37</v>
      </c>
      <c r="G25296" s="12" t="s">
        <v>1429</v>
      </c>
      <c r="H25296" s="12" t="s">
        <v>2787</v>
      </c>
      <c r="I25296" s="12" t="s">
        <v>1431</v>
      </c>
      <c r="J25296" s="10" t="s">
        <v>139</v>
      </c>
      <c r="K25296" s="13" t="s">
        <v>26649</v>
      </c>
      <c r="L25296" s="13" t="s">
        <v>1</v>
      </c>
      <c r="M25296" s="14">
        <v>5</v>
      </c>
      <c r="N25296" s="14">
        <v>5</v>
      </c>
      <c r="O25296" s="14">
        <v>5</v>
      </c>
      <c r="P25296" s="10" t="s">
        <v>362</v>
      </c>
      <c r="Q25296" s="12" t="s">
        <v>363</v>
      </c>
      <c r="R25296" s="12" t="s">
        <v>364</v>
      </c>
      <c r="S25296" s="12">
        <v>3</v>
      </c>
      <c r="T25296" s="12">
        <v>2022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6.7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34.922572000000002</v>
      </c>
      <c r="AG25296" s="15">
        <v>-79.654449999999997</v>
      </c>
    </row>
    <row r="25297" spans="1:33" x14ac:dyDescent="0.3">
      <c r="A25297" s="9">
        <v>64778</v>
      </c>
      <c r="B25297" s="10" t="s">
        <v>12468</v>
      </c>
      <c r="C25297" s="9">
        <v>66374</v>
      </c>
      <c r="D25297" s="10" t="s">
        <v>26650</v>
      </c>
      <c r="E25297" s="11" t="s">
        <v>37</v>
      </c>
      <c r="F25297" s="11" t="s">
        <v>37</v>
      </c>
      <c r="G25297" s="12" t="s">
        <v>1429</v>
      </c>
      <c r="H25297" s="12" t="s">
        <v>2987</v>
      </c>
      <c r="I25297" s="12" t="s">
        <v>1431</v>
      </c>
      <c r="J25297" s="10" t="s">
        <v>139</v>
      </c>
      <c r="K25297" s="13" t="s">
        <v>26651</v>
      </c>
      <c r="L25297" s="13" t="s">
        <v>1</v>
      </c>
      <c r="M25297" s="14">
        <v>5</v>
      </c>
      <c r="N25297" s="14">
        <v>5</v>
      </c>
      <c r="O25297" s="14">
        <v>5</v>
      </c>
      <c r="P25297" s="10" t="s">
        <v>362</v>
      </c>
      <c r="Q25297" s="12" t="s">
        <v>363</v>
      </c>
      <c r="R25297" s="12" t="s">
        <v>364</v>
      </c>
      <c r="S25297" s="12">
        <v>3</v>
      </c>
      <c r="T25297" s="12">
        <v>2022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6.4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34.974485000000001</v>
      </c>
      <c r="AG25297" s="15">
        <v>-79.991609999999994</v>
      </c>
    </row>
    <row r="25298" spans="1:33" x14ac:dyDescent="0.3">
      <c r="A25298" s="9">
        <v>64778</v>
      </c>
      <c r="B25298" s="10" t="s">
        <v>12468</v>
      </c>
      <c r="C25298" s="9">
        <v>66375</v>
      </c>
      <c r="D25298" s="10" t="s">
        <v>26652</v>
      </c>
      <c r="E25298" s="11" t="s">
        <v>37</v>
      </c>
      <c r="F25298" s="11" t="s">
        <v>37</v>
      </c>
      <c r="G25298" s="12" t="s">
        <v>1429</v>
      </c>
      <c r="H25298" s="12" t="s">
        <v>3034</v>
      </c>
      <c r="I25298" s="12" t="s">
        <v>1431</v>
      </c>
      <c r="J25298" s="10" t="s">
        <v>139</v>
      </c>
      <c r="K25298" s="13" t="s">
        <v>26653</v>
      </c>
      <c r="L25298" s="13" t="s">
        <v>1</v>
      </c>
      <c r="M25298" s="14">
        <v>5</v>
      </c>
      <c r="N25298" s="14">
        <v>5</v>
      </c>
      <c r="O25298" s="14">
        <v>5</v>
      </c>
      <c r="P25298" s="10" t="s">
        <v>362</v>
      </c>
      <c r="Q25298" s="12" t="s">
        <v>363</v>
      </c>
      <c r="R25298" s="12" t="s">
        <v>364</v>
      </c>
      <c r="S25298" s="12">
        <v>11</v>
      </c>
      <c r="T25298" s="12">
        <v>2022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6.9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6.455421999999999</v>
      </c>
      <c r="AG25298" s="15">
        <v>-77.885109999999997</v>
      </c>
    </row>
    <row r="25299" spans="1:33" x14ac:dyDescent="0.3">
      <c r="A25299" s="9">
        <v>64778</v>
      </c>
      <c r="B25299" s="10" t="s">
        <v>12468</v>
      </c>
      <c r="C25299" s="9">
        <v>66376</v>
      </c>
      <c r="D25299" s="10" t="s">
        <v>26654</v>
      </c>
      <c r="E25299" s="11" t="s">
        <v>37</v>
      </c>
      <c r="F25299" s="11" t="s">
        <v>37</v>
      </c>
      <c r="G25299" s="12" t="s">
        <v>1429</v>
      </c>
      <c r="H25299" s="12" t="s">
        <v>1441</v>
      </c>
      <c r="I25299" s="12" t="s">
        <v>1431</v>
      </c>
      <c r="J25299" s="10" t="s">
        <v>139</v>
      </c>
      <c r="K25299" s="13" t="s">
        <v>26655</v>
      </c>
      <c r="L25299" s="13" t="s">
        <v>1</v>
      </c>
      <c r="M25299" s="14">
        <v>3</v>
      </c>
      <c r="N25299" s="14">
        <v>3</v>
      </c>
      <c r="O25299" s="14">
        <v>3</v>
      </c>
      <c r="P25299" s="10" t="s">
        <v>362</v>
      </c>
      <c r="Q25299" s="12" t="s">
        <v>363</v>
      </c>
      <c r="R25299" s="12" t="s">
        <v>364</v>
      </c>
      <c r="S25299" s="12">
        <v>8</v>
      </c>
      <c r="T25299" s="12">
        <v>2022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4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5.227319999999999</v>
      </c>
      <c r="AG25299" s="15">
        <v>-78.037490000000005</v>
      </c>
    </row>
    <row r="25300" spans="1:33" x14ac:dyDescent="0.3">
      <c r="A25300" s="9">
        <v>64994</v>
      </c>
      <c r="B25300" s="10" t="s">
        <v>14599</v>
      </c>
      <c r="C25300" s="9">
        <v>66377</v>
      </c>
      <c r="D25300" s="10" t="s">
        <v>26656</v>
      </c>
      <c r="E25300" s="11" t="s">
        <v>37</v>
      </c>
      <c r="F25300" s="11" t="s">
        <v>37</v>
      </c>
      <c r="G25300" s="12" t="s">
        <v>1429</v>
      </c>
      <c r="H25300" s="12" t="s">
        <v>2995</v>
      </c>
      <c r="I25300" s="12" t="s">
        <v>2998</v>
      </c>
      <c r="J25300" s="10" t="s">
        <v>139</v>
      </c>
      <c r="K25300" s="13" t="s">
        <v>4224</v>
      </c>
      <c r="L25300" s="13" t="s">
        <v>1</v>
      </c>
      <c r="M25300" s="14">
        <v>5</v>
      </c>
      <c r="N25300" s="14">
        <v>5</v>
      </c>
      <c r="O25300" s="14">
        <v>5</v>
      </c>
      <c r="P25300" s="10" t="s">
        <v>362</v>
      </c>
      <c r="Q25300" s="12" t="s">
        <v>363</v>
      </c>
      <c r="R25300" s="12" t="s">
        <v>364</v>
      </c>
      <c r="S25300" s="12">
        <v>3</v>
      </c>
      <c r="T25300" s="12">
        <v>2024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34.862599000000003</v>
      </c>
      <c r="AG25300" s="15">
        <v>-79.140709999999999</v>
      </c>
    </row>
    <row r="25301" spans="1:33" x14ac:dyDescent="0.3">
      <c r="A25301" s="9">
        <v>64994</v>
      </c>
      <c r="B25301" s="10" t="s">
        <v>14599</v>
      </c>
      <c r="C25301" s="9">
        <v>66378</v>
      </c>
      <c r="D25301" s="10" t="s">
        <v>26657</v>
      </c>
      <c r="E25301" s="11" t="s">
        <v>37</v>
      </c>
      <c r="F25301" s="11" t="s">
        <v>37</v>
      </c>
      <c r="G25301" s="12" t="s">
        <v>3160</v>
      </c>
      <c r="H25301" s="12" t="s">
        <v>3181</v>
      </c>
      <c r="I25301" s="12" t="s">
        <v>3182</v>
      </c>
      <c r="J25301" s="10" t="s">
        <v>139</v>
      </c>
      <c r="K25301" s="13" t="s">
        <v>4224</v>
      </c>
      <c r="L25301" s="13" t="s">
        <v>1</v>
      </c>
      <c r="M25301" s="14">
        <v>2.9</v>
      </c>
      <c r="N25301" s="14">
        <v>2.9</v>
      </c>
      <c r="O25301" s="14">
        <v>2.9</v>
      </c>
      <c r="P25301" s="10" t="s">
        <v>362</v>
      </c>
      <c r="Q25301" s="12" t="s">
        <v>363</v>
      </c>
      <c r="R25301" s="12" t="s">
        <v>364</v>
      </c>
      <c r="S25301" s="12">
        <v>3</v>
      </c>
      <c r="T25301" s="12">
        <v>2024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5.392660999999997</v>
      </c>
      <c r="AG25301" s="15">
        <v>-122.34269999999999</v>
      </c>
    </row>
    <row r="25302" spans="1:33" x14ac:dyDescent="0.3">
      <c r="A25302" s="9">
        <v>61677</v>
      </c>
      <c r="B25302" s="10" t="s">
        <v>15570</v>
      </c>
      <c r="C25302" s="9">
        <v>66380</v>
      </c>
      <c r="D25302" s="10" t="s">
        <v>26658</v>
      </c>
      <c r="E25302" s="11" t="s">
        <v>37</v>
      </c>
      <c r="F25302" s="11" t="s">
        <v>37</v>
      </c>
      <c r="G25302" s="12" t="s">
        <v>238</v>
      </c>
      <c r="H25302" s="12" t="s">
        <v>1095</v>
      </c>
      <c r="I25302" s="12" t="s">
        <v>240</v>
      </c>
      <c r="J25302" s="10" t="s">
        <v>139</v>
      </c>
      <c r="K25302" s="13" t="s">
        <v>26659</v>
      </c>
      <c r="L25302" s="13" t="s">
        <v>1</v>
      </c>
      <c r="M25302" s="14">
        <v>5</v>
      </c>
      <c r="N25302" s="14">
        <v>4.9000000000000004</v>
      </c>
      <c r="O25302" s="14">
        <v>2.8</v>
      </c>
      <c r="P25302" s="10" t="s">
        <v>362</v>
      </c>
      <c r="Q25302" s="12" t="s">
        <v>363</v>
      </c>
      <c r="R25302" s="12" t="s">
        <v>364</v>
      </c>
      <c r="S25302" s="12">
        <v>9</v>
      </c>
      <c r="T25302" s="12">
        <v>2022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>
        <v>6.1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3.134</v>
      </c>
      <c r="AG25302" s="15">
        <v>-77.38</v>
      </c>
    </row>
    <row r="25303" spans="1:33" x14ac:dyDescent="0.3">
      <c r="A25303" s="9">
        <v>61677</v>
      </c>
      <c r="B25303" s="10" t="s">
        <v>15570</v>
      </c>
      <c r="C25303" s="9">
        <v>66381</v>
      </c>
      <c r="D25303" s="10" t="s">
        <v>26660</v>
      </c>
      <c r="E25303" s="11" t="s">
        <v>37</v>
      </c>
      <c r="F25303" s="11" t="s">
        <v>37</v>
      </c>
      <c r="G25303" s="12" t="s">
        <v>1220</v>
      </c>
      <c r="H25303" s="12" t="s">
        <v>1430</v>
      </c>
      <c r="I25303" s="12" t="s">
        <v>850</v>
      </c>
      <c r="J25303" s="10" t="s">
        <v>139</v>
      </c>
      <c r="K25303" s="13" t="s">
        <v>26661</v>
      </c>
      <c r="L25303" s="13" t="s">
        <v>1</v>
      </c>
      <c r="M25303" s="14">
        <v>4.9000000000000004</v>
      </c>
      <c r="N25303" s="14">
        <v>4.9000000000000004</v>
      </c>
      <c r="O25303" s="14">
        <v>3</v>
      </c>
      <c r="P25303" s="10" t="s">
        <v>362</v>
      </c>
      <c r="Q25303" s="12" t="s">
        <v>363</v>
      </c>
      <c r="R25303" s="12" t="s">
        <v>364</v>
      </c>
      <c r="S25303" s="12">
        <v>11</v>
      </c>
      <c r="T25303" s="12">
        <v>2022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6.8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3.896999999999998</v>
      </c>
      <c r="AG25303" s="15">
        <v>-69.947000000000003</v>
      </c>
    </row>
    <row r="25304" spans="1:33" x14ac:dyDescent="0.3">
      <c r="A25304" s="9">
        <v>65468</v>
      </c>
      <c r="B25304" s="10" t="s">
        <v>26662</v>
      </c>
      <c r="C25304" s="9">
        <v>66387</v>
      </c>
      <c r="D25304" s="10" t="s">
        <v>2872</v>
      </c>
      <c r="E25304" s="11" t="s">
        <v>37</v>
      </c>
      <c r="F25304" s="11" t="s">
        <v>37</v>
      </c>
      <c r="G25304" s="12" t="s">
        <v>238</v>
      </c>
      <c r="H25304" s="12" t="s">
        <v>2872</v>
      </c>
      <c r="I25304" s="12" t="s">
        <v>240</v>
      </c>
      <c r="J25304" s="10" t="s">
        <v>139</v>
      </c>
      <c r="K25304" s="13" t="s">
        <v>26663</v>
      </c>
      <c r="L25304" s="13" t="s">
        <v>1</v>
      </c>
      <c r="M25304" s="14">
        <v>5</v>
      </c>
      <c r="N25304" s="14">
        <v>5</v>
      </c>
      <c r="O25304" s="14">
        <v>5</v>
      </c>
      <c r="P25304" s="10" t="s">
        <v>362</v>
      </c>
      <c r="Q25304" s="12" t="s">
        <v>363</v>
      </c>
      <c r="R25304" s="12" t="s">
        <v>364</v>
      </c>
      <c r="S25304" s="12">
        <v>9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6.7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3.472383000000001</v>
      </c>
      <c r="AG25304" s="15">
        <v>-76.340959999999995</v>
      </c>
    </row>
    <row r="25305" spans="1:33" x14ac:dyDescent="0.3">
      <c r="A25305" s="9">
        <v>65469</v>
      </c>
      <c r="B25305" s="10" t="s">
        <v>26664</v>
      </c>
      <c r="C25305" s="9">
        <v>66388</v>
      </c>
      <c r="D25305" s="10" t="s">
        <v>26665</v>
      </c>
      <c r="E25305" s="11" t="s">
        <v>37</v>
      </c>
      <c r="F25305" s="11" t="s">
        <v>37</v>
      </c>
      <c r="G25305" s="12" t="s">
        <v>238</v>
      </c>
      <c r="H25305" s="12" t="s">
        <v>1225</v>
      </c>
      <c r="I25305" s="12" t="s">
        <v>240</v>
      </c>
      <c r="J25305" s="10" t="s">
        <v>139</v>
      </c>
      <c r="K25305" s="13" t="s">
        <v>26663</v>
      </c>
      <c r="L25305" s="13" t="s">
        <v>1</v>
      </c>
      <c r="M25305" s="14">
        <v>5</v>
      </c>
      <c r="N25305" s="14">
        <v>3.5</v>
      </c>
      <c r="O25305" s="14">
        <v>3.5</v>
      </c>
      <c r="P25305" s="10" t="s">
        <v>362</v>
      </c>
      <c r="Q25305" s="12" t="s">
        <v>363</v>
      </c>
      <c r="R25305" s="12" t="s">
        <v>364</v>
      </c>
      <c r="S25305" s="12">
        <v>7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3.193134000000001</v>
      </c>
      <c r="AG25305" s="15">
        <v>-75.427580000000006</v>
      </c>
    </row>
    <row r="25306" spans="1:33" x14ac:dyDescent="0.3">
      <c r="A25306" s="9">
        <v>65458</v>
      </c>
      <c r="B25306" s="10" t="s">
        <v>26666</v>
      </c>
      <c r="C25306" s="9">
        <v>66389</v>
      </c>
      <c r="D25306" s="10" t="s">
        <v>26666</v>
      </c>
      <c r="E25306" s="11" t="s">
        <v>37</v>
      </c>
      <c r="F25306" s="11" t="s">
        <v>37</v>
      </c>
      <c r="G25306" s="12" t="s">
        <v>2032</v>
      </c>
      <c r="H25306" s="12" t="s">
        <v>109</v>
      </c>
      <c r="I25306" s="12" t="s">
        <v>134</v>
      </c>
      <c r="J25306" s="10" t="s">
        <v>139</v>
      </c>
      <c r="K25306" s="13" t="s">
        <v>26667</v>
      </c>
      <c r="L25306" s="13" t="s">
        <v>1</v>
      </c>
      <c r="M25306" s="14">
        <v>100</v>
      </c>
      <c r="N25306" s="14">
        <v>100</v>
      </c>
      <c r="O25306" s="14">
        <v>100</v>
      </c>
      <c r="P25306" s="10" t="s">
        <v>362</v>
      </c>
      <c r="Q25306" s="12" t="s">
        <v>363</v>
      </c>
      <c r="R25306" s="12" t="s">
        <v>364</v>
      </c>
      <c r="S25306" s="12">
        <v>12</v>
      </c>
      <c r="T25306" s="12">
        <v>2023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150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2.305798000000003</v>
      </c>
      <c r="AG25306" s="15">
        <v>-85.032250000000005</v>
      </c>
    </row>
    <row r="25307" spans="1:33" x14ac:dyDescent="0.3">
      <c r="A25307" s="9">
        <v>65356</v>
      </c>
      <c r="B25307" s="10" t="s">
        <v>26668</v>
      </c>
      <c r="C25307" s="9">
        <v>66392</v>
      </c>
      <c r="D25307" s="10" t="s">
        <v>26668</v>
      </c>
      <c r="E25307" s="11" t="s">
        <v>37</v>
      </c>
      <c r="F25307" s="11" t="s">
        <v>37</v>
      </c>
      <c r="G25307" s="12" t="s">
        <v>342</v>
      </c>
      <c r="H25307" s="12" t="s">
        <v>1053</v>
      </c>
      <c r="I25307" s="12" t="s">
        <v>1051</v>
      </c>
      <c r="J25307" s="10" t="s">
        <v>214</v>
      </c>
      <c r="K25307" s="13" t="s">
        <v>26669</v>
      </c>
      <c r="L25307" s="13" t="s">
        <v>1</v>
      </c>
      <c r="M25307" s="14">
        <v>2.5</v>
      </c>
      <c r="N25307" s="14">
        <v>2.5</v>
      </c>
      <c r="O25307" s="14">
        <v>2.5</v>
      </c>
      <c r="P25307" s="10" t="s">
        <v>325</v>
      </c>
      <c r="Q25307" s="12" t="s">
        <v>68</v>
      </c>
      <c r="R25307" s="12" t="s">
        <v>44</v>
      </c>
      <c r="S25307" s="12">
        <v>10</v>
      </c>
      <c r="T25307" s="12">
        <v>2018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0.394297999999999</v>
      </c>
      <c r="AG25307" s="15">
        <v>-81.557209999999998</v>
      </c>
    </row>
    <row r="25308" spans="1:33" x14ac:dyDescent="0.3">
      <c r="A25308" s="9">
        <v>65356</v>
      </c>
      <c r="B25308" s="10" t="s">
        <v>26668</v>
      </c>
      <c r="C25308" s="9">
        <v>66392</v>
      </c>
      <c r="D25308" s="10" t="s">
        <v>26668</v>
      </c>
      <c r="E25308" s="11" t="s">
        <v>37</v>
      </c>
      <c r="F25308" s="11" t="s">
        <v>37</v>
      </c>
      <c r="G25308" s="12" t="s">
        <v>342</v>
      </c>
      <c r="H25308" s="12" t="s">
        <v>1053</v>
      </c>
      <c r="I25308" s="12" t="s">
        <v>1051</v>
      </c>
      <c r="J25308" s="10" t="s">
        <v>214</v>
      </c>
      <c r="K25308" s="13" t="s">
        <v>8100</v>
      </c>
      <c r="L25308" s="13" t="s">
        <v>1</v>
      </c>
      <c r="M25308" s="14">
        <v>2.5</v>
      </c>
      <c r="N25308" s="14">
        <v>2.5</v>
      </c>
      <c r="O25308" s="14">
        <v>2.5</v>
      </c>
      <c r="P25308" s="10" t="s">
        <v>325</v>
      </c>
      <c r="Q25308" s="12" t="s">
        <v>68</v>
      </c>
      <c r="R25308" s="12" t="s">
        <v>44</v>
      </c>
      <c r="S25308" s="12">
        <v>10</v>
      </c>
      <c r="T25308" s="12">
        <v>2018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0.394297999999999</v>
      </c>
      <c r="AG25308" s="15">
        <v>-81.557209999999998</v>
      </c>
    </row>
    <row r="25309" spans="1:33" x14ac:dyDescent="0.3">
      <c r="A25309" s="9">
        <v>65356</v>
      </c>
      <c r="B25309" s="10" t="s">
        <v>26668</v>
      </c>
      <c r="C25309" s="9">
        <v>66392</v>
      </c>
      <c r="D25309" s="10" t="s">
        <v>26668</v>
      </c>
      <c r="E25309" s="11" t="s">
        <v>37</v>
      </c>
      <c r="F25309" s="11" t="s">
        <v>37</v>
      </c>
      <c r="G25309" s="12" t="s">
        <v>342</v>
      </c>
      <c r="H25309" s="12" t="s">
        <v>1053</v>
      </c>
      <c r="I25309" s="12" t="s">
        <v>1051</v>
      </c>
      <c r="J25309" s="10" t="s">
        <v>214</v>
      </c>
      <c r="K25309" s="13" t="s">
        <v>26670</v>
      </c>
      <c r="L25309" s="13" t="s">
        <v>1</v>
      </c>
      <c r="M25309" s="14">
        <v>2.5</v>
      </c>
      <c r="N25309" s="14">
        <v>2.5</v>
      </c>
      <c r="O25309" s="14">
        <v>2.5</v>
      </c>
      <c r="P25309" s="10" t="s">
        <v>325</v>
      </c>
      <c r="Q25309" s="12" t="s">
        <v>68</v>
      </c>
      <c r="R25309" s="12" t="s">
        <v>44</v>
      </c>
      <c r="S25309" s="12">
        <v>10</v>
      </c>
      <c r="T25309" s="12">
        <v>2018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0.394297999999999</v>
      </c>
      <c r="AG25309" s="15">
        <v>-81.557209999999998</v>
      </c>
    </row>
    <row r="25310" spans="1:33" x14ac:dyDescent="0.3">
      <c r="A25310" s="9">
        <v>65356</v>
      </c>
      <c r="B25310" s="10" t="s">
        <v>26668</v>
      </c>
      <c r="C25310" s="9">
        <v>66392</v>
      </c>
      <c r="D25310" s="10" t="s">
        <v>26668</v>
      </c>
      <c r="E25310" s="11" t="s">
        <v>37</v>
      </c>
      <c r="F25310" s="11" t="s">
        <v>37</v>
      </c>
      <c r="G25310" s="12" t="s">
        <v>342</v>
      </c>
      <c r="H25310" s="12" t="s">
        <v>1053</v>
      </c>
      <c r="I25310" s="12" t="s">
        <v>1051</v>
      </c>
      <c r="J25310" s="10" t="s">
        <v>214</v>
      </c>
      <c r="K25310" s="13" t="s">
        <v>26671</v>
      </c>
      <c r="L25310" s="13" t="s">
        <v>1</v>
      </c>
      <c r="M25310" s="14">
        <v>2.5</v>
      </c>
      <c r="N25310" s="14">
        <v>2.5</v>
      </c>
      <c r="O25310" s="14">
        <v>2.5</v>
      </c>
      <c r="P25310" s="10" t="s">
        <v>325</v>
      </c>
      <c r="Q25310" s="12" t="s">
        <v>68</v>
      </c>
      <c r="R25310" s="12" t="s">
        <v>44</v>
      </c>
      <c r="S25310" s="12">
        <v>10</v>
      </c>
      <c r="T25310" s="12">
        <v>2018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0.394297999999999</v>
      </c>
      <c r="AG25310" s="15">
        <v>-81.557209999999998</v>
      </c>
    </row>
    <row r="25311" spans="1:33" x14ac:dyDescent="0.3">
      <c r="A25311" s="9">
        <v>65356</v>
      </c>
      <c r="B25311" s="10" t="s">
        <v>26668</v>
      </c>
      <c r="C25311" s="9">
        <v>66392</v>
      </c>
      <c r="D25311" s="10" t="s">
        <v>26668</v>
      </c>
      <c r="E25311" s="11" t="s">
        <v>37</v>
      </c>
      <c r="F25311" s="11" t="s">
        <v>37</v>
      </c>
      <c r="G25311" s="12" t="s">
        <v>342</v>
      </c>
      <c r="H25311" s="12" t="s">
        <v>1053</v>
      </c>
      <c r="I25311" s="12" t="s">
        <v>1051</v>
      </c>
      <c r="J25311" s="10" t="s">
        <v>214</v>
      </c>
      <c r="K25311" s="13" t="s">
        <v>26672</v>
      </c>
      <c r="L25311" s="13" t="s">
        <v>1</v>
      </c>
      <c r="M25311" s="14">
        <v>2.6</v>
      </c>
      <c r="N25311" s="14">
        <v>2.6</v>
      </c>
      <c r="O25311" s="14">
        <v>2.6</v>
      </c>
      <c r="P25311" s="10" t="s">
        <v>325</v>
      </c>
      <c r="Q25311" s="12" t="s">
        <v>68</v>
      </c>
      <c r="R25311" s="12" t="s">
        <v>44</v>
      </c>
      <c r="S25311" s="12">
        <v>1</v>
      </c>
      <c r="T25311" s="12">
        <v>2023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0.394297999999999</v>
      </c>
      <c r="AG25311" s="15">
        <v>-81.557209999999998</v>
      </c>
    </row>
    <row r="25312" spans="1:33" x14ac:dyDescent="0.3">
      <c r="A25312" s="9">
        <v>65357</v>
      </c>
      <c r="B25312" s="10" t="s">
        <v>26673</v>
      </c>
      <c r="C25312" s="9">
        <v>66393</v>
      </c>
      <c r="D25312" s="10" t="s">
        <v>26674</v>
      </c>
      <c r="E25312" s="11" t="s">
        <v>37</v>
      </c>
      <c r="F25312" s="11" t="s">
        <v>37</v>
      </c>
      <c r="G25312" s="12" t="s">
        <v>3206</v>
      </c>
      <c r="H25312" s="12" t="s">
        <v>10285</v>
      </c>
      <c r="I25312" s="12" t="s">
        <v>168</v>
      </c>
      <c r="J25312" s="10" t="s">
        <v>5327</v>
      </c>
      <c r="K25312" s="13" t="s">
        <v>26675</v>
      </c>
      <c r="L25312" s="13" t="s">
        <v>1</v>
      </c>
      <c r="M25312" s="14">
        <v>1.6</v>
      </c>
      <c r="N25312" s="14">
        <v>1.5</v>
      </c>
      <c r="O25312" s="14">
        <v>1.5</v>
      </c>
      <c r="P25312" s="10" t="s">
        <v>325</v>
      </c>
      <c r="Q25312" s="12" t="s">
        <v>68</v>
      </c>
      <c r="R25312" s="12" t="s">
        <v>44</v>
      </c>
      <c r="S25312" s="12">
        <v>1</v>
      </c>
      <c r="T25312" s="12">
        <v>2021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41.814444000000002</v>
      </c>
      <c r="AG25312" s="15">
        <v>-76.287499999999994</v>
      </c>
    </row>
    <row r="25313" spans="1:33" x14ac:dyDescent="0.3">
      <c r="A25313" s="9">
        <v>65357</v>
      </c>
      <c r="B25313" s="10" t="s">
        <v>26673</v>
      </c>
      <c r="C25313" s="9">
        <v>66393</v>
      </c>
      <c r="D25313" s="10" t="s">
        <v>26674</v>
      </c>
      <c r="E25313" s="11" t="s">
        <v>37</v>
      </c>
      <c r="F25313" s="11" t="s">
        <v>37</v>
      </c>
      <c r="G25313" s="12" t="s">
        <v>3206</v>
      </c>
      <c r="H25313" s="12" t="s">
        <v>10285</v>
      </c>
      <c r="I25313" s="12" t="s">
        <v>168</v>
      </c>
      <c r="J25313" s="10" t="s">
        <v>5327</v>
      </c>
      <c r="K25313" s="13" t="s">
        <v>26676</v>
      </c>
      <c r="L25313" s="13" t="s">
        <v>1</v>
      </c>
      <c r="M25313" s="14">
        <v>1.6</v>
      </c>
      <c r="N25313" s="14">
        <v>1.5</v>
      </c>
      <c r="O25313" s="14">
        <v>1.5</v>
      </c>
      <c r="P25313" s="10" t="s">
        <v>325</v>
      </c>
      <c r="Q25313" s="12" t="s">
        <v>68</v>
      </c>
      <c r="R25313" s="12" t="s">
        <v>44</v>
      </c>
      <c r="S25313" s="12">
        <v>1</v>
      </c>
      <c r="T25313" s="12">
        <v>2021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1.814444000000002</v>
      </c>
      <c r="AG25313" s="15">
        <v>-76.287499999999994</v>
      </c>
    </row>
    <row r="25314" spans="1:33" x14ac:dyDescent="0.3">
      <c r="A25314" s="9">
        <v>65357</v>
      </c>
      <c r="B25314" s="10" t="s">
        <v>26673</v>
      </c>
      <c r="C25314" s="9">
        <v>66393</v>
      </c>
      <c r="D25314" s="10" t="s">
        <v>26674</v>
      </c>
      <c r="E25314" s="11" t="s">
        <v>37</v>
      </c>
      <c r="F25314" s="11" t="s">
        <v>37</v>
      </c>
      <c r="G25314" s="12" t="s">
        <v>3206</v>
      </c>
      <c r="H25314" s="12" t="s">
        <v>10285</v>
      </c>
      <c r="I25314" s="12" t="s">
        <v>168</v>
      </c>
      <c r="J25314" s="10" t="s">
        <v>5327</v>
      </c>
      <c r="K25314" s="13" t="s">
        <v>26677</v>
      </c>
      <c r="L25314" s="13" t="s">
        <v>1</v>
      </c>
      <c r="M25314" s="14">
        <v>1.6</v>
      </c>
      <c r="N25314" s="14">
        <v>1.5</v>
      </c>
      <c r="O25314" s="14">
        <v>1.5</v>
      </c>
      <c r="P25314" s="10" t="s">
        <v>325</v>
      </c>
      <c r="Q25314" s="12" t="s">
        <v>68</v>
      </c>
      <c r="R25314" s="12" t="s">
        <v>44</v>
      </c>
      <c r="S25314" s="12">
        <v>1</v>
      </c>
      <c r="T25314" s="12">
        <v>2021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1.814444000000002</v>
      </c>
      <c r="AG25314" s="15">
        <v>-76.287499999999994</v>
      </c>
    </row>
    <row r="25315" spans="1:33" x14ac:dyDescent="0.3">
      <c r="A25315" s="9">
        <v>65479</v>
      </c>
      <c r="B25315" s="10" t="s">
        <v>26678</v>
      </c>
      <c r="C25315" s="9">
        <v>66394</v>
      </c>
      <c r="D25315" s="10" t="s">
        <v>26678</v>
      </c>
      <c r="E25315" s="11" t="s">
        <v>37</v>
      </c>
      <c r="F25315" s="11" t="s">
        <v>37</v>
      </c>
      <c r="G25315" s="12" t="s">
        <v>80</v>
      </c>
      <c r="H25315" s="12" t="s">
        <v>5254</v>
      </c>
      <c r="I25315" s="12" t="s">
        <v>138</v>
      </c>
      <c r="J25315" s="10" t="s">
        <v>139</v>
      </c>
      <c r="K25315" s="13" t="s">
        <v>26679</v>
      </c>
      <c r="L25315" s="13" t="s">
        <v>1</v>
      </c>
      <c r="M25315" s="14">
        <v>60</v>
      </c>
      <c r="N25315" s="14">
        <v>60</v>
      </c>
      <c r="O25315" s="14">
        <v>60</v>
      </c>
      <c r="P25315" s="10" t="s">
        <v>358</v>
      </c>
      <c r="Q25315" s="12" t="s">
        <v>359</v>
      </c>
      <c r="R25315" s="12" t="s">
        <v>360</v>
      </c>
      <c r="S25315" s="12">
        <v>1</v>
      </c>
      <c r="T25315" s="12">
        <v>2024</v>
      </c>
      <c r="U25315" s="9" t="s">
        <v>45</v>
      </c>
      <c r="V25315" s="9" t="s">
        <v>45</v>
      </c>
      <c r="W25315" s="12" t="s">
        <v>48</v>
      </c>
      <c r="X25315" s="14">
        <v>160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4.432366999999999</v>
      </c>
      <c r="AG25315" s="15">
        <v>-119.8681</v>
      </c>
    </row>
    <row r="25316" spans="1:33" x14ac:dyDescent="0.3">
      <c r="A25316" s="9">
        <v>65474</v>
      </c>
      <c r="B25316" s="10" t="s">
        <v>26680</v>
      </c>
      <c r="C25316" s="9">
        <v>66395</v>
      </c>
      <c r="D25316" s="10" t="s">
        <v>26681</v>
      </c>
      <c r="E25316" s="11" t="s">
        <v>37</v>
      </c>
      <c r="F25316" s="11" t="s">
        <v>37</v>
      </c>
      <c r="G25316" s="12" t="s">
        <v>80</v>
      </c>
      <c r="H25316" s="12" t="s">
        <v>220</v>
      </c>
      <c r="I25316" s="12" t="s">
        <v>594</v>
      </c>
      <c r="J25316" s="10" t="s">
        <v>139</v>
      </c>
      <c r="K25316" s="13" t="s">
        <v>4224</v>
      </c>
      <c r="L25316" s="13" t="s">
        <v>1</v>
      </c>
      <c r="M25316" s="14">
        <v>1.8</v>
      </c>
      <c r="N25316" s="14">
        <v>1.8</v>
      </c>
      <c r="O25316" s="14">
        <v>1.8</v>
      </c>
      <c r="P25316" s="10" t="s">
        <v>362</v>
      </c>
      <c r="Q25316" s="12" t="s">
        <v>363</v>
      </c>
      <c r="R25316" s="12" t="s">
        <v>364</v>
      </c>
      <c r="S25316" s="12">
        <v>12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1.9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3.719110999999998</v>
      </c>
      <c r="AG25316" s="15">
        <v>-118.2726</v>
      </c>
    </row>
    <row r="25317" spans="1:33" x14ac:dyDescent="0.3">
      <c r="A25317" s="9">
        <v>60281</v>
      </c>
      <c r="B25317" s="10" t="s">
        <v>11019</v>
      </c>
      <c r="C25317" s="9">
        <v>66402</v>
      </c>
      <c r="D25317" s="10" t="s">
        <v>1253</v>
      </c>
      <c r="E25317" s="11" t="s">
        <v>37</v>
      </c>
      <c r="F25317" s="11" t="s">
        <v>37</v>
      </c>
      <c r="G25317" s="12" t="s">
        <v>1220</v>
      </c>
      <c r="H25317" s="12" t="s">
        <v>1936</v>
      </c>
      <c r="I25317" s="12" t="s">
        <v>850</v>
      </c>
      <c r="J25317" s="10" t="s">
        <v>139</v>
      </c>
      <c r="K25317" s="13" t="s">
        <v>26682</v>
      </c>
      <c r="L25317" s="13" t="s">
        <v>1</v>
      </c>
      <c r="M25317" s="14">
        <v>4.0999999999999996</v>
      </c>
      <c r="N25317" s="14">
        <v>4.0999999999999996</v>
      </c>
      <c r="O25317" s="14">
        <v>4.0999999999999996</v>
      </c>
      <c r="P25317" s="10" t="s">
        <v>362</v>
      </c>
      <c r="Q25317" s="12" t="s">
        <v>363</v>
      </c>
      <c r="R25317" s="12" t="s">
        <v>364</v>
      </c>
      <c r="S25317" s="12">
        <v>8</v>
      </c>
      <c r="T25317" s="12">
        <v>2023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5.8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6.908999999999999</v>
      </c>
      <c r="AG25317" s="15">
        <v>-68.046000000000006</v>
      </c>
    </row>
    <row r="25318" spans="1:33" x14ac:dyDescent="0.3">
      <c r="A25318" s="9">
        <v>60281</v>
      </c>
      <c r="B25318" s="10" t="s">
        <v>11019</v>
      </c>
      <c r="C25318" s="9">
        <v>66403</v>
      </c>
      <c r="D25318" s="10" t="s">
        <v>26683</v>
      </c>
      <c r="E25318" s="11" t="s">
        <v>37</v>
      </c>
      <c r="F25318" s="11" t="s">
        <v>37</v>
      </c>
      <c r="G25318" s="12" t="s">
        <v>1220</v>
      </c>
      <c r="H25318" s="12" t="s">
        <v>1936</v>
      </c>
      <c r="I25318" s="12" t="s">
        <v>850</v>
      </c>
      <c r="J25318" s="10" t="s">
        <v>139</v>
      </c>
      <c r="K25318" s="13" t="s">
        <v>26684</v>
      </c>
      <c r="L25318" s="13" t="s">
        <v>1</v>
      </c>
      <c r="M25318" s="14">
        <v>4.0999999999999996</v>
      </c>
      <c r="N25318" s="14">
        <v>4.0999999999999996</v>
      </c>
      <c r="O25318" s="14">
        <v>4.0999999999999996</v>
      </c>
      <c r="P25318" s="10" t="s">
        <v>362</v>
      </c>
      <c r="Q25318" s="12" t="s">
        <v>363</v>
      </c>
      <c r="R25318" s="12" t="s">
        <v>364</v>
      </c>
      <c r="S25318" s="12">
        <v>5</v>
      </c>
      <c r="T25318" s="12">
        <v>2023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5.8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6.939050000000002</v>
      </c>
      <c r="AG25318" s="15">
        <v>-67.928889999999996</v>
      </c>
    </row>
    <row r="25319" spans="1:33" x14ac:dyDescent="0.3">
      <c r="A25319" s="9">
        <v>65488</v>
      </c>
      <c r="B25319" s="10" t="s">
        <v>26685</v>
      </c>
      <c r="C25319" s="9">
        <v>66404</v>
      </c>
      <c r="D25319" s="10" t="s">
        <v>26686</v>
      </c>
      <c r="E25319" s="11" t="s">
        <v>37</v>
      </c>
      <c r="F25319" s="11" t="s">
        <v>37</v>
      </c>
      <c r="G25319" s="12" t="s">
        <v>409</v>
      </c>
      <c r="H25319" s="12" t="s">
        <v>913</v>
      </c>
      <c r="I25319" s="12" t="s">
        <v>411</v>
      </c>
      <c r="J25319" s="10" t="s">
        <v>139</v>
      </c>
      <c r="K25319" s="13" t="s">
        <v>364</v>
      </c>
      <c r="L25319" s="13" t="s">
        <v>1</v>
      </c>
      <c r="M25319" s="14">
        <v>72</v>
      </c>
      <c r="N25319" s="14">
        <v>72</v>
      </c>
      <c r="O25319" s="14">
        <v>72</v>
      </c>
      <c r="P25319" s="10" t="s">
        <v>362</v>
      </c>
      <c r="Q25319" s="12" t="s">
        <v>363</v>
      </c>
      <c r="R25319" s="12" t="s">
        <v>364</v>
      </c>
      <c r="S25319" s="12">
        <v>4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93.7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7.120814000000003</v>
      </c>
      <c r="AG25319" s="15">
        <v>-109.4115</v>
      </c>
    </row>
    <row r="25320" spans="1:33" x14ac:dyDescent="0.3">
      <c r="A25320" s="9">
        <v>65487</v>
      </c>
      <c r="B25320" s="10" t="s">
        <v>26687</v>
      </c>
      <c r="C25320" s="9">
        <v>66405</v>
      </c>
      <c r="D25320" s="10" t="s">
        <v>26688</v>
      </c>
      <c r="E25320" s="11" t="s">
        <v>37</v>
      </c>
      <c r="F25320" s="11" t="s">
        <v>37</v>
      </c>
      <c r="G25320" s="12" t="s">
        <v>912</v>
      </c>
      <c r="H25320" s="12" t="s">
        <v>12777</v>
      </c>
      <c r="I25320" s="12" t="s">
        <v>179</v>
      </c>
      <c r="J25320" s="10" t="s">
        <v>139</v>
      </c>
      <c r="K25320" s="13" t="s">
        <v>16439</v>
      </c>
      <c r="L25320" s="13" t="s">
        <v>1</v>
      </c>
      <c r="M25320" s="14">
        <v>30</v>
      </c>
      <c r="N25320" s="14">
        <v>30</v>
      </c>
      <c r="O25320" s="14">
        <v>30</v>
      </c>
      <c r="P25320" s="10" t="s">
        <v>362</v>
      </c>
      <c r="Q25320" s="12" t="s">
        <v>363</v>
      </c>
      <c r="R25320" s="12" t="s">
        <v>364</v>
      </c>
      <c r="S25320" s="12">
        <v>4</v>
      </c>
      <c r="T25320" s="12">
        <v>2023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43.3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3.434334999999997</v>
      </c>
      <c r="AG25320" s="15">
        <v>-104.44759999999999</v>
      </c>
    </row>
    <row r="25321" spans="1:33" x14ac:dyDescent="0.3">
      <c r="A25321" s="9">
        <v>65472</v>
      </c>
      <c r="B25321" s="10" t="s">
        <v>26689</v>
      </c>
      <c r="C25321" s="9">
        <v>66406</v>
      </c>
      <c r="D25321" s="10" t="s">
        <v>26689</v>
      </c>
      <c r="E25321" s="11" t="s">
        <v>37</v>
      </c>
      <c r="F25321" s="11" t="s">
        <v>37</v>
      </c>
      <c r="G25321" s="12" t="s">
        <v>1201</v>
      </c>
      <c r="H25321" s="12" t="s">
        <v>1714</v>
      </c>
      <c r="I25321" s="12" t="s">
        <v>1229</v>
      </c>
      <c r="J25321" s="10" t="s">
        <v>139</v>
      </c>
      <c r="K25321" s="13" t="s">
        <v>26690</v>
      </c>
      <c r="L25321" s="13" t="s">
        <v>1</v>
      </c>
      <c r="M25321" s="14">
        <v>1.2</v>
      </c>
      <c r="N25321" s="14">
        <v>1.2</v>
      </c>
      <c r="O25321" s="14">
        <v>0.1</v>
      </c>
      <c r="P25321" s="10" t="s">
        <v>62</v>
      </c>
      <c r="Q25321" s="12" t="s">
        <v>63</v>
      </c>
      <c r="R25321" s="12" t="s">
        <v>64</v>
      </c>
      <c r="S25321" s="12">
        <v>10</v>
      </c>
      <c r="T25321" s="12">
        <v>2015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2.962333000000001</v>
      </c>
      <c r="AG25321" s="15">
        <v>-114.5172</v>
      </c>
    </row>
    <row r="25322" spans="1:33" x14ac:dyDescent="0.3">
      <c r="A25322" s="9">
        <v>65486</v>
      </c>
      <c r="B25322" s="10" t="s">
        <v>26691</v>
      </c>
      <c r="C25322" s="9">
        <v>66408</v>
      </c>
      <c r="D25322" s="10" t="s">
        <v>26692</v>
      </c>
      <c r="E25322" s="11" t="s">
        <v>37</v>
      </c>
      <c r="F25322" s="11" t="s">
        <v>37</v>
      </c>
      <c r="G25322" s="12" t="s">
        <v>912</v>
      </c>
      <c r="H25322" s="12" t="s">
        <v>4367</v>
      </c>
      <c r="I25322" s="12" t="s">
        <v>94</v>
      </c>
      <c r="J25322" s="10" t="s">
        <v>139</v>
      </c>
      <c r="K25322" s="13" t="s">
        <v>1031</v>
      </c>
      <c r="L25322" s="13" t="s">
        <v>1</v>
      </c>
      <c r="M25322" s="14">
        <v>50</v>
      </c>
      <c r="N25322" s="14">
        <v>50</v>
      </c>
      <c r="O25322" s="14">
        <v>50</v>
      </c>
      <c r="P25322" s="10" t="s">
        <v>358</v>
      </c>
      <c r="Q25322" s="12" t="s">
        <v>359</v>
      </c>
      <c r="R25322" s="12" t="s">
        <v>360</v>
      </c>
      <c r="S25322" s="12">
        <v>6</v>
      </c>
      <c r="T25322" s="12">
        <v>2023</v>
      </c>
      <c r="U25322" s="9" t="s">
        <v>45</v>
      </c>
      <c r="V25322" s="9" t="s">
        <v>45</v>
      </c>
      <c r="W25322" s="12" t="s">
        <v>48</v>
      </c>
      <c r="X25322" s="14">
        <v>400</v>
      </c>
      <c r="Y25322" s="14" t="s">
        <v>4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2.066592999999997</v>
      </c>
      <c r="AG25322" s="15">
        <v>-106.28530000000001</v>
      </c>
    </row>
    <row r="25323" spans="1:33" x14ac:dyDescent="0.3">
      <c r="A25323" s="9">
        <v>65486</v>
      </c>
      <c r="B25323" s="10" t="s">
        <v>26691</v>
      </c>
      <c r="C25323" s="9">
        <v>66408</v>
      </c>
      <c r="D25323" s="10" t="s">
        <v>26692</v>
      </c>
      <c r="E25323" s="11" t="s">
        <v>37</v>
      </c>
      <c r="F25323" s="11" t="s">
        <v>37</v>
      </c>
      <c r="G25323" s="12" t="s">
        <v>912</v>
      </c>
      <c r="H25323" s="12" t="s">
        <v>4367</v>
      </c>
      <c r="I25323" s="12" t="s">
        <v>94</v>
      </c>
      <c r="J25323" s="10" t="s">
        <v>139</v>
      </c>
      <c r="K25323" s="13" t="s">
        <v>26693</v>
      </c>
      <c r="L25323" s="13" t="s">
        <v>1</v>
      </c>
      <c r="M25323" s="14">
        <v>120</v>
      </c>
      <c r="N25323" s="14">
        <v>120</v>
      </c>
      <c r="O25323" s="14">
        <v>120</v>
      </c>
      <c r="P25323" s="10" t="s">
        <v>362</v>
      </c>
      <c r="Q25323" s="12" t="s">
        <v>363</v>
      </c>
      <c r="R25323" s="12" t="s">
        <v>364</v>
      </c>
      <c r="S25323" s="12">
        <v>6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130.30000000000001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2.066592999999997</v>
      </c>
      <c r="AG25323" s="15">
        <v>-106.28530000000001</v>
      </c>
    </row>
    <row r="25324" spans="1:33" x14ac:dyDescent="0.3">
      <c r="A25324" s="9">
        <v>65451</v>
      </c>
      <c r="B25324" s="10" t="s">
        <v>26694</v>
      </c>
      <c r="C25324" s="9">
        <v>66410</v>
      </c>
      <c r="D25324" s="10" t="s">
        <v>26695</v>
      </c>
      <c r="E25324" s="11" t="s">
        <v>37</v>
      </c>
      <c r="F25324" s="11" t="s">
        <v>37</v>
      </c>
      <c r="G25324" s="12" t="s">
        <v>92</v>
      </c>
      <c r="H25324" s="12" t="s">
        <v>1343</v>
      </c>
      <c r="I25324" s="12" t="s">
        <v>584</v>
      </c>
      <c r="J25324" s="10" t="s">
        <v>139</v>
      </c>
      <c r="K25324" s="13" t="s">
        <v>26696</v>
      </c>
      <c r="L25324" s="13" t="s">
        <v>1</v>
      </c>
      <c r="M25324" s="14">
        <v>100</v>
      </c>
      <c r="N25324" s="14">
        <v>100</v>
      </c>
      <c r="O25324" s="14">
        <v>100</v>
      </c>
      <c r="P25324" s="10" t="s">
        <v>362</v>
      </c>
      <c r="Q25324" s="12" t="s">
        <v>363</v>
      </c>
      <c r="R25324" s="12" t="s">
        <v>364</v>
      </c>
      <c r="S25324" s="12">
        <v>10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>
        <v>131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1.738177</v>
      </c>
      <c r="AG25324" s="15">
        <v>-98.213740000000001</v>
      </c>
    </row>
    <row r="25325" spans="1:33" x14ac:dyDescent="0.3">
      <c r="A25325" s="9">
        <v>65491</v>
      </c>
      <c r="B25325" s="10" t="s">
        <v>26697</v>
      </c>
      <c r="C25325" s="9">
        <v>66412</v>
      </c>
      <c r="D25325" s="10" t="s">
        <v>26697</v>
      </c>
      <c r="E25325" s="11" t="s">
        <v>37</v>
      </c>
      <c r="F25325" s="11" t="s">
        <v>37</v>
      </c>
      <c r="G25325" s="12" t="s">
        <v>912</v>
      </c>
      <c r="H25325" s="12" t="s">
        <v>11475</v>
      </c>
      <c r="I25325" s="12" t="s">
        <v>179</v>
      </c>
      <c r="J25325" s="10" t="s">
        <v>139</v>
      </c>
      <c r="K25325" s="13" t="s">
        <v>26698</v>
      </c>
      <c r="L25325" s="13" t="s">
        <v>1</v>
      </c>
      <c r="M25325" s="14">
        <v>20</v>
      </c>
      <c r="N25325" s="14">
        <v>20</v>
      </c>
      <c r="O25325" s="14">
        <v>20</v>
      </c>
      <c r="P25325" s="10" t="s">
        <v>362</v>
      </c>
      <c r="Q25325" s="12" t="s">
        <v>363</v>
      </c>
      <c r="R25325" s="12" t="s">
        <v>364</v>
      </c>
      <c r="S25325" s="12">
        <v>8</v>
      </c>
      <c r="T25325" s="12">
        <v>2023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25.8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2.070735999999997</v>
      </c>
      <c r="AG25325" s="15">
        <v>-104.16160000000001</v>
      </c>
    </row>
    <row r="25326" spans="1:33" x14ac:dyDescent="0.3">
      <c r="A25326" s="9">
        <v>24431</v>
      </c>
      <c r="B25326" s="10" t="s">
        <v>8918</v>
      </c>
      <c r="C25326" s="9">
        <v>66413</v>
      </c>
      <c r="D25326" s="10" t="s">
        <v>26699</v>
      </c>
      <c r="E25326" s="11" t="s">
        <v>37</v>
      </c>
      <c r="F25326" s="11" t="s">
        <v>37</v>
      </c>
      <c r="G25326" s="12" t="s">
        <v>409</v>
      </c>
      <c r="H25326" s="12" t="s">
        <v>3569</v>
      </c>
      <c r="I25326" s="12" t="s">
        <v>411</v>
      </c>
      <c r="J25326" s="10" t="s">
        <v>40</v>
      </c>
      <c r="K25326" s="13" t="s">
        <v>26700</v>
      </c>
      <c r="L25326" s="13" t="s">
        <v>1</v>
      </c>
      <c r="M25326" s="14">
        <v>4</v>
      </c>
      <c r="N25326" s="14">
        <v>4</v>
      </c>
      <c r="O25326" s="14">
        <v>4</v>
      </c>
      <c r="P25326" s="10" t="s">
        <v>362</v>
      </c>
      <c r="Q25326" s="12" t="s">
        <v>363</v>
      </c>
      <c r="R25326" s="12" t="s">
        <v>364</v>
      </c>
      <c r="S25326" s="12">
        <v>7</v>
      </c>
      <c r="T25326" s="12">
        <v>2021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4.7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0.127951000000003</v>
      </c>
      <c r="AG25326" s="15">
        <v>-111.63339999999999</v>
      </c>
    </row>
    <row r="25327" spans="1:33" x14ac:dyDescent="0.3">
      <c r="A25327" s="9">
        <v>9234</v>
      </c>
      <c r="B25327" s="10" t="s">
        <v>4689</v>
      </c>
      <c r="C25327" s="9">
        <v>66415</v>
      </c>
      <c r="D25327" s="10" t="s">
        <v>26701</v>
      </c>
      <c r="E25327" s="11" t="s">
        <v>37</v>
      </c>
      <c r="F25327" s="11" t="s">
        <v>37</v>
      </c>
      <c r="G25327" s="12" t="s">
        <v>1383</v>
      </c>
      <c r="H25327" s="12" t="s">
        <v>1338</v>
      </c>
      <c r="I25327" s="12" t="s">
        <v>134</v>
      </c>
      <c r="J25327" s="10" t="s">
        <v>40</v>
      </c>
      <c r="K25327" s="13" t="s">
        <v>26702</v>
      </c>
      <c r="L25327" s="13" t="s">
        <v>1</v>
      </c>
      <c r="M25327" s="14">
        <v>1.4</v>
      </c>
      <c r="N25327" s="14">
        <v>1.4</v>
      </c>
      <c r="O25327" s="14">
        <v>1.4</v>
      </c>
      <c r="P25327" s="10" t="s">
        <v>362</v>
      </c>
      <c r="Q25327" s="12" t="s">
        <v>363</v>
      </c>
      <c r="R25327" s="12" t="s">
        <v>364</v>
      </c>
      <c r="S25327" s="12">
        <v>10</v>
      </c>
      <c r="T25327" s="12">
        <v>2023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1.8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39.796030000000002</v>
      </c>
      <c r="AG25327" s="15">
        <v>-85.508539999999996</v>
      </c>
    </row>
    <row r="25328" spans="1:33" x14ac:dyDescent="0.3">
      <c r="A25328" s="9">
        <v>9234</v>
      </c>
      <c r="B25328" s="10" t="s">
        <v>4689</v>
      </c>
      <c r="C25328" s="9">
        <v>66416</v>
      </c>
      <c r="D25328" s="10" t="s">
        <v>26703</v>
      </c>
      <c r="E25328" s="11" t="s">
        <v>37</v>
      </c>
      <c r="F25328" s="11" t="s">
        <v>37</v>
      </c>
      <c r="G25328" s="12" t="s">
        <v>1383</v>
      </c>
      <c r="H25328" s="12" t="s">
        <v>2459</v>
      </c>
      <c r="I25328" s="12" t="s">
        <v>134</v>
      </c>
      <c r="J25328" s="10" t="s">
        <v>40</v>
      </c>
      <c r="K25328" s="13" t="s">
        <v>26704</v>
      </c>
      <c r="L25328" s="13" t="s">
        <v>1</v>
      </c>
      <c r="M25328" s="14">
        <v>9.9</v>
      </c>
      <c r="N25328" s="14">
        <v>9.9</v>
      </c>
      <c r="O25328" s="14">
        <v>9.9</v>
      </c>
      <c r="P25328" s="10" t="s">
        <v>362</v>
      </c>
      <c r="Q25328" s="12" t="s">
        <v>363</v>
      </c>
      <c r="R25328" s="12" t="s">
        <v>364</v>
      </c>
      <c r="S25328" s="12">
        <v>7</v>
      </c>
      <c r="T25328" s="12">
        <v>2023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3.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38.678260000000002</v>
      </c>
      <c r="AG25328" s="15">
        <v>-87.200839999999999</v>
      </c>
    </row>
    <row r="25329" spans="1:33" x14ac:dyDescent="0.3">
      <c r="A25329" s="9">
        <v>62998</v>
      </c>
      <c r="B25329" s="10" t="s">
        <v>21026</v>
      </c>
      <c r="C25329" s="9">
        <v>66417</v>
      </c>
      <c r="D25329" s="10" t="s">
        <v>26705</v>
      </c>
      <c r="E25329" s="11" t="s">
        <v>37</v>
      </c>
      <c r="F25329" s="11" t="s">
        <v>37</v>
      </c>
      <c r="G25329" s="12" t="s">
        <v>871</v>
      </c>
      <c r="H25329" s="12" t="s">
        <v>2026</v>
      </c>
      <c r="I25329" s="12" t="s">
        <v>850</v>
      </c>
      <c r="J25329" s="10" t="s">
        <v>214</v>
      </c>
      <c r="K25329" s="13" t="s">
        <v>12338</v>
      </c>
      <c r="L25329" s="13" t="s">
        <v>1</v>
      </c>
      <c r="M25329" s="14">
        <v>2.5</v>
      </c>
      <c r="N25329" s="14">
        <v>2.5</v>
      </c>
      <c r="O25329" s="14">
        <v>2.5</v>
      </c>
      <c r="P25329" s="10" t="s">
        <v>362</v>
      </c>
      <c r="Q25329" s="12" t="s">
        <v>363</v>
      </c>
      <c r="R25329" s="12" t="s">
        <v>364</v>
      </c>
      <c r="S25329" s="12">
        <v>12</v>
      </c>
      <c r="T25329" s="12">
        <v>201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3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1.878118000000001</v>
      </c>
      <c r="AG25329" s="15">
        <v>-71.163539999999998</v>
      </c>
    </row>
    <row r="25330" spans="1:33" x14ac:dyDescent="0.3">
      <c r="A25330" s="9">
        <v>61298</v>
      </c>
      <c r="B25330" s="10" t="s">
        <v>15291</v>
      </c>
      <c r="C25330" s="9">
        <v>66418</v>
      </c>
      <c r="D25330" s="10" t="s">
        <v>26706</v>
      </c>
      <c r="E25330" s="11" t="s">
        <v>37</v>
      </c>
      <c r="F25330" s="11" t="s">
        <v>37</v>
      </c>
      <c r="G25330" s="12" t="s">
        <v>1034</v>
      </c>
      <c r="H25330" s="12" t="s">
        <v>4068</v>
      </c>
      <c r="I25330" s="12" t="s">
        <v>61</v>
      </c>
      <c r="J25330" s="10" t="s">
        <v>139</v>
      </c>
      <c r="K25330" s="13" t="s">
        <v>26707</v>
      </c>
      <c r="L25330" s="13" t="s">
        <v>1</v>
      </c>
      <c r="M25330" s="14">
        <v>40</v>
      </c>
      <c r="N25330" s="14">
        <v>40</v>
      </c>
      <c r="O25330" s="14">
        <v>40</v>
      </c>
      <c r="P25330" s="10" t="s">
        <v>362</v>
      </c>
      <c r="Q25330" s="12" t="s">
        <v>363</v>
      </c>
      <c r="R25330" s="12" t="s">
        <v>364</v>
      </c>
      <c r="S25330" s="12">
        <v>6</v>
      </c>
      <c r="T25330" s="12">
        <v>2023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56.3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34.052036999999999</v>
      </c>
      <c r="AG25330" s="15">
        <v>-82.722200000000001</v>
      </c>
    </row>
    <row r="25331" spans="1:33" x14ac:dyDescent="0.3">
      <c r="A25331" s="9">
        <v>65501</v>
      </c>
      <c r="B25331" s="10" t="s">
        <v>26708</v>
      </c>
      <c r="C25331" s="9">
        <v>66419</v>
      </c>
      <c r="D25331" s="10" t="s">
        <v>26708</v>
      </c>
      <c r="E25331" s="11" t="s">
        <v>37</v>
      </c>
      <c r="F25331" s="11" t="s">
        <v>37</v>
      </c>
      <c r="G25331" s="12" t="s">
        <v>2140</v>
      </c>
      <c r="H25331" s="12" t="s">
        <v>3777</v>
      </c>
      <c r="I25331" s="12" t="s">
        <v>134</v>
      </c>
      <c r="J25331" s="10" t="s">
        <v>139</v>
      </c>
      <c r="K25331" s="13" t="s">
        <v>26709</v>
      </c>
      <c r="L25331" s="13" t="s">
        <v>1</v>
      </c>
      <c r="M25331" s="14">
        <v>17.3</v>
      </c>
      <c r="N25331" s="14">
        <v>17.3</v>
      </c>
      <c r="O25331" s="14">
        <v>17.3</v>
      </c>
      <c r="P25331" s="10" t="s">
        <v>362</v>
      </c>
      <c r="Q25331" s="12" t="s">
        <v>363</v>
      </c>
      <c r="R25331" s="12" t="s">
        <v>364</v>
      </c>
      <c r="S25331" s="12">
        <v>6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22.1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3.046599999999998</v>
      </c>
      <c r="AG25331" s="15">
        <v>-89.239310000000003</v>
      </c>
    </row>
    <row r="25332" spans="1:33" x14ac:dyDescent="0.3">
      <c r="A25332" s="9">
        <v>65502</v>
      </c>
      <c r="B25332" s="10" t="s">
        <v>26710</v>
      </c>
      <c r="C25332" s="9">
        <v>66420</v>
      </c>
      <c r="D25332" s="10" t="s">
        <v>26711</v>
      </c>
      <c r="E25332" s="11" t="s">
        <v>37</v>
      </c>
      <c r="F25332" s="11" t="s">
        <v>37</v>
      </c>
      <c r="G25332" s="12" t="s">
        <v>92</v>
      </c>
      <c r="H25332" s="12" t="s">
        <v>11920</v>
      </c>
      <c r="I25332" s="12" t="s">
        <v>584</v>
      </c>
      <c r="J25332" s="10" t="s">
        <v>139</v>
      </c>
      <c r="K25332" s="13" t="s">
        <v>26712</v>
      </c>
      <c r="L25332" s="13" t="s">
        <v>1</v>
      </c>
      <c r="M25332" s="14">
        <v>262.5</v>
      </c>
      <c r="N25332" s="14">
        <v>259</v>
      </c>
      <c r="O25332" s="14">
        <v>259</v>
      </c>
      <c r="P25332" s="10" t="s">
        <v>358</v>
      </c>
      <c r="Q25332" s="12" t="s">
        <v>359</v>
      </c>
      <c r="R25332" s="12" t="s">
        <v>360</v>
      </c>
      <c r="S25332" s="12">
        <v>7</v>
      </c>
      <c r="T25332" s="12">
        <v>2024</v>
      </c>
      <c r="U25332" s="9" t="s">
        <v>45</v>
      </c>
      <c r="V25332" s="9" t="s">
        <v>45</v>
      </c>
      <c r="W25332" s="12" t="s">
        <v>48</v>
      </c>
      <c r="X25332" s="14">
        <v>250</v>
      </c>
      <c r="Y25332" s="14" t="s">
        <v>4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30.998646999999998</v>
      </c>
      <c r="AG25332" s="15">
        <v>-97.259020000000007</v>
      </c>
    </row>
    <row r="25333" spans="1:33" x14ac:dyDescent="0.3">
      <c r="A25333" s="9">
        <v>65502</v>
      </c>
      <c r="B25333" s="10" t="s">
        <v>26710</v>
      </c>
      <c r="C25333" s="9">
        <v>66420</v>
      </c>
      <c r="D25333" s="10" t="s">
        <v>26711</v>
      </c>
      <c r="E25333" s="11" t="s">
        <v>37</v>
      </c>
      <c r="F25333" s="11" t="s">
        <v>37</v>
      </c>
      <c r="G25333" s="12" t="s">
        <v>92</v>
      </c>
      <c r="H25333" s="12" t="s">
        <v>11920</v>
      </c>
      <c r="I25333" s="12" t="s">
        <v>584</v>
      </c>
      <c r="J25333" s="10" t="s">
        <v>139</v>
      </c>
      <c r="K25333" s="13" t="s">
        <v>26713</v>
      </c>
      <c r="L25333" s="13" t="s">
        <v>1</v>
      </c>
      <c r="M25333" s="14">
        <v>355.4</v>
      </c>
      <c r="N25333" s="14">
        <v>320</v>
      </c>
      <c r="O25333" s="14">
        <v>320</v>
      </c>
      <c r="P25333" s="10" t="s">
        <v>362</v>
      </c>
      <c r="Q25333" s="12" t="s">
        <v>363</v>
      </c>
      <c r="R25333" s="12" t="s">
        <v>364</v>
      </c>
      <c r="S25333" s="12">
        <v>12</v>
      </c>
      <c r="T25333" s="12">
        <v>2023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431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30.998646999999998</v>
      </c>
      <c r="AG25333" s="15">
        <v>-97.259020000000007</v>
      </c>
    </row>
    <row r="25334" spans="1:33" x14ac:dyDescent="0.3">
      <c r="A25334" s="9">
        <v>65473</v>
      </c>
      <c r="B25334" s="10" t="s">
        <v>26714</v>
      </c>
      <c r="C25334" s="9">
        <v>66422</v>
      </c>
      <c r="D25334" s="10" t="s">
        <v>26715</v>
      </c>
      <c r="E25334" s="11" t="s">
        <v>37</v>
      </c>
      <c r="F25334" s="11" t="s">
        <v>37</v>
      </c>
      <c r="G25334" s="12" t="s">
        <v>132</v>
      </c>
      <c r="H25334" s="12" t="s">
        <v>3993</v>
      </c>
      <c r="I25334" s="12" t="s">
        <v>134</v>
      </c>
      <c r="J25334" s="10" t="s">
        <v>139</v>
      </c>
      <c r="K25334" s="13" t="s">
        <v>11164</v>
      </c>
      <c r="L25334" s="13" t="s">
        <v>1</v>
      </c>
      <c r="M25334" s="14">
        <v>3.5</v>
      </c>
      <c r="N25334" s="14">
        <v>3.4</v>
      </c>
      <c r="O25334" s="14">
        <v>2.7</v>
      </c>
      <c r="P25334" s="10" t="s">
        <v>362</v>
      </c>
      <c r="Q25334" s="12" t="s">
        <v>363</v>
      </c>
      <c r="R25334" s="12" t="s">
        <v>364</v>
      </c>
      <c r="S25334" s="12">
        <v>12</v>
      </c>
      <c r="T25334" s="12">
        <v>2022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4.7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4.053575000000002</v>
      </c>
      <c r="AG25334" s="15">
        <v>-92.548490000000001</v>
      </c>
    </row>
    <row r="25335" spans="1:33" x14ac:dyDescent="0.3">
      <c r="A25335" s="9">
        <v>65473</v>
      </c>
      <c r="B25335" s="10" t="s">
        <v>26714</v>
      </c>
      <c r="C25335" s="9">
        <v>66422</v>
      </c>
      <c r="D25335" s="10" t="s">
        <v>26715</v>
      </c>
      <c r="E25335" s="11" t="s">
        <v>37</v>
      </c>
      <c r="F25335" s="11" t="s">
        <v>37</v>
      </c>
      <c r="G25335" s="12" t="s">
        <v>132</v>
      </c>
      <c r="H25335" s="12" t="s">
        <v>3993</v>
      </c>
      <c r="I25335" s="12" t="s">
        <v>134</v>
      </c>
      <c r="J25335" s="10" t="s">
        <v>139</v>
      </c>
      <c r="K25335" s="13" t="s">
        <v>11173</v>
      </c>
      <c r="L25335" s="13" t="s">
        <v>1</v>
      </c>
      <c r="M25335" s="14">
        <v>6.5</v>
      </c>
      <c r="N25335" s="14">
        <v>6.4</v>
      </c>
      <c r="O25335" s="14">
        <v>5.3</v>
      </c>
      <c r="P25335" s="10" t="s">
        <v>362</v>
      </c>
      <c r="Q25335" s="12" t="s">
        <v>363</v>
      </c>
      <c r="R25335" s="12" t="s">
        <v>364</v>
      </c>
      <c r="S25335" s="12">
        <v>12</v>
      </c>
      <c r="T25335" s="12">
        <v>2022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9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4.053575000000002</v>
      </c>
      <c r="AG25335" s="15">
        <v>-92.548490000000001</v>
      </c>
    </row>
    <row r="25336" spans="1:33" x14ac:dyDescent="0.3">
      <c r="A25336" s="9">
        <v>20323</v>
      </c>
      <c r="B25336" s="10" t="s">
        <v>5444</v>
      </c>
      <c r="C25336" s="9">
        <v>66423</v>
      </c>
      <c r="D25336" s="10" t="s">
        <v>26716</v>
      </c>
      <c r="E25336" s="11" t="s">
        <v>37</v>
      </c>
      <c r="F25336" s="11" t="s">
        <v>37</v>
      </c>
      <c r="G25336" s="12" t="s">
        <v>80</v>
      </c>
      <c r="H25336" s="12" t="s">
        <v>610</v>
      </c>
      <c r="I25336" s="12" t="s">
        <v>138</v>
      </c>
      <c r="J25336" s="10" t="s">
        <v>139</v>
      </c>
      <c r="K25336" s="13" t="s">
        <v>1031</v>
      </c>
      <c r="L25336" s="13" t="s">
        <v>1</v>
      </c>
      <c r="M25336" s="14">
        <v>68.8</v>
      </c>
      <c r="N25336" s="14">
        <v>68.8</v>
      </c>
      <c r="O25336" s="14">
        <v>68.8</v>
      </c>
      <c r="P25336" s="10" t="s">
        <v>358</v>
      </c>
      <c r="Q25336" s="12" t="s">
        <v>359</v>
      </c>
      <c r="R25336" s="12" t="s">
        <v>360</v>
      </c>
      <c r="S25336" s="12">
        <v>11</v>
      </c>
      <c r="T25336" s="12">
        <v>2023</v>
      </c>
      <c r="U25336" s="9" t="s">
        <v>45</v>
      </c>
      <c r="V25336" s="9" t="s">
        <v>45</v>
      </c>
      <c r="W25336" s="12" t="s">
        <v>48</v>
      </c>
      <c r="X25336" s="14">
        <v>275.2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3.806778999999999</v>
      </c>
      <c r="AG25336" s="15">
        <v>-117.98860000000001</v>
      </c>
    </row>
    <row r="25337" spans="1:33" x14ac:dyDescent="0.3">
      <c r="A25337" s="9">
        <v>65519</v>
      </c>
      <c r="B25337" s="10" t="s">
        <v>26717</v>
      </c>
      <c r="C25337" s="9">
        <v>66424</v>
      </c>
      <c r="D25337" s="10" t="s">
        <v>26718</v>
      </c>
      <c r="E25337" s="11" t="s">
        <v>37</v>
      </c>
      <c r="F25337" s="11" t="s">
        <v>37</v>
      </c>
      <c r="G25337" s="12" t="s">
        <v>238</v>
      </c>
      <c r="H25337" s="12" t="s">
        <v>1144</v>
      </c>
      <c r="I25337" s="12" t="s">
        <v>240</v>
      </c>
      <c r="J25337" s="10" t="s">
        <v>139</v>
      </c>
      <c r="K25337" s="13" t="s">
        <v>26719</v>
      </c>
      <c r="L25337" s="13" t="s">
        <v>1</v>
      </c>
      <c r="M25337" s="14">
        <v>5</v>
      </c>
      <c r="N25337" s="14">
        <v>5</v>
      </c>
      <c r="O25337" s="14">
        <v>5</v>
      </c>
      <c r="P25337" s="10" t="s">
        <v>362</v>
      </c>
      <c r="Q25337" s="12" t="s">
        <v>363</v>
      </c>
      <c r="R25337" s="12" t="s">
        <v>364</v>
      </c>
      <c r="S25337" s="12">
        <v>1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6.3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2.168999999999997</v>
      </c>
      <c r="AG25337" s="15">
        <v>-73.767080000000007</v>
      </c>
    </row>
    <row r="25338" spans="1:33" x14ac:dyDescent="0.3">
      <c r="A25338" s="9">
        <v>65518</v>
      </c>
      <c r="B25338" s="10" t="s">
        <v>26720</v>
      </c>
      <c r="C25338" s="9">
        <v>66425</v>
      </c>
      <c r="D25338" s="10" t="s">
        <v>26721</v>
      </c>
      <c r="E25338" s="11" t="s">
        <v>37</v>
      </c>
      <c r="F25338" s="11" t="s">
        <v>37</v>
      </c>
      <c r="G25338" s="12" t="s">
        <v>238</v>
      </c>
      <c r="H25338" s="12" t="s">
        <v>1144</v>
      </c>
      <c r="I25338" s="12" t="s">
        <v>240</v>
      </c>
      <c r="J25338" s="10" t="s">
        <v>139</v>
      </c>
      <c r="K25338" s="13" t="s">
        <v>26722</v>
      </c>
      <c r="L25338" s="13" t="s">
        <v>1</v>
      </c>
      <c r="M25338" s="14">
        <v>5</v>
      </c>
      <c r="N25338" s="14">
        <v>5</v>
      </c>
      <c r="O25338" s="14">
        <v>5</v>
      </c>
      <c r="P25338" s="10" t="s">
        <v>362</v>
      </c>
      <c r="Q25338" s="12" t="s">
        <v>363</v>
      </c>
      <c r="R25338" s="12" t="s">
        <v>364</v>
      </c>
      <c r="S25338" s="12">
        <v>1</v>
      </c>
      <c r="T25338" s="12">
        <v>2023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7.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2.248364000000002</v>
      </c>
      <c r="AG25338" s="15">
        <v>-73.738020000000006</v>
      </c>
    </row>
    <row r="25339" spans="1:33" x14ac:dyDescent="0.3">
      <c r="A25339" s="9">
        <v>65498</v>
      </c>
      <c r="B25339" s="10" t="s">
        <v>26723</v>
      </c>
      <c r="C25339" s="9">
        <v>66427</v>
      </c>
      <c r="D25339" s="10" t="s">
        <v>26724</v>
      </c>
      <c r="E25339" s="11" t="s">
        <v>37</v>
      </c>
      <c r="F25339" s="11" t="s">
        <v>37</v>
      </c>
      <c r="G25339" s="12" t="s">
        <v>871</v>
      </c>
      <c r="H25339" s="12" t="s">
        <v>6389</v>
      </c>
      <c r="I25339" s="12" t="s">
        <v>850</v>
      </c>
      <c r="J25339" s="10" t="s">
        <v>139</v>
      </c>
      <c r="K25339" s="13" t="s">
        <v>26725</v>
      </c>
      <c r="L25339" s="13" t="s">
        <v>1</v>
      </c>
      <c r="M25339" s="14">
        <v>1.9</v>
      </c>
      <c r="N25339" s="14">
        <v>1.9</v>
      </c>
      <c r="O25339" s="14">
        <v>1.9</v>
      </c>
      <c r="P25339" s="10" t="s">
        <v>362</v>
      </c>
      <c r="Q25339" s="12" t="s">
        <v>363</v>
      </c>
      <c r="R25339" s="12" t="s">
        <v>364</v>
      </c>
      <c r="S25339" s="12">
        <v>12</v>
      </c>
      <c r="T25339" s="12">
        <v>2022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2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2.099330999999999</v>
      </c>
      <c r="AG25339" s="15">
        <v>-70.714590000000001</v>
      </c>
    </row>
    <row r="25340" spans="1:33" x14ac:dyDescent="0.3">
      <c r="A25340" s="9">
        <v>65496</v>
      </c>
      <c r="B25340" s="10" t="s">
        <v>26726</v>
      </c>
      <c r="C25340" s="9">
        <v>66428</v>
      </c>
      <c r="D25340" s="10" t="s">
        <v>26726</v>
      </c>
      <c r="E25340" s="11" t="s">
        <v>37</v>
      </c>
      <c r="F25340" s="11" t="s">
        <v>37</v>
      </c>
      <c r="G25340" s="12" t="s">
        <v>2718</v>
      </c>
      <c r="H25340" s="12" t="s">
        <v>11326</v>
      </c>
      <c r="I25340" s="12" t="s">
        <v>168</v>
      </c>
      <c r="J25340" s="10" t="s">
        <v>139</v>
      </c>
      <c r="K25340" s="13" t="s">
        <v>26727</v>
      </c>
      <c r="L25340" s="13" t="s">
        <v>1</v>
      </c>
      <c r="M25340" s="14">
        <v>1.2</v>
      </c>
      <c r="N25340" s="14">
        <v>1.2</v>
      </c>
      <c r="O25340" s="14">
        <v>1.2</v>
      </c>
      <c r="P25340" s="10" t="s">
        <v>362</v>
      </c>
      <c r="Q25340" s="12" t="s">
        <v>363</v>
      </c>
      <c r="R25340" s="12" t="s">
        <v>364</v>
      </c>
      <c r="S25340" s="12">
        <v>5</v>
      </c>
      <c r="T25340" s="12">
        <v>2022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>
        <v>1.6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0.768436000000001</v>
      </c>
      <c r="AG25340" s="15">
        <v>-74.498739999999998</v>
      </c>
    </row>
    <row r="25341" spans="1:33" x14ac:dyDescent="0.3">
      <c r="A25341" s="9">
        <v>65496</v>
      </c>
      <c r="B25341" s="10" t="s">
        <v>26726</v>
      </c>
      <c r="C25341" s="9">
        <v>66428</v>
      </c>
      <c r="D25341" s="10" t="s">
        <v>26726</v>
      </c>
      <c r="E25341" s="11" t="s">
        <v>37</v>
      </c>
      <c r="F25341" s="11" t="s">
        <v>37</v>
      </c>
      <c r="G25341" s="12" t="s">
        <v>2718</v>
      </c>
      <c r="H25341" s="12" t="s">
        <v>11326</v>
      </c>
      <c r="I25341" s="12" t="s">
        <v>168</v>
      </c>
      <c r="J25341" s="10" t="s">
        <v>139</v>
      </c>
      <c r="K25341" s="13" t="s">
        <v>26728</v>
      </c>
      <c r="L25341" s="13" t="s">
        <v>1</v>
      </c>
      <c r="M25341" s="14">
        <v>1.2</v>
      </c>
      <c r="N25341" s="14">
        <v>1.2</v>
      </c>
      <c r="O25341" s="14">
        <v>1.2</v>
      </c>
      <c r="P25341" s="10" t="s">
        <v>362</v>
      </c>
      <c r="Q25341" s="12" t="s">
        <v>363</v>
      </c>
      <c r="R25341" s="12" t="s">
        <v>364</v>
      </c>
      <c r="S25341" s="12">
        <v>5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1.7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0.768436000000001</v>
      </c>
      <c r="AG25341" s="15">
        <v>-74.498739999999998</v>
      </c>
    </row>
    <row r="25342" spans="1:33" x14ac:dyDescent="0.3">
      <c r="A25342" s="9">
        <v>65497</v>
      </c>
      <c r="B25342" s="10" t="s">
        <v>26729</v>
      </c>
      <c r="C25342" s="9">
        <v>66429</v>
      </c>
      <c r="D25342" s="10" t="s">
        <v>26729</v>
      </c>
      <c r="E25342" s="11" t="s">
        <v>37</v>
      </c>
      <c r="F25342" s="11" t="s">
        <v>37</v>
      </c>
      <c r="G25342" s="12" t="s">
        <v>77</v>
      </c>
      <c r="H25342" s="12" t="s">
        <v>858</v>
      </c>
      <c r="I25342" s="12" t="s">
        <v>850</v>
      </c>
      <c r="J25342" s="10" t="s">
        <v>139</v>
      </c>
      <c r="K25342" s="13" t="s">
        <v>26730</v>
      </c>
      <c r="L25342" s="13" t="s">
        <v>1</v>
      </c>
      <c r="M25342" s="14">
        <v>0.8</v>
      </c>
      <c r="N25342" s="14">
        <v>0.8</v>
      </c>
      <c r="O25342" s="14">
        <v>0.8</v>
      </c>
      <c r="P25342" s="10" t="s">
        <v>362</v>
      </c>
      <c r="Q25342" s="12" t="s">
        <v>363</v>
      </c>
      <c r="R25342" s="12" t="s">
        <v>364</v>
      </c>
      <c r="S25342" s="12">
        <v>10</v>
      </c>
      <c r="T25342" s="12">
        <v>2021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0.9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1.271832000000003</v>
      </c>
      <c r="AG25342" s="15">
        <v>-73.122259999999997</v>
      </c>
    </row>
    <row r="25343" spans="1:33" x14ac:dyDescent="0.3">
      <c r="A25343" s="9">
        <v>65497</v>
      </c>
      <c r="B25343" s="10" t="s">
        <v>26729</v>
      </c>
      <c r="C25343" s="9">
        <v>66429</v>
      </c>
      <c r="D25343" s="10" t="s">
        <v>26729</v>
      </c>
      <c r="E25343" s="11" t="s">
        <v>37</v>
      </c>
      <c r="F25343" s="11" t="s">
        <v>37</v>
      </c>
      <c r="G25343" s="12" t="s">
        <v>77</v>
      </c>
      <c r="H25343" s="12" t="s">
        <v>858</v>
      </c>
      <c r="I25343" s="12" t="s">
        <v>850</v>
      </c>
      <c r="J25343" s="10" t="s">
        <v>139</v>
      </c>
      <c r="K25343" s="13" t="s">
        <v>26731</v>
      </c>
      <c r="L25343" s="13" t="s">
        <v>1</v>
      </c>
      <c r="M25343" s="14">
        <v>0.8</v>
      </c>
      <c r="N25343" s="14">
        <v>0.8</v>
      </c>
      <c r="O25343" s="14">
        <v>0.8</v>
      </c>
      <c r="P25343" s="10" t="s">
        <v>362</v>
      </c>
      <c r="Q25343" s="12" t="s">
        <v>363</v>
      </c>
      <c r="R25343" s="12" t="s">
        <v>364</v>
      </c>
      <c r="S25343" s="12">
        <v>10</v>
      </c>
      <c r="T25343" s="12">
        <v>2021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0.9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1.271832000000003</v>
      </c>
      <c r="AG25343" s="15">
        <v>-73.122259999999997</v>
      </c>
    </row>
    <row r="25344" spans="1:33" x14ac:dyDescent="0.3">
      <c r="A25344" s="9">
        <v>65173</v>
      </c>
      <c r="B25344" s="10" t="s">
        <v>18807</v>
      </c>
      <c r="C25344" s="9">
        <v>66432</v>
      </c>
      <c r="D25344" s="10" t="s">
        <v>26732</v>
      </c>
      <c r="E25344" s="11" t="s">
        <v>37</v>
      </c>
      <c r="F25344" s="11" t="s">
        <v>37</v>
      </c>
      <c r="G25344" s="12" t="s">
        <v>755</v>
      </c>
      <c r="H25344" s="12" t="s">
        <v>770</v>
      </c>
      <c r="I25344" s="12" t="s">
        <v>768</v>
      </c>
      <c r="J25344" s="10" t="s">
        <v>139</v>
      </c>
      <c r="K25344" s="13" t="s">
        <v>26733</v>
      </c>
      <c r="L25344" s="13" t="s">
        <v>1</v>
      </c>
      <c r="M25344" s="14">
        <v>2</v>
      </c>
      <c r="N25344" s="14">
        <v>2</v>
      </c>
      <c r="O25344" s="14">
        <v>2</v>
      </c>
      <c r="P25344" s="10" t="s">
        <v>362</v>
      </c>
      <c r="Q25344" s="12" t="s">
        <v>363</v>
      </c>
      <c r="R25344" s="12" t="s">
        <v>364</v>
      </c>
      <c r="S25344" s="12">
        <v>5</v>
      </c>
      <c r="T25344" s="12">
        <v>2024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9.091940000000001</v>
      </c>
      <c r="AG25344" s="15">
        <v>-108.42310000000001</v>
      </c>
    </row>
    <row r="25345" spans="1:33" x14ac:dyDescent="0.3">
      <c r="A25345" s="9">
        <v>65173</v>
      </c>
      <c r="B25345" s="10" t="s">
        <v>18807</v>
      </c>
      <c r="C25345" s="9">
        <v>66433</v>
      </c>
      <c r="D25345" s="10" t="s">
        <v>26734</v>
      </c>
      <c r="E25345" s="11" t="s">
        <v>37</v>
      </c>
      <c r="F25345" s="11" t="s">
        <v>37</v>
      </c>
      <c r="G25345" s="12" t="s">
        <v>132</v>
      </c>
      <c r="H25345" s="12" t="s">
        <v>1749</v>
      </c>
      <c r="I25345" s="12" t="s">
        <v>134</v>
      </c>
      <c r="J25345" s="10" t="s">
        <v>139</v>
      </c>
      <c r="K25345" s="13" t="s">
        <v>26735</v>
      </c>
      <c r="L25345" s="13" t="s">
        <v>1</v>
      </c>
      <c r="M25345" s="14">
        <v>1</v>
      </c>
      <c r="N25345" s="14">
        <v>1</v>
      </c>
      <c r="O25345" s="14">
        <v>1</v>
      </c>
      <c r="P25345" s="10" t="s">
        <v>362</v>
      </c>
      <c r="Q25345" s="12" t="s">
        <v>363</v>
      </c>
      <c r="R25345" s="12" t="s">
        <v>364</v>
      </c>
      <c r="S25345" s="12">
        <v>12</v>
      </c>
      <c r="T25345" s="12">
        <v>2023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1.4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4.191679999999998</v>
      </c>
      <c r="AG25345" s="15">
        <v>-93.190520000000006</v>
      </c>
    </row>
    <row r="25346" spans="1:33" x14ac:dyDescent="0.3">
      <c r="A25346" s="9">
        <v>40577</v>
      </c>
      <c r="B25346" s="10" t="s">
        <v>4881</v>
      </c>
      <c r="C25346" s="9">
        <v>66434</v>
      </c>
      <c r="D25346" s="10" t="s">
        <v>26736</v>
      </c>
      <c r="E25346" s="11" t="s">
        <v>37</v>
      </c>
      <c r="F25346" s="11" t="s">
        <v>37</v>
      </c>
      <c r="G25346" s="12" t="s">
        <v>3062</v>
      </c>
      <c r="H25346" s="12" t="s">
        <v>2069</v>
      </c>
      <c r="I25346" s="12" t="s">
        <v>168</v>
      </c>
      <c r="J25346" s="10" t="s">
        <v>40</v>
      </c>
      <c r="K25346" s="13" t="s">
        <v>2683</v>
      </c>
      <c r="L25346" s="13" t="s">
        <v>1</v>
      </c>
      <c r="M25346" s="14">
        <v>2.7</v>
      </c>
      <c r="N25346" s="14">
        <v>2.7</v>
      </c>
      <c r="O25346" s="14">
        <v>2.7</v>
      </c>
      <c r="P25346" s="10" t="s">
        <v>42</v>
      </c>
      <c r="Q25346" s="12" t="s">
        <v>43</v>
      </c>
      <c r="R25346" s="12" t="s">
        <v>44</v>
      </c>
      <c r="S25346" s="12">
        <v>4</v>
      </c>
      <c r="T25346" s="12">
        <v>2020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1.244287999999997</v>
      </c>
      <c r="AG25346" s="15">
        <v>-82.708950000000002</v>
      </c>
    </row>
    <row r="25347" spans="1:33" x14ac:dyDescent="0.3">
      <c r="A25347" s="9">
        <v>65173</v>
      </c>
      <c r="B25347" s="10" t="s">
        <v>18807</v>
      </c>
      <c r="C25347" s="9">
        <v>66435</v>
      </c>
      <c r="D25347" s="10" t="s">
        <v>26737</v>
      </c>
      <c r="E25347" s="11" t="s">
        <v>37</v>
      </c>
      <c r="F25347" s="11" t="s">
        <v>37</v>
      </c>
      <c r="G25347" s="12" t="s">
        <v>132</v>
      </c>
      <c r="H25347" s="12" t="s">
        <v>2281</v>
      </c>
      <c r="I25347" s="12" t="s">
        <v>134</v>
      </c>
      <c r="J25347" s="10" t="s">
        <v>139</v>
      </c>
      <c r="K25347" s="13" t="s">
        <v>26738</v>
      </c>
      <c r="L25347" s="13" t="s">
        <v>1</v>
      </c>
      <c r="M25347" s="14">
        <v>1</v>
      </c>
      <c r="N25347" s="14">
        <v>1</v>
      </c>
      <c r="O25347" s="14">
        <v>1</v>
      </c>
      <c r="P25347" s="10" t="s">
        <v>362</v>
      </c>
      <c r="Q25347" s="12" t="s">
        <v>363</v>
      </c>
      <c r="R25347" s="12" t="s">
        <v>364</v>
      </c>
      <c r="S25347" s="12">
        <v>12</v>
      </c>
      <c r="T25347" s="12">
        <v>2023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>
        <v>1.4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4.470570000000002</v>
      </c>
      <c r="AG25347" s="15">
        <v>-95.060069999999996</v>
      </c>
    </row>
    <row r="25348" spans="1:33" x14ac:dyDescent="0.3">
      <c r="A25348" s="9">
        <v>65173</v>
      </c>
      <c r="B25348" s="10" t="s">
        <v>18807</v>
      </c>
      <c r="C25348" s="9">
        <v>66436</v>
      </c>
      <c r="D25348" s="10" t="s">
        <v>26739</v>
      </c>
      <c r="E25348" s="11" t="s">
        <v>37</v>
      </c>
      <c r="F25348" s="11" t="s">
        <v>37</v>
      </c>
      <c r="G25348" s="12" t="s">
        <v>755</v>
      </c>
      <c r="H25348" s="12" t="s">
        <v>4044</v>
      </c>
      <c r="I25348" s="12" t="s">
        <v>756</v>
      </c>
      <c r="J25348" s="10" t="s">
        <v>139</v>
      </c>
      <c r="K25348" s="13" t="s">
        <v>26740</v>
      </c>
      <c r="L25348" s="13" t="s">
        <v>1</v>
      </c>
      <c r="M25348" s="14">
        <v>2.4</v>
      </c>
      <c r="N25348" s="14">
        <v>2.4</v>
      </c>
      <c r="O25348" s="14">
        <v>2.4</v>
      </c>
      <c r="P25348" s="10" t="s">
        <v>362</v>
      </c>
      <c r="Q25348" s="12" t="s">
        <v>363</v>
      </c>
      <c r="R25348" s="12" t="s">
        <v>364</v>
      </c>
      <c r="S25348" s="12">
        <v>12</v>
      </c>
      <c r="T25348" s="12">
        <v>2024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0.464272000000001</v>
      </c>
      <c r="AG25348" s="15">
        <v>-104.61020000000001</v>
      </c>
    </row>
    <row r="25349" spans="1:33" x14ac:dyDescent="0.3">
      <c r="A25349" s="9">
        <v>40577</v>
      </c>
      <c r="B25349" s="10" t="s">
        <v>4881</v>
      </c>
      <c r="C25349" s="9">
        <v>66437</v>
      </c>
      <c r="D25349" s="10" t="s">
        <v>26741</v>
      </c>
      <c r="E25349" s="11" t="s">
        <v>37</v>
      </c>
      <c r="F25349" s="11" t="s">
        <v>37</v>
      </c>
      <c r="G25349" s="12" t="s">
        <v>3062</v>
      </c>
      <c r="H25349" s="12" t="s">
        <v>3081</v>
      </c>
      <c r="I25349" s="12" t="s">
        <v>168</v>
      </c>
      <c r="J25349" s="10" t="s">
        <v>40</v>
      </c>
      <c r="K25349" s="13" t="s">
        <v>2683</v>
      </c>
      <c r="L25349" s="13" t="s">
        <v>1</v>
      </c>
      <c r="M25349" s="14">
        <v>2.7</v>
      </c>
      <c r="N25349" s="14">
        <v>2.7</v>
      </c>
      <c r="O25349" s="14">
        <v>2.7</v>
      </c>
      <c r="P25349" s="10" t="s">
        <v>42</v>
      </c>
      <c r="Q25349" s="12" t="s">
        <v>43</v>
      </c>
      <c r="R25349" s="12" t="s">
        <v>44</v>
      </c>
      <c r="S25349" s="12">
        <v>2</v>
      </c>
      <c r="T25349" s="12">
        <v>2020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1.168019000000001</v>
      </c>
      <c r="AG25349" s="15">
        <v>-80.752920000000003</v>
      </c>
    </row>
    <row r="25350" spans="1:33" x14ac:dyDescent="0.3">
      <c r="A25350" s="9">
        <v>40577</v>
      </c>
      <c r="B25350" s="10" t="s">
        <v>4881</v>
      </c>
      <c r="C25350" s="9">
        <v>66437</v>
      </c>
      <c r="D25350" s="10" t="s">
        <v>26741</v>
      </c>
      <c r="E25350" s="11" t="s">
        <v>37</v>
      </c>
      <c r="F25350" s="11" t="s">
        <v>37</v>
      </c>
      <c r="G25350" s="12" t="s">
        <v>3062</v>
      </c>
      <c r="H25350" s="12" t="s">
        <v>3081</v>
      </c>
      <c r="I25350" s="12" t="s">
        <v>168</v>
      </c>
      <c r="J25350" s="10" t="s">
        <v>40</v>
      </c>
      <c r="K25350" s="13" t="s">
        <v>2010</v>
      </c>
      <c r="L25350" s="13" t="s">
        <v>1</v>
      </c>
      <c r="M25350" s="14">
        <v>2.7</v>
      </c>
      <c r="N25350" s="14">
        <v>2.7</v>
      </c>
      <c r="O25350" s="14">
        <v>2.7</v>
      </c>
      <c r="P25350" s="10" t="s">
        <v>42</v>
      </c>
      <c r="Q25350" s="12" t="s">
        <v>43</v>
      </c>
      <c r="R25350" s="12" t="s">
        <v>44</v>
      </c>
      <c r="S25350" s="12">
        <v>2</v>
      </c>
      <c r="T25350" s="12">
        <v>2020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41.168019000000001</v>
      </c>
      <c r="AG25350" s="15">
        <v>-80.752920000000003</v>
      </c>
    </row>
    <row r="25351" spans="1:33" x14ac:dyDescent="0.3">
      <c r="A25351" s="9">
        <v>40577</v>
      </c>
      <c r="B25351" s="10" t="s">
        <v>4881</v>
      </c>
      <c r="C25351" s="9">
        <v>66437</v>
      </c>
      <c r="D25351" s="10" t="s">
        <v>26741</v>
      </c>
      <c r="E25351" s="11" t="s">
        <v>37</v>
      </c>
      <c r="F25351" s="11" t="s">
        <v>37</v>
      </c>
      <c r="G25351" s="12" t="s">
        <v>3062</v>
      </c>
      <c r="H25351" s="12" t="s">
        <v>3081</v>
      </c>
      <c r="I25351" s="12" t="s">
        <v>168</v>
      </c>
      <c r="J25351" s="10" t="s">
        <v>40</v>
      </c>
      <c r="K25351" s="13" t="s">
        <v>2011</v>
      </c>
      <c r="L25351" s="13" t="s">
        <v>1</v>
      </c>
      <c r="M25351" s="14">
        <v>2.7</v>
      </c>
      <c r="N25351" s="14">
        <v>2.7</v>
      </c>
      <c r="O25351" s="14">
        <v>2.7</v>
      </c>
      <c r="P25351" s="10" t="s">
        <v>42</v>
      </c>
      <c r="Q25351" s="12" t="s">
        <v>43</v>
      </c>
      <c r="R25351" s="12" t="s">
        <v>44</v>
      </c>
      <c r="S25351" s="12">
        <v>2</v>
      </c>
      <c r="T25351" s="12">
        <v>2020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41.168019000000001</v>
      </c>
      <c r="AG25351" s="15">
        <v>-80.752920000000003</v>
      </c>
    </row>
    <row r="25352" spans="1:33" x14ac:dyDescent="0.3">
      <c r="A25352" s="9">
        <v>40577</v>
      </c>
      <c r="B25352" s="10" t="s">
        <v>4881</v>
      </c>
      <c r="C25352" s="9">
        <v>66437</v>
      </c>
      <c r="D25352" s="10" t="s">
        <v>26741</v>
      </c>
      <c r="E25352" s="11" t="s">
        <v>37</v>
      </c>
      <c r="F25352" s="11" t="s">
        <v>37</v>
      </c>
      <c r="G25352" s="12" t="s">
        <v>3062</v>
      </c>
      <c r="H25352" s="12" t="s">
        <v>3081</v>
      </c>
      <c r="I25352" s="12" t="s">
        <v>168</v>
      </c>
      <c r="J25352" s="10" t="s">
        <v>40</v>
      </c>
      <c r="K25352" s="13" t="s">
        <v>10429</v>
      </c>
      <c r="L25352" s="13" t="s">
        <v>1</v>
      </c>
      <c r="M25352" s="14">
        <v>2.7</v>
      </c>
      <c r="N25352" s="14">
        <v>2.7</v>
      </c>
      <c r="O25352" s="14">
        <v>2.7</v>
      </c>
      <c r="P25352" s="10" t="s">
        <v>42</v>
      </c>
      <c r="Q25352" s="12" t="s">
        <v>43</v>
      </c>
      <c r="R25352" s="12" t="s">
        <v>44</v>
      </c>
      <c r="S25352" s="12">
        <v>2</v>
      </c>
      <c r="T25352" s="12">
        <v>2020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1.168019000000001</v>
      </c>
      <c r="AG25352" s="15">
        <v>-80.752920000000003</v>
      </c>
    </row>
    <row r="25353" spans="1:33" x14ac:dyDescent="0.3">
      <c r="A25353" s="9">
        <v>40577</v>
      </c>
      <c r="B25353" s="10" t="s">
        <v>4881</v>
      </c>
      <c r="C25353" s="9">
        <v>66438</v>
      </c>
      <c r="D25353" s="10" t="s">
        <v>26742</v>
      </c>
      <c r="E25353" s="11" t="s">
        <v>37</v>
      </c>
      <c r="F25353" s="11" t="s">
        <v>37</v>
      </c>
      <c r="G25353" s="12" t="s">
        <v>3206</v>
      </c>
      <c r="H25353" s="12" t="s">
        <v>3286</v>
      </c>
      <c r="I25353" s="12" t="s">
        <v>168</v>
      </c>
      <c r="J25353" s="10" t="s">
        <v>40</v>
      </c>
      <c r="K25353" s="13" t="s">
        <v>2683</v>
      </c>
      <c r="L25353" s="13" t="s">
        <v>1</v>
      </c>
      <c r="M25353" s="14">
        <v>2.2000000000000002</v>
      </c>
      <c r="N25353" s="14">
        <v>2.2000000000000002</v>
      </c>
      <c r="O25353" s="14">
        <v>2.2000000000000002</v>
      </c>
      <c r="P25353" s="10" t="s">
        <v>42</v>
      </c>
      <c r="Q25353" s="12" t="s">
        <v>43</v>
      </c>
      <c r="R25353" s="12" t="s">
        <v>44</v>
      </c>
      <c r="S25353" s="12">
        <v>4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0.379053999999996</v>
      </c>
      <c r="AG25353" s="15">
        <v>-75.303520000000006</v>
      </c>
    </row>
    <row r="25354" spans="1:33" x14ac:dyDescent="0.3">
      <c r="A25354" s="9">
        <v>40577</v>
      </c>
      <c r="B25354" s="10" t="s">
        <v>4881</v>
      </c>
      <c r="C25354" s="9">
        <v>66438</v>
      </c>
      <c r="D25354" s="10" t="s">
        <v>26742</v>
      </c>
      <c r="E25354" s="11" t="s">
        <v>37</v>
      </c>
      <c r="F25354" s="11" t="s">
        <v>37</v>
      </c>
      <c r="G25354" s="12" t="s">
        <v>3206</v>
      </c>
      <c r="H25354" s="12" t="s">
        <v>3286</v>
      </c>
      <c r="I25354" s="12" t="s">
        <v>168</v>
      </c>
      <c r="J25354" s="10" t="s">
        <v>40</v>
      </c>
      <c r="K25354" s="13" t="s">
        <v>2010</v>
      </c>
      <c r="L25354" s="13" t="s">
        <v>1</v>
      </c>
      <c r="M25354" s="14">
        <v>2.2000000000000002</v>
      </c>
      <c r="N25354" s="14">
        <v>2.2000000000000002</v>
      </c>
      <c r="O25354" s="14">
        <v>2.2000000000000002</v>
      </c>
      <c r="P25354" s="10" t="s">
        <v>42</v>
      </c>
      <c r="Q25354" s="12" t="s">
        <v>43</v>
      </c>
      <c r="R25354" s="12" t="s">
        <v>44</v>
      </c>
      <c r="S25354" s="12">
        <v>4</v>
      </c>
      <c r="T25354" s="12">
        <v>2022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40.379053999999996</v>
      </c>
      <c r="AG25354" s="15">
        <v>-75.303520000000006</v>
      </c>
    </row>
    <row r="25355" spans="1:33" x14ac:dyDescent="0.3">
      <c r="A25355" s="9">
        <v>60628</v>
      </c>
      <c r="B25355" s="10" t="s">
        <v>26743</v>
      </c>
      <c r="C25355" s="9">
        <v>66442</v>
      </c>
      <c r="D25355" s="10" t="s">
        <v>26744</v>
      </c>
      <c r="E25355" s="11" t="s">
        <v>37</v>
      </c>
      <c r="F25355" s="11" t="s">
        <v>37</v>
      </c>
      <c r="G25355" s="12" t="s">
        <v>238</v>
      </c>
      <c r="H25355" s="12" t="s">
        <v>19767</v>
      </c>
      <c r="I25355" s="12" t="s">
        <v>240</v>
      </c>
      <c r="J25355" s="10" t="s">
        <v>139</v>
      </c>
      <c r="K25355" s="13" t="s">
        <v>26745</v>
      </c>
      <c r="L25355" s="13" t="s">
        <v>1</v>
      </c>
      <c r="M25355" s="14">
        <v>5</v>
      </c>
      <c r="N25355" s="14">
        <v>5</v>
      </c>
      <c r="O25355" s="14">
        <v>5</v>
      </c>
      <c r="P25355" s="10" t="s">
        <v>362</v>
      </c>
      <c r="Q25355" s="12" t="s">
        <v>363</v>
      </c>
      <c r="R25355" s="12" t="s">
        <v>364</v>
      </c>
      <c r="S25355" s="12">
        <v>10</v>
      </c>
      <c r="T25355" s="12">
        <v>2022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>
        <v>7.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2.308950000000003</v>
      </c>
      <c r="AG25355" s="15">
        <v>-77.040300000000002</v>
      </c>
    </row>
    <row r="25356" spans="1:33" x14ac:dyDescent="0.3">
      <c r="A25356" s="9">
        <v>40577</v>
      </c>
      <c r="B25356" s="10" t="s">
        <v>4881</v>
      </c>
      <c r="C25356" s="9">
        <v>66443</v>
      </c>
      <c r="D25356" s="10" t="s">
        <v>26746</v>
      </c>
      <c r="E25356" s="11" t="s">
        <v>37</v>
      </c>
      <c r="F25356" s="11" t="s">
        <v>37</v>
      </c>
      <c r="G25356" s="12" t="s">
        <v>3206</v>
      </c>
      <c r="H25356" s="12" t="s">
        <v>1092</v>
      </c>
      <c r="I25356" s="12" t="s">
        <v>168</v>
      </c>
      <c r="J25356" s="10" t="s">
        <v>40</v>
      </c>
      <c r="K25356" s="13" t="s">
        <v>2683</v>
      </c>
      <c r="L25356" s="13" t="s">
        <v>1</v>
      </c>
      <c r="M25356" s="14">
        <v>2.7</v>
      </c>
      <c r="N25356" s="14">
        <v>2.7</v>
      </c>
      <c r="O25356" s="14">
        <v>2.7</v>
      </c>
      <c r="P25356" s="10" t="s">
        <v>42</v>
      </c>
      <c r="Q25356" s="12" t="s">
        <v>43</v>
      </c>
      <c r="R25356" s="12" t="s">
        <v>44</v>
      </c>
      <c r="S25356" s="12">
        <v>6</v>
      </c>
      <c r="T25356" s="12">
        <v>2023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0.947493999999999</v>
      </c>
      <c r="AG25356" s="15">
        <v>-75.827209999999994</v>
      </c>
    </row>
    <row r="25357" spans="1:33" x14ac:dyDescent="0.3">
      <c r="A25357" s="9">
        <v>40577</v>
      </c>
      <c r="B25357" s="10" t="s">
        <v>4881</v>
      </c>
      <c r="C25357" s="9">
        <v>66443</v>
      </c>
      <c r="D25357" s="10" t="s">
        <v>26746</v>
      </c>
      <c r="E25357" s="11" t="s">
        <v>37</v>
      </c>
      <c r="F25357" s="11" t="s">
        <v>37</v>
      </c>
      <c r="G25357" s="12" t="s">
        <v>3206</v>
      </c>
      <c r="H25357" s="12" t="s">
        <v>1092</v>
      </c>
      <c r="I25357" s="12" t="s">
        <v>168</v>
      </c>
      <c r="J25357" s="10" t="s">
        <v>40</v>
      </c>
      <c r="K25357" s="13" t="s">
        <v>2010</v>
      </c>
      <c r="L25357" s="13" t="s">
        <v>1</v>
      </c>
      <c r="M25357" s="14">
        <v>2.7</v>
      </c>
      <c r="N25357" s="14">
        <v>2.7</v>
      </c>
      <c r="O25357" s="14">
        <v>2.7</v>
      </c>
      <c r="P25357" s="10" t="s">
        <v>42</v>
      </c>
      <c r="Q25357" s="12" t="s">
        <v>43</v>
      </c>
      <c r="R25357" s="12" t="s">
        <v>44</v>
      </c>
      <c r="S25357" s="12">
        <v>6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0.947493999999999</v>
      </c>
      <c r="AG25357" s="15">
        <v>-75.827209999999994</v>
      </c>
    </row>
    <row r="25358" spans="1:33" x14ac:dyDescent="0.3">
      <c r="A25358" s="9">
        <v>40577</v>
      </c>
      <c r="B25358" s="10" t="s">
        <v>4881</v>
      </c>
      <c r="C25358" s="9">
        <v>66444</v>
      </c>
      <c r="D25358" s="10" t="s">
        <v>26747</v>
      </c>
      <c r="E25358" s="11" t="s">
        <v>37</v>
      </c>
      <c r="F25358" s="11" t="s">
        <v>37</v>
      </c>
      <c r="G25358" s="12" t="s">
        <v>3062</v>
      </c>
      <c r="H25358" s="12" t="s">
        <v>8967</v>
      </c>
      <c r="I25358" s="12" t="s">
        <v>168</v>
      </c>
      <c r="J25358" s="10" t="s">
        <v>40</v>
      </c>
      <c r="K25358" s="13" t="s">
        <v>2683</v>
      </c>
      <c r="L25358" s="13" t="s">
        <v>1</v>
      </c>
      <c r="M25358" s="14">
        <v>2.7</v>
      </c>
      <c r="N25358" s="14">
        <v>2.7</v>
      </c>
      <c r="O25358" s="14">
        <v>2.7</v>
      </c>
      <c r="P25358" s="10" t="s">
        <v>42</v>
      </c>
      <c r="Q25358" s="12" t="s">
        <v>43</v>
      </c>
      <c r="R25358" s="12" t="s">
        <v>44</v>
      </c>
      <c r="S25358" s="12">
        <v>10</v>
      </c>
      <c r="T25358" s="12">
        <v>2020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1.4587</v>
      </c>
      <c r="AG25358" s="15">
        <v>-83.369010000000003</v>
      </c>
    </row>
    <row r="25359" spans="1:33" x14ac:dyDescent="0.3">
      <c r="A25359" s="9">
        <v>40577</v>
      </c>
      <c r="B25359" s="10" t="s">
        <v>4881</v>
      </c>
      <c r="C25359" s="9">
        <v>66445</v>
      </c>
      <c r="D25359" s="10" t="s">
        <v>26748</v>
      </c>
      <c r="E25359" s="11" t="s">
        <v>37</v>
      </c>
      <c r="F25359" s="11" t="s">
        <v>37</v>
      </c>
      <c r="G25359" s="12" t="s">
        <v>3206</v>
      </c>
      <c r="H25359" s="12" t="s">
        <v>6378</v>
      </c>
      <c r="I25359" s="12" t="s">
        <v>168</v>
      </c>
      <c r="J25359" s="10" t="s">
        <v>40</v>
      </c>
      <c r="K25359" s="13" t="s">
        <v>26749</v>
      </c>
      <c r="L25359" s="13" t="s">
        <v>1</v>
      </c>
      <c r="M25359" s="14">
        <v>2.7</v>
      </c>
      <c r="N25359" s="14">
        <v>2.7</v>
      </c>
      <c r="O25359" s="14">
        <v>2.7</v>
      </c>
      <c r="P25359" s="10" t="s">
        <v>42</v>
      </c>
      <c r="Q25359" s="12" t="s">
        <v>43</v>
      </c>
      <c r="R25359" s="12" t="s">
        <v>44</v>
      </c>
      <c r="S25359" s="12">
        <v>12</v>
      </c>
      <c r="T25359" s="12">
        <v>2022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1.475957000000001</v>
      </c>
      <c r="AG25359" s="15">
        <v>-75.6006</v>
      </c>
    </row>
    <row r="25360" spans="1:33" x14ac:dyDescent="0.3">
      <c r="A25360" s="9">
        <v>40577</v>
      </c>
      <c r="B25360" s="10" t="s">
        <v>4881</v>
      </c>
      <c r="C25360" s="9">
        <v>66445</v>
      </c>
      <c r="D25360" s="10" t="s">
        <v>26748</v>
      </c>
      <c r="E25360" s="11" t="s">
        <v>37</v>
      </c>
      <c r="F25360" s="11" t="s">
        <v>37</v>
      </c>
      <c r="G25360" s="12" t="s">
        <v>3206</v>
      </c>
      <c r="H25360" s="12" t="s">
        <v>6378</v>
      </c>
      <c r="I25360" s="12" t="s">
        <v>168</v>
      </c>
      <c r="J25360" s="10" t="s">
        <v>40</v>
      </c>
      <c r="K25360" s="13" t="s">
        <v>2683</v>
      </c>
      <c r="L25360" s="13" t="s">
        <v>1</v>
      </c>
      <c r="M25360" s="14">
        <v>2.7</v>
      </c>
      <c r="N25360" s="14">
        <v>2.7</v>
      </c>
      <c r="O25360" s="14">
        <v>2.7</v>
      </c>
      <c r="P25360" s="10" t="s">
        <v>42</v>
      </c>
      <c r="Q25360" s="12" t="s">
        <v>43</v>
      </c>
      <c r="R25360" s="12" t="s">
        <v>44</v>
      </c>
      <c r="S25360" s="12">
        <v>12</v>
      </c>
      <c r="T25360" s="12">
        <v>2022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1.475957000000001</v>
      </c>
      <c r="AG25360" s="15">
        <v>-75.6006</v>
      </c>
    </row>
    <row r="25361" spans="1:33" x14ac:dyDescent="0.3">
      <c r="A25361" s="9">
        <v>40577</v>
      </c>
      <c r="B25361" s="10" t="s">
        <v>4881</v>
      </c>
      <c r="C25361" s="9">
        <v>66446</v>
      </c>
      <c r="D25361" s="10" t="s">
        <v>26750</v>
      </c>
      <c r="E25361" s="11" t="s">
        <v>37</v>
      </c>
      <c r="F25361" s="11" t="s">
        <v>37</v>
      </c>
      <c r="G25361" s="12" t="s">
        <v>3206</v>
      </c>
      <c r="H25361" s="12" t="s">
        <v>2620</v>
      </c>
      <c r="I25361" s="12" t="s">
        <v>168</v>
      </c>
      <c r="J25361" s="10" t="s">
        <v>40</v>
      </c>
      <c r="K25361" s="13" t="s">
        <v>2683</v>
      </c>
      <c r="L25361" s="13" t="s">
        <v>1</v>
      </c>
      <c r="M25361" s="14">
        <v>2.7</v>
      </c>
      <c r="N25361" s="14">
        <v>2.7</v>
      </c>
      <c r="O25361" s="14">
        <v>2.7</v>
      </c>
      <c r="P25361" s="10" t="s">
        <v>42</v>
      </c>
      <c r="Q25361" s="12" t="s">
        <v>43</v>
      </c>
      <c r="R25361" s="12" t="s">
        <v>44</v>
      </c>
      <c r="S25361" s="12">
        <v>11</v>
      </c>
      <c r="T25361" s="12">
        <v>2021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0.188350999999997</v>
      </c>
      <c r="AG25361" s="15">
        <v>-76.171220000000005</v>
      </c>
    </row>
    <row r="25362" spans="1:33" x14ac:dyDescent="0.3">
      <c r="A25362" s="9">
        <v>40577</v>
      </c>
      <c r="B25362" s="10" t="s">
        <v>4881</v>
      </c>
      <c r="C25362" s="9">
        <v>66446</v>
      </c>
      <c r="D25362" s="10" t="s">
        <v>26750</v>
      </c>
      <c r="E25362" s="11" t="s">
        <v>37</v>
      </c>
      <c r="F25362" s="11" t="s">
        <v>37</v>
      </c>
      <c r="G25362" s="12" t="s">
        <v>3206</v>
      </c>
      <c r="H25362" s="12" t="s">
        <v>2620</v>
      </c>
      <c r="I25362" s="12" t="s">
        <v>168</v>
      </c>
      <c r="J25362" s="10" t="s">
        <v>40</v>
      </c>
      <c r="K25362" s="13" t="s">
        <v>2010</v>
      </c>
      <c r="L25362" s="13" t="s">
        <v>1</v>
      </c>
      <c r="M25362" s="14">
        <v>2.7</v>
      </c>
      <c r="N25362" s="14">
        <v>2.7</v>
      </c>
      <c r="O25362" s="14">
        <v>2.7</v>
      </c>
      <c r="P25362" s="10" t="s">
        <v>42</v>
      </c>
      <c r="Q25362" s="12" t="s">
        <v>43</v>
      </c>
      <c r="R25362" s="12" t="s">
        <v>44</v>
      </c>
      <c r="S25362" s="12">
        <v>11</v>
      </c>
      <c r="T25362" s="12">
        <v>2021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0.188350999999997</v>
      </c>
      <c r="AG25362" s="15">
        <v>-76.171220000000005</v>
      </c>
    </row>
    <row r="25363" spans="1:33" x14ac:dyDescent="0.3">
      <c r="A25363" s="9">
        <v>64904</v>
      </c>
      <c r="B25363" s="10" t="s">
        <v>25471</v>
      </c>
      <c r="C25363" s="9">
        <v>66447</v>
      </c>
      <c r="D25363" s="10" t="s">
        <v>26751</v>
      </c>
      <c r="E25363" s="11" t="s">
        <v>37</v>
      </c>
      <c r="F25363" s="11" t="s">
        <v>37</v>
      </c>
      <c r="G25363" s="12" t="s">
        <v>871</v>
      </c>
      <c r="H25363" s="12" t="s">
        <v>2026</v>
      </c>
      <c r="I25363" s="12" t="s">
        <v>850</v>
      </c>
      <c r="J25363" s="10" t="s">
        <v>139</v>
      </c>
      <c r="K25363" s="13" t="s">
        <v>21180</v>
      </c>
      <c r="L25363" s="13" t="s">
        <v>1</v>
      </c>
      <c r="M25363" s="14">
        <v>5</v>
      </c>
      <c r="N25363" s="14">
        <v>5</v>
      </c>
      <c r="O25363" s="14">
        <v>5</v>
      </c>
      <c r="P25363" s="10" t="s">
        <v>362</v>
      </c>
      <c r="Q25363" s="12" t="s">
        <v>363</v>
      </c>
      <c r="R25363" s="12" t="s">
        <v>364</v>
      </c>
      <c r="S25363" s="12">
        <v>3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5.91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41.621053000000003</v>
      </c>
      <c r="AG25363" s="15">
        <v>-71.055250000000001</v>
      </c>
    </row>
    <row r="25364" spans="1:33" x14ac:dyDescent="0.3">
      <c r="A25364" s="9">
        <v>40577</v>
      </c>
      <c r="B25364" s="10" t="s">
        <v>4881</v>
      </c>
      <c r="C25364" s="9">
        <v>66448</v>
      </c>
      <c r="D25364" s="10" t="s">
        <v>26752</v>
      </c>
      <c r="E25364" s="11" t="s">
        <v>37</v>
      </c>
      <c r="F25364" s="11" t="s">
        <v>37</v>
      </c>
      <c r="G25364" s="12" t="s">
        <v>3206</v>
      </c>
      <c r="H25364" s="12" t="s">
        <v>1673</v>
      </c>
      <c r="I25364" s="12" t="s">
        <v>168</v>
      </c>
      <c r="J25364" s="10" t="s">
        <v>40</v>
      </c>
      <c r="K25364" s="13" t="s">
        <v>2683</v>
      </c>
      <c r="L25364" s="13" t="s">
        <v>1</v>
      </c>
      <c r="M25364" s="14">
        <v>2.7</v>
      </c>
      <c r="N25364" s="14">
        <v>2.7</v>
      </c>
      <c r="O25364" s="14">
        <v>2.7</v>
      </c>
      <c r="P25364" s="10" t="s">
        <v>42</v>
      </c>
      <c r="Q25364" s="12" t="s">
        <v>43</v>
      </c>
      <c r="R25364" s="12" t="s">
        <v>44</v>
      </c>
      <c r="S25364" s="12">
        <v>3</v>
      </c>
      <c r="T25364" s="12">
        <v>2022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42.003321999999997</v>
      </c>
      <c r="AG25364" s="15">
        <v>-80.320239999999998</v>
      </c>
    </row>
    <row r="25365" spans="1:33" x14ac:dyDescent="0.3">
      <c r="A25365" s="9">
        <v>64904</v>
      </c>
      <c r="B25365" s="10" t="s">
        <v>25471</v>
      </c>
      <c r="C25365" s="9">
        <v>66449</v>
      </c>
      <c r="D25365" s="10" t="s">
        <v>26753</v>
      </c>
      <c r="E25365" s="11" t="s">
        <v>37</v>
      </c>
      <c r="F25365" s="11" t="s">
        <v>37</v>
      </c>
      <c r="G25365" s="12" t="s">
        <v>238</v>
      </c>
      <c r="H25365" s="12" t="s">
        <v>2907</v>
      </c>
      <c r="I25365" s="12" t="s">
        <v>240</v>
      </c>
      <c r="J25365" s="10" t="s">
        <v>139</v>
      </c>
      <c r="K25365" s="13" t="s">
        <v>11164</v>
      </c>
      <c r="L25365" s="13" t="s">
        <v>1</v>
      </c>
      <c r="M25365" s="14">
        <v>4</v>
      </c>
      <c r="N25365" s="14">
        <v>4</v>
      </c>
      <c r="O25365" s="14">
        <v>4</v>
      </c>
      <c r="P25365" s="10" t="s">
        <v>362</v>
      </c>
      <c r="Q25365" s="12" t="s">
        <v>363</v>
      </c>
      <c r="R25365" s="12" t="s">
        <v>364</v>
      </c>
      <c r="S25365" s="12">
        <v>9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5.66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2.869100000000003</v>
      </c>
      <c r="AG25365" s="15">
        <v>-73.615300000000005</v>
      </c>
    </row>
    <row r="25366" spans="1:33" x14ac:dyDescent="0.3">
      <c r="A25366" s="9">
        <v>40577</v>
      </c>
      <c r="B25366" s="10" t="s">
        <v>4881</v>
      </c>
      <c r="C25366" s="9">
        <v>66450</v>
      </c>
      <c r="D25366" s="10" t="s">
        <v>26754</v>
      </c>
      <c r="E25366" s="11" t="s">
        <v>37</v>
      </c>
      <c r="F25366" s="11" t="s">
        <v>37</v>
      </c>
      <c r="G25366" s="12" t="s">
        <v>3206</v>
      </c>
      <c r="H25366" s="12" t="s">
        <v>3286</v>
      </c>
      <c r="I25366" s="12" t="s">
        <v>168</v>
      </c>
      <c r="J25366" s="10" t="s">
        <v>40</v>
      </c>
      <c r="K25366" s="13" t="s">
        <v>2683</v>
      </c>
      <c r="L25366" s="13" t="s">
        <v>1</v>
      </c>
      <c r="M25366" s="14">
        <v>2.7</v>
      </c>
      <c r="N25366" s="14">
        <v>2.7</v>
      </c>
      <c r="O25366" s="14">
        <v>2.7</v>
      </c>
      <c r="P25366" s="10" t="s">
        <v>42</v>
      </c>
      <c r="Q25366" s="12" t="s">
        <v>43</v>
      </c>
      <c r="R25366" s="12" t="s">
        <v>44</v>
      </c>
      <c r="S25366" s="12">
        <v>11</v>
      </c>
      <c r="T25366" s="12">
        <v>2023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40.446517</v>
      </c>
      <c r="AG25366" s="15">
        <v>-75.340419999999995</v>
      </c>
    </row>
    <row r="25367" spans="1:33" x14ac:dyDescent="0.3">
      <c r="A25367" s="9">
        <v>40577</v>
      </c>
      <c r="B25367" s="10" t="s">
        <v>4881</v>
      </c>
      <c r="C25367" s="9">
        <v>66450</v>
      </c>
      <c r="D25367" s="10" t="s">
        <v>26754</v>
      </c>
      <c r="E25367" s="11" t="s">
        <v>37</v>
      </c>
      <c r="F25367" s="11" t="s">
        <v>37</v>
      </c>
      <c r="G25367" s="12" t="s">
        <v>3206</v>
      </c>
      <c r="H25367" s="12" t="s">
        <v>3286</v>
      </c>
      <c r="I25367" s="12" t="s">
        <v>168</v>
      </c>
      <c r="J25367" s="10" t="s">
        <v>40</v>
      </c>
      <c r="K25367" s="13" t="s">
        <v>2010</v>
      </c>
      <c r="L25367" s="13" t="s">
        <v>1</v>
      </c>
      <c r="M25367" s="14">
        <v>2.7</v>
      </c>
      <c r="N25367" s="14">
        <v>2.7</v>
      </c>
      <c r="O25367" s="14">
        <v>2.7</v>
      </c>
      <c r="P25367" s="10" t="s">
        <v>42</v>
      </c>
      <c r="Q25367" s="12" t="s">
        <v>43</v>
      </c>
      <c r="R25367" s="12" t="s">
        <v>44</v>
      </c>
      <c r="S25367" s="12">
        <v>11</v>
      </c>
      <c r="T25367" s="12">
        <v>2023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0.446517</v>
      </c>
      <c r="AG25367" s="15">
        <v>-75.340419999999995</v>
      </c>
    </row>
    <row r="25368" spans="1:33" x14ac:dyDescent="0.3">
      <c r="A25368" s="9">
        <v>40577</v>
      </c>
      <c r="B25368" s="10" t="s">
        <v>4881</v>
      </c>
      <c r="C25368" s="9">
        <v>66450</v>
      </c>
      <c r="D25368" s="10" t="s">
        <v>26754</v>
      </c>
      <c r="E25368" s="11" t="s">
        <v>37</v>
      </c>
      <c r="F25368" s="11" t="s">
        <v>37</v>
      </c>
      <c r="G25368" s="12" t="s">
        <v>3206</v>
      </c>
      <c r="H25368" s="12" t="s">
        <v>3286</v>
      </c>
      <c r="I25368" s="12" t="s">
        <v>168</v>
      </c>
      <c r="J25368" s="10" t="s">
        <v>40</v>
      </c>
      <c r="K25368" s="13" t="s">
        <v>2011</v>
      </c>
      <c r="L25368" s="13" t="s">
        <v>1</v>
      </c>
      <c r="M25368" s="14">
        <v>2.7</v>
      </c>
      <c r="N25368" s="14">
        <v>2.7</v>
      </c>
      <c r="O25368" s="14">
        <v>2.7</v>
      </c>
      <c r="P25368" s="10" t="s">
        <v>42</v>
      </c>
      <c r="Q25368" s="12" t="s">
        <v>43</v>
      </c>
      <c r="R25368" s="12" t="s">
        <v>44</v>
      </c>
      <c r="S25368" s="12">
        <v>11</v>
      </c>
      <c r="T25368" s="12">
        <v>2023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0.446517</v>
      </c>
      <c r="AG25368" s="15">
        <v>-75.340419999999995</v>
      </c>
    </row>
    <row r="25369" spans="1:33" x14ac:dyDescent="0.3">
      <c r="A25369" s="9">
        <v>40577</v>
      </c>
      <c r="B25369" s="10" t="s">
        <v>4881</v>
      </c>
      <c r="C25369" s="9">
        <v>66450</v>
      </c>
      <c r="D25369" s="10" t="s">
        <v>26754</v>
      </c>
      <c r="E25369" s="11" t="s">
        <v>37</v>
      </c>
      <c r="F25369" s="11" t="s">
        <v>37</v>
      </c>
      <c r="G25369" s="12" t="s">
        <v>3206</v>
      </c>
      <c r="H25369" s="12" t="s">
        <v>3286</v>
      </c>
      <c r="I25369" s="12" t="s">
        <v>168</v>
      </c>
      <c r="J25369" s="10" t="s">
        <v>40</v>
      </c>
      <c r="K25369" s="13" t="s">
        <v>10429</v>
      </c>
      <c r="L25369" s="13" t="s">
        <v>1</v>
      </c>
      <c r="M25369" s="14">
        <v>2.7</v>
      </c>
      <c r="N25369" s="14">
        <v>2.7</v>
      </c>
      <c r="O25369" s="14">
        <v>2.7</v>
      </c>
      <c r="P25369" s="10" t="s">
        <v>42</v>
      </c>
      <c r="Q25369" s="12" t="s">
        <v>43</v>
      </c>
      <c r="R25369" s="12" t="s">
        <v>44</v>
      </c>
      <c r="S25369" s="12">
        <v>11</v>
      </c>
      <c r="T25369" s="12">
        <v>2023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0.446517</v>
      </c>
      <c r="AG25369" s="15">
        <v>-75.340419999999995</v>
      </c>
    </row>
    <row r="25370" spans="1:33" x14ac:dyDescent="0.3">
      <c r="A25370" s="9">
        <v>40577</v>
      </c>
      <c r="B25370" s="10" t="s">
        <v>4881</v>
      </c>
      <c r="C25370" s="9">
        <v>66451</v>
      </c>
      <c r="D25370" s="10" t="s">
        <v>26755</v>
      </c>
      <c r="E25370" s="11" t="s">
        <v>37</v>
      </c>
      <c r="F25370" s="11" t="s">
        <v>37</v>
      </c>
      <c r="G25370" s="12" t="s">
        <v>3206</v>
      </c>
      <c r="H25370" s="12" t="s">
        <v>5392</v>
      </c>
      <c r="I25370" s="12" t="s">
        <v>168</v>
      </c>
      <c r="J25370" s="10" t="s">
        <v>40</v>
      </c>
      <c r="K25370" s="13" t="s">
        <v>2683</v>
      </c>
      <c r="L25370" s="13" t="s">
        <v>1</v>
      </c>
      <c r="M25370" s="14">
        <v>2.7</v>
      </c>
      <c r="N25370" s="14">
        <v>2.7</v>
      </c>
      <c r="O25370" s="14">
        <v>2.7</v>
      </c>
      <c r="P25370" s="10" t="s">
        <v>42</v>
      </c>
      <c r="Q25370" s="12" t="s">
        <v>43</v>
      </c>
      <c r="R25370" s="12" t="s">
        <v>44</v>
      </c>
      <c r="S25370" s="12">
        <v>6</v>
      </c>
      <c r="T25370" s="12">
        <v>2023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40.630682999999998</v>
      </c>
      <c r="AG25370" s="15">
        <v>-76.178129999999996</v>
      </c>
    </row>
    <row r="25371" spans="1:33" x14ac:dyDescent="0.3">
      <c r="A25371" s="9">
        <v>40577</v>
      </c>
      <c r="B25371" s="10" t="s">
        <v>4881</v>
      </c>
      <c r="C25371" s="9">
        <v>66451</v>
      </c>
      <c r="D25371" s="10" t="s">
        <v>26755</v>
      </c>
      <c r="E25371" s="11" t="s">
        <v>37</v>
      </c>
      <c r="F25371" s="11" t="s">
        <v>37</v>
      </c>
      <c r="G25371" s="12" t="s">
        <v>3206</v>
      </c>
      <c r="H25371" s="12" t="s">
        <v>5392</v>
      </c>
      <c r="I25371" s="12" t="s">
        <v>168</v>
      </c>
      <c r="J25371" s="10" t="s">
        <v>40</v>
      </c>
      <c r="K25371" s="13" t="s">
        <v>2010</v>
      </c>
      <c r="L25371" s="13" t="s">
        <v>1</v>
      </c>
      <c r="M25371" s="14">
        <v>2.7</v>
      </c>
      <c r="N25371" s="14">
        <v>2.7</v>
      </c>
      <c r="O25371" s="14">
        <v>2.7</v>
      </c>
      <c r="P25371" s="10" t="s">
        <v>42</v>
      </c>
      <c r="Q25371" s="12" t="s">
        <v>43</v>
      </c>
      <c r="R25371" s="12" t="s">
        <v>44</v>
      </c>
      <c r="S25371" s="12">
        <v>6</v>
      </c>
      <c r="T25371" s="12">
        <v>2023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0.630682999999998</v>
      </c>
      <c r="AG25371" s="15">
        <v>-76.178129999999996</v>
      </c>
    </row>
    <row r="25372" spans="1:33" x14ac:dyDescent="0.3">
      <c r="A25372" s="9">
        <v>40577</v>
      </c>
      <c r="B25372" s="10" t="s">
        <v>4881</v>
      </c>
      <c r="C25372" s="9">
        <v>66452</v>
      </c>
      <c r="D25372" s="10" t="s">
        <v>26756</v>
      </c>
      <c r="E25372" s="11" t="s">
        <v>37</v>
      </c>
      <c r="F25372" s="11" t="s">
        <v>37</v>
      </c>
      <c r="G25372" s="12" t="s">
        <v>3206</v>
      </c>
      <c r="H25372" s="12" t="s">
        <v>1159</v>
      </c>
      <c r="I25372" s="12" t="s">
        <v>168</v>
      </c>
      <c r="J25372" s="10" t="s">
        <v>40</v>
      </c>
      <c r="K25372" s="13" t="s">
        <v>2683</v>
      </c>
      <c r="L25372" s="13" t="s">
        <v>1</v>
      </c>
      <c r="M25372" s="14">
        <v>2.7</v>
      </c>
      <c r="N25372" s="14">
        <v>2.7</v>
      </c>
      <c r="O25372" s="14">
        <v>2.7</v>
      </c>
      <c r="P25372" s="10" t="s">
        <v>42</v>
      </c>
      <c r="Q25372" s="12" t="s">
        <v>43</v>
      </c>
      <c r="R25372" s="12" t="s">
        <v>44</v>
      </c>
      <c r="S25372" s="12">
        <v>6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0.911223</v>
      </c>
      <c r="AG25372" s="15">
        <v>-77.044970000000006</v>
      </c>
    </row>
    <row r="25373" spans="1:33" x14ac:dyDescent="0.3">
      <c r="A25373" s="9">
        <v>40577</v>
      </c>
      <c r="B25373" s="10" t="s">
        <v>4881</v>
      </c>
      <c r="C25373" s="9">
        <v>66452</v>
      </c>
      <c r="D25373" s="10" t="s">
        <v>26756</v>
      </c>
      <c r="E25373" s="11" t="s">
        <v>37</v>
      </c>
      <c r="F25373" s="11" t="s">
        <v>37</v>
      </c>
      <c r="G25373" s="12" t="s">
        <v>3206</v>
      </c>
      <c r="H25373" s="12" t="s">
        <v>1159</v>
      </c>
      <c r="I25373" s="12" t="s">
        <v>168</v>
      </c>
      <c r="J25373" s="10" t="s">
        <v>40</v>
      </c>
      <c r="K25373" s="13" t="s">
        <v>2010</v>
      </c>
      <c r="L25373" s="13" t="s">
        <v>1</v>
      </c>
      <c r="M25373" s="14">
        <v>2.7</v>
      </c>
      <c r="N25373" s="14">
        <v>2.7</v>
      </c>
      <c r="O25373" s="14">
        <v>2.7</v>
      </c>
      <c r="P25373" s="10" t="s">
        <v>42</v>
      </c>
      <c r="Q25373" s="12" t="s">
        <v>43</v>
      </c>
      <c r="R25373" s="12" t="s">
        <v>44</v>
      </c>
      <c r="S25373" s="12">
        <v>6</v>
      </c>
      <c r="T25373" s="12">
        <v>2024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0.911223</v>
      </c>
      <c r="AG25373" s="15">
        <v>-77.044970000000006</v>
      </c>
    </row>
    <row r="25374" spans="1:33" x14ac:dyDescent="0.3">
      <c r="A25374" s="9">
        <v>40577</v>
      </c>
      <c r="B25374" s="10" t="s">
        <v>4881</v>
      </c>
      <c r="C25374" s="9">
        <v>66453</v>
      </c>
      <c r="D25374" s="10" t="s">
        <v>26757</v>
      </c>
      <c r="E25374" s="11" t="s">
        <v>37</v>
      </c>
      <c r="F25374" s="11" t="s">
        <v>37</v>
      </c>
      <c r="G25374" s="12" t="s">
        <v>3062</v>
      </c>
      <c r="H25374" s="12" t="s">
        <v>5078</v>
      </c>
      <c r="I25374" s="12" t="s">
        <v>168</v>
      </c>
      <c r="J25374" s="10" t="s">
        <v>40</v>
      </c>
      <c r="K25374" s="13" t="s">
        <v>2683</v>
      </c>
      <c r="L25374" s="13" t="s">
        <v>1</v>
      </c>
      <c r="M25374" s="14">
        <v>2.7</v>
      </c>
      <c r="N25374" s="14">
        <v>2.7</v>
      </c>
      <c r="O25374" s="14">
        <v>2.7</v>
      </c>
      <c r="P25374" s="10" t="s">
        <v>42</v>
      </c>
      <c r="Q25374" s="12" t="s">
        <v>43</v>
      </c>
      <c r="R25374" s="12" t="s">
        <v>44</v>
      </c>
      <c r="S25374" s="12">
        <v>8</v>
      </c>
      <c r="T25374" s="12">
        <v>2023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1.086303000000001</v>
      </c>
      <c r="AG25374" s="15">
        <v>-81.727440000000001</v>
      </c>
    </row>
    <row r="25375" spans="1:33" x14ac:dyDescent="0.3">
      <c r="A25375" s="9">
        <v>40577</v>
      </c>
      <c r="B25375" s="10" t="s">
        <v>4881</v>
      </c>
      <c r="C25375" s="9">
        <v>66453</v>
      </c>
      <c r="D25375" s="10" t="s">
        <v>26757</v>
      </c>
      <c r="E25375" s="11" t="s">
        <v>37</v>
      </c>
      <c r="F25375" s="11" t="s">
        <v>37</v>
      </c>
      <c r="G25375" s="12" t="s">
        <v>3062</v>
      </c>
      <c r="H25375" s="12" t="s">
        <v>5078</v>
      </c>
      <c r="I25375" s="12" t="s">
        <v>168</v>
      </c>
      <c r="J25375" s="10" t="s">
        <v>40</v>
      </c>
      <c r="K25375" s="13" t="s">
        <v>2010</v>
      </c>
      <c r="L25375" s="13" t="s">
        <v>1</v>
      </c>
      <c r="M25375" s="14">
        <v>2.7</v>
      </c>
      <c r="N25375" s="14">
        <v>2.7</v>
      </c>
      <c r="O25375" s="14">
        <v>2.7</v>
      </c>
      <c r="P25375" s="10" t="s">
        <v>42</v>
      </c>
      <c r="Q25375" s="12" t="s">
        <v>43</v>
      </c>
      <c r="R25375" s="12" t="s">
        <v>44</v>
      </c>
      <c r="S25375" s="12">
        <v>8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41.086303000000001</v>
      </c>
      <c r="AG25375" s="15">
        <v>-81.727440000000001</v>
      </c>
    </row>
    <row r="25376" spans="1:33" x14ac:dyDescent="0.3">
      <c r="A25376" s="9">
        <v>40577</v>
      </c>
      <c r="B25376" s="10" t="s">
        <v>4881</v>
      </c>
      <c r="C25376" s="9">
        <v>66453</v>
      </c>
      <c r="D25376" s="10" t="s">
        <v>26757</v>
      </c>
      <c r="E25376" s="11" t="s">
        <v>37</v>
      </c>
      <c r="F25376" s="11" t="s">
        <v>37</v>
      </c>
      <c r="G25376" s="12" t="s">
        <v>3062</v>
      </c>
      <c r="H25376" s="12" t="s">
        <v>5078</v>
      </c>
      <c r="I25376" s="12" t="s">
        <v>168</v>
      </c>
      <c r="J25376" s="10" t="s">
        <v>40</v>
      </c>
      <c r="K25376" s="13" t="s">
        <v>2011</v>
      </c>
      <c r="L25376" s="13" t="s">
        <v>1</v>
      </c>
      <c r="M25376" s="14">
        <v>2.7</v>
      </c>
      <c r="N25376" s="14">
        <v>2.7</v>
      </c>
      <c r="O25376" s="14">
        <v>2.7</v>
      </c>
      <c r="P25376" s="10" t="s">
        <v>42</v>
      </c>
      <c r="Q25376" s="12" t="s">
        <v>43</v>
      </c>
      <c r="R25376" s="12" t="s">
        <v>44</v>
      </c>
      <c r="S25376" s="12">
        <v>8</v>
      </c>
      <c r="T25376" s="12">
        <v>2023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41.086303000000001</v>
      </c>
      <c r="AG25376" s="15">
        <v>-81.727440000000001</v>
      </c>
    </row>
    <row r="25377" spans="1:33" x14ac:dyDescent="0.3">
      <c r="A25377" s="9">
        <v>40577</v>
      </c>
      <c r="B25377" s="10" t="s">
        <v>4881</v>
      </c>
      <c r="C25377" s="9">
        <v>66453</v>
      </c>
      <c r="D25377" s="10" t="s">
        <v>26757</v>
      </c>
      <c r="E25377" s="11" t="s">
        <v>37</v>
      </c>
      <c r="F25377" s="11" t="s">
        <v>37</v>
      </c>
      <c r="G25377" s="12" t="s">
        <v>3062</v>
      </c>
      <c r="H25377" s="12" t="s">
        <v>5078</v>
      </c>
      <c r="I25377" s="12" t="s">
        <v>168</v>
      </c>
      <c r="J25377" s="10" t="s">
        <v>40</v>
      </c>
      <c r="K25377" s="13" t="s">
        <v>10429</v>
      </c>
      <c r="L25377" s="13" t="s">
        <v>1</v>
      </c>
      <c r="M25377" s="14">
        <v>2.7</v>
      </c>
      <c r="N25377" s="14">
        <v>2.7</v>
      </c>
      <c r="O25377" s="14">
        <v>2.7</v>
      </c>
      <c r="P25377" s="10" t="s">
        <v>42</v>
      </c>
      <c r="Q25377" s="12" t="s">
        <v>43</v>
      </c>
      <c r="R25377" s="12" t="s">
        <v>44</v>
      </c>
      <c r="S25377" s="12">
        <v>8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41.086303000000001</v>
      </c>
      <c r="AG25377" s="15">
        <v>-81.727440000000001</v>
      </c>
    </row>
    <row r="25378" spans="1:33" x14ac:dyDescent="0.3">
      <c r="A25378" s="9">
        <v>40577</v>
      </c>
      <c r="B25378" s="10" t="s">
        <v>4881</v>
      </c>
      <c r="C25378" s="9">
        <v>66454</v>
      </c>
      <c r="D25378" s="10" t="s">
        <v>26758</v>
      </c>
      <c r="E25378" s="11" t="s">
        <v>37</v>
      </c>
      <c r="F25378" s="11" t="s">
        <v>37</v>
      </c>
      <c r="G25378" s="12" t="s">
        <v>3206</v>
      </c>
      <c r="H25378" s="12" t="s">
        <v>1598</v>
      </c>
      <c r="I25378" s="12" t="s">
        <v>168</v>
      </c>
      <c r="J25378" s="10" t="s">
        <v>40</v>
      </c>
      <c r="K25378" s="13" t="s">
        <v>2683</v>
      </c>
      <c r="L25378" s="13" t="s">
        <v>1</v>
      </c>
      <c r="M25378" s="14">
        <v>2.7</v>
      </c>
      <c r="N25378" s="14">
        <v>2.7</v>
      </c>
      <c r="O25378" s="14">
        <v>2.7</v>
      </c>
      <c r="P25378" s="10" t="s">
        <v>42</v>
      </c>
      <c r="Q25378" s="12" t="s">
        <v>43</v>
      </c>
      <c r="R25378" s="12" t="s">
        <v>44</v>
      </c>
      <c r="S25378" s="12">
        <v>12</v>
      </c>
      <c r="T25378" s="12">
        <v>2022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40.275213999999998</v>
      </c>
      <c r="AG25378" s="15">
        <v>-75.28922</v>
      </c>
    </row>
    <row r="25379" spans="1:33" x14ac:dyDescent="0.3">
      <c r="A25379" s="9">
        <v>57128</v>
      </c>
      <c r="B25379" s="10" t="s">
        <v>11594</v>
      </c>
      <c r="C25379" s="9">
        <v>66455</v>
      </c>
      <c r="D25379" s="10" t="s">
        <v>26759</v>
      </c>
      <c r="E25379" s="11" t="s">
        <v>37</v>
      </c>
      <c r="F25379" s="11" t="s">
        <v>37</v>
      </c>
      <c r="G25379" s="12" t="s">
        <v>77</v>
      </c>
      <c r="H25379" s="12" t="s">
        <v>867</v>
      </c>
      <c r="I25379" s="12" t="s">
        <v>850</v>
      </c>
      <c r="J25379" s="10" t="s">
        <v>139</v>
      </c>
      <c r="K25379" s="13" t="s">
        <v>26760</v>
      </c>
      <c r="L25379" s="13" t="s">
        <v>1</v>
      </c>
      <c r="M25379" s="14">
        <v>1.8</v>
      </c>
      <c r="N25379" s="14">
        <v>1.8</v>
      </c>
      <c r="O25379" s="14">
        <v>1.8</v>
      </c>
      <c r="P25379" s="10" t="s">
        <v>7062</v>
      </c>
      <c r="Q25379" s="12" t="s">
        <v>68</v>
      </c>
      <c r="R25379" s="12" t="s">
        <v>7063</v>
      </c>
      <c r="S25379" s="12">
        <v>9</v>
      </c>
      <c r="T25379" s="12">
        <v>2022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41.336413</v>
      </c>
      <c r="AG25379" s="15">
        <v>-72.105609999999999</v>
      </c>
    </row>
    <row r="25380" spans="1:33" x14ac:dyDescent="0.3">
      <c r="A25380" s="9">
        <v>57128</v>
      </c>
      <c r="B25380" s="10" t="s">
        <v>11594</v>
      </c>
      <c r="C25380" s="9">
        <v>66456</v>
      </c>
      <c r="D25380" s="10" t="s">
        <v>26761</v>
      </c>
      <c r="E25380" s="11" t="s">
        <v>37</v>
      </c>
      <c r="F25380" s="11" t="s">
        <v>37</v>
      </c>
      <c r="G25380" s="12" t="s">
        <v>80</v>
      </c>
      <c r="H25380" s="12" t="s">
        <v>4852</v>
      </c>
      <c r="I25380" s="12" t="s">
        <v>138</v>
      </c>
      <c r="J25380" s="10" t="s">
        <v>139</v>
      </c>
      <c r="K25380" s="13" t="s">
        <v>26762</v>
      </c>
      <c r="L25380" s="13" t="s">
        <v>1</v>
      </c>
      <c r="M25380" s="14">
        <v>2.6</v>
      </c>
      <c r="N25380" s="14">
        <v>2.6</v>
      </c>
      <c r="O25380" s="14">
        <v>2.6</v>
      </c>
      <c r="P25380" s="10" t="s">
        <v>7062</v>
      </c>
      <c r="Q25380" s="12" t="s">
        <v>68</v>
      </c>
      <c r="R25380" s="12" t="s">
        <v>7063</v>
      </c>
      <c r="S25380" s="12">
        <v>12</v>
      </c>
      <c r="T25380" s="12">
        <v>2022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8.235224000000002</v>
      </c>
      <c r="AG25380" s="15">
        <v>-122.09269999999999</v>
      </c>
    </row>
    <row r="25381" spans="1:33" x14ac:dyDescent="0.3">
      <c r="A25381" s="9">
        <v>57128</v>
      </c>
      <c r="B25381" s="10" t="s">
        <v>11594</v>
      </c>
      <c r="C25381" s="9">
        <v>66457</v>
      </c>
      <c r="D25381" s="10" t="s">
        <v>26763</v>
      </c>
      <c r="E25381" s="11" t="s">
        <v>37</v>
      </c>
      <c r="F25381" s="11" t="s">
        <v>37</v>
      </c>
      <c r="G25381" s="12" t="s">
        <v>238</v>
      </c>
      <c r="H25381" s="12" t="s">
        <v>2787</v>
      </c>
      <c r="I25381" s="12" t="s">
        <v>240</v>
      </c>
      <c r="J25381" s="10" t="s">
        <v>139</v>
      </c>
      <c r="K25381" s="13" t="s">
        <v>26764</v>
      </c>
      <c r="L25381" s="13" t="s">
        <v>1</v>
      </c>
      <c r="M25381" s="14">
        <v>5</v>
      </c>
      <c r="N25381" s="14">
        <v>5</v>
      </c>
      <c r="O25381" s="14">
        <v>5</v>
      </c>
      <c r="P25381" s="10" t="s">
        <v>7062</v>
      </c>
      <c r="Q25381" s="12" t="s">
        <v>68</v>
      </c>
      <c r="R25381" s="12" t="s">
        <v>7063</v>
      </c>
      <c r="S25381" s="12">
        <v>6</v>
      </c>
      <c r="T25381" s="12">
        <v>2022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40.552176000000003</v>
      </c>
      <c r="AG25381" s="15">
        <v>-74.232569999999996</v>
      </c>
    </row>
    <row r="25382" spans="1:33" x14ac:dyDescent="0.3">
      <c r="A25382" s="9">
        <v>57128</v>
      </c>
      <c r="B25382" s="10" t="s">
        <v>11594</v>
      </c>
      <c r="C25382" s="9">
        <v>66458</v>
      </c>
      <c r="D25382" s="10" t="s">
        <v>26765</v>
      </c>
      <c r="E25382" s="11" t="s">
        <v>37</v>
      </c>
      <c r="F25382" s="11" t="s">
        <v>37</v>
      </c>
      <c r="G25382" s="12" t="s">
        <v>80</v>
      </c>
      <c r="H25382" s="12" t="s">
        <v>608</v>
      </c>
      <c r="I25382" s="12" t="s">
        <v>138</v>
      </c>
      <c r="J25382" s="10" t="s">
        <v>139</v>
      </c>
      <c r="K25382" s="13" t="s">
        <v>26766</v>
      </c>
      <c r="L25382" s="13" t="s">
        <v>1</v>
      </c>
      <c r="M25382" s="14">
        <v>1.1000000000000001</v>
      </c>
      <c r="N25382" s="14">
        <v>1.1000000000000001</v>
      </c>
      <c r="O25382" s="14">
        <v>1.1000000000000001</v>
      </c>
      <c r="P25382" s="10" t="s">
        <v>7062</v>
      </c>
      <c r="Q25382" s="12" t="s">
        <v>68</v>
      </c>
      <c r="R25382" s="12" t="s">
        <v>7063</v>
      </c>
      <c r="S25382" s="12">
        <v>6</v>
      </c>
      <c r="T25382" s="12">
        <v>2021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4.036250000000003</v>
      </c>
      <c r="AG25382" s="15">
        <v>-117.2062</v>
      </c>
    </row>
    <row r="25383" spans="1:33" x14ac:dyDescent="0.3">
      <c r="A25383" s="9">
        <v>57128</v>
      </c>
      <c r="B25383" s="10" t="s">
        <v>11594</v>
      </c>
      <c r="C25383" s="9">
        <v>66459</v>
      </c>
      <c r="D25383" s="10" t="s">
        <v>26767</v>
      </c>
      <c r="E25383" s="11" t="s">
        <v>37</v>
      </c>
      <c r="F25383" s="11" t="s">
        <v>37</v>
      </c>
      <c r="G25383" s="12" t="s">
        <v>80</v>
      </c>
      <c r="H25383" s="12" t="s">
        <v>521</v>
      </c>
      <c r="I25383" s="12" t="s">
        <v>138</v>
      </c>
      <c r="J25383" s="10" t="s">
        <v>139</v>
      </c>
      <c r="K25383" s="13" t="s">
        <v>26768</v>
      </c>
      <c r="L25383" s="13" t="s">
        <v>1</v>
      </c>
      <c r="M25383" s="14">
        <v>1</v>
      </c>
      <c r="N25383" s="14">
        <v>1</v>
      </c>
      <c r="O25383" s="14">
        <v>1</v>
      </c>
      <c r="P25383" s="10" t="s">
        <v>7062</v>
      </c>
      <c r="Q25383" s="12" t="s">
        <v>68</v>
      </c>
      <c r="R25383" s="12" t="s">
        <v>7063</v>
      </c>
      <c r="S25383" s="12">
        <v>7</v>
      </c>
      <c r="T25383" s="12">
        <v>2019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6.653880000000001</v>
      </c>
      <c r="AG25383" s="15">
        <v>-121.6237</v>
      </c>
    </row>
    <row r="25384" spans="1:33" x14ac:dyDescent="0.3">
      <c r="A25384" s="9">
        <v>57128</v>
      </c>
      <c r="B25384" s="10" t="s">
        <v>11594</v>
      </c>
      <c r="C25384" s="9">
        <v>66460</v>
      </c>
      <c r="D25384" s="10" t="s">
        <v>26769</v>
      </c>
      <c r="E25384" s="11" t="s">
        <v>37</v>
      </c>
      <c r="F25384" s="11" t="s">
        <v>37</v>
      </c>
      <c r="G25384" s="12" t="s">
        <v>238</v>
      </c>
      <c r="H25384" s="12" t="s">
        <v>2787</v>
      </c>
      <c r="I25384" s="12" t="s">
        <v>240</v>
      </c>
      <c r="J25384" s="10" t="s">
        <v>139</v>
      </c>
      <c r="K25384" s="13" t="s">
        <v>26770</v>
      </c>
      <c r="L25384" s="13" t="s">
        <v>1</v>
      </c>
      <c r="M25384" s="14">
        <v>5</v>
      </c>
      <c r="N25384" s="14">
        <v>5</v>
      </c>
      <c r="O25384" s="14">
        <v>5</v>
      </c>
      <c r="P25384" s="10" t="s">
        <v>7062</v>
      </c>
      <c r="Q25384" s="12" t="s">
        <v>68</v>
      </c>
      <c r="R25384" s="12" t="s">
        <v>7063</v>
      </c>
      <c r="S25384" s="12">
        <v>8</v>
      </c>
      <c r="T25384" s="12">
        <v>2022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40.536563000000001</v>
      </c>
      <c r="AG25384" s="15">
        <v>-74.240939999999995</v>
      </c>
    </row>
    <row r="25385" spans="1:33" x14ac:dyDescent="0.3">
      <c r="A25385" s="9">
        <v>65552</v>
      </c>
      <c r="B25385" s="10" t="s">
        <v>25955</v>
      </c>
      <c r="C25385" s="9">
        <v>66461</v>
      </c>
      <c r="D25385" s="10" t="s">
        <v>26771</v>
      </c>
      <c r="E25385" s="11" t="s">
        <v>37</v>
      </c>
      <c r="F25385" s="11" t="s">
        <v>37</v>
      </c>
      <c r="G25385" s="12" t="s">
        <v>80</v>
      </c>
      <c r="H25385" s="12" t="s">
        <v>778</v>
      </c>
      <c r="I25385" s="12" t="s">
        <v>138</v>
      </c>
      <c r="J25385" s="10" t="s">
        <v>139</v>
      </c>
      <c r="K25385" s="13" t="s">
        <v>2000</v>
      </c>
      <c r="L25385" s="13" t="s">
        <v>1</v>
      </c>
      <c r="M25385" s="14">
        <v>116.6</v>
      </c>
      <c r="N25385" s="14">
        <v>100</v>
      </c>
      <c r="O25385" s="14">
        <v>100</v>
      </c>
      <c r="P25385" s="10" t="s">
        <v>358</v>
      </c>
      <c r="Q25385" s="12" t="s">
        <v>359</v>
      </c>
      <c r="R25385" s="12" t="s">
        <v>360</v>
      </c>
      <c r="S25385" s="12">
        <v>8</v>
      </c>
      <c r="T25385" s="12">
        <v>2024</v>
      </c>
      <c r="U25385" s="9" t="s">
        <v>45</v>
      </c>
      <c r="V25385" s="9" t="s">
        <v>45</v>
      </c>
      <c r="W25385" s="12" t="s">
        <v>48</v>
      </c>
      <c r="X25385" s="14">
        <v>400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3.924439999999997</v>
      </c>
      <c r="AG25385" s="15">
        <v>-116.9876</v>
      </c>
    </row>
    <row r="25386" spans="1:33" x14ac:dyDescent="0.3">
      <c r="A25386" s="9">
        <v>65552</v>
      </c>
      <c r="B25386" s="10" t="s">
        <v>25955</v>
      </c>
      <c r="C25386" s="9">
        <v>66462</v>
      </c>
      <c r="D25386" s="10" t="s">
        <v>26772</v>
      </c>
      <c r="E25386" s="11" t="s">
        <v>37</v>
      </c>
      <c r="F25386" s="11" t="s">
        <v>37</v>
      </c>
      <c r="G25386" s="12" t="s">
        <v>80</v>
      </c>
      <c r="H25386" s="12" t="s">
        <v>220</v>
      </c>
      <c r="I25386" s="12" t="s">
        <v>138</v>
      </c>
      <c r="J25386" s="10" t="s">
        <v>139</v>
      </c>
      <c r="K25386" s="13" t="s">
        <v>2000</v>
      </c>
      <c r="L25386" s="13" t="s">
        <v>1</v>
      </c>
      <c r="M25386" s="14">
        <v>88</v>
      </c>
      <c r="N25386" s="14">
        <v>80</v>
      </c>
      <c r="O25386" s="14">
        <v>80</v>
      </c>
      <c r="P25386" s="10" t="s">
        <v>358</v>
      </c>
      <c r="Q25386" s="12" t="s">
        <v>359</v>
      </c>
      <c r="R25386" s="12" t="s">
        <v>360</v>
      </c>
      <c r="S25386" s="12">
        <v>11</v>
      </c>
      <c r="T25386" s="12">
        <v>2024</v>
      </c>
      <c r="U25386" s="9" t="s">
        <v>45</v>
      </c>
      <c r="V25386" s="9" t="s">
        <v>45</v>
      </c>
      <c r="W25386" s="12" t="s">
        <v>48</v>
      </c>
      <c r="X25386" s="14">
        <v>320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4.409999999999997</v>
      </c>
      <c r="AG25386" s="15">
        <v>-118.45</v>
      </c>
    </row>
    <row r="25387" spans="1:33" x14ac:dyDescent="0.3">
      <c r="A25387" s="9">
        <v>40577</v>
      </c>
      <c r="B25387" s="10" t="s">
        <v>4881</v>
      </c>
      <c r="C25387" s="9">
        <v>66464</v>
      </c>
      <c r="D25387" s="10" t="s">
        <v>26773</v>
      </c>
      <c r="E25387" s="11" t="s">
        <v>37</v>
      </c>
      <c r="F25387" s="11" t="s">
        <v>37</v>
      </c>
      <c r="G25387" s="12" t="s">
        <v>3062</v>
      </c>
      <c r="H25387" s="12" t="s">
        <v>5078</v>
      </c>
      <c r="I25387" s="12" t="s">
        <v>168</v>
      </c>
      <c r="J25387" s="10" t="s">
        <v>40</v>
      </c>
      <c r="K25387" s="13" t="s">
        <v>2683</v>
      </c>
      <c r="L25387" s="13" t="s">
        <v>1</v>
      </c>
      <c r="M25387" s="14">
        <v>2.7</v>
      </c>
      <c r="N25387" s="14">
        <v>2.7</v>
      </c>
      <c r="O25387" s="14">
        <v>2.7</v>
      </c>
      <c r="P25387" s="10" t="s">
        <v>42</v>
      </c>
      <c r="Q25387" s="12" t="s">
        <v>43</v>
      </c>
      <c r="R25387" s="12" t="s">
        <v>44</v>
      </c>
      <c r="S25387" s="12">
        <v>2</v>
      </c>
      <c r="T25387" s="12">
        <v>2020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41.03539</v>
      </c>
      <c r="AG25387" s="15">
        <v>-81.748959999999997</v>
      </c>
    </row>
    <row r="25388" spans="1:33" x14ac:dyDescent="0.3">
      <c r="A25388" s="9">
        <v>40577</v>
      </c>
      <c r="B25388" s="10" t="s">
        <v>4881</v>
      </c>
      <c r="C25388" s="9">
        <v>66464</v>
      </c>
      <c r="D25388" s="10" t="s">
        <v>26773</v>
      </c>
      <c r="E25388" s="11" t="s">
        <v>37</v>
      </c>
      <c r="F25388" s="11" t="s">
        <v>37</v>
      </c>
      <c r="G25388" s="12" t="s">
        <v>3062</v>
      </c>
      <c r="H25388" s="12" t="s">
        <v>5078</v>
      </c>
      <c r="I25388" s="12" t="s">
        <v>168</v>
      </c>
      <c r="J25388" s="10" t="s">
        <v>40</v>
      </c>
      <c r="K25388" s="13" t="s">
        <v>2010</v>
      </c>
      <c r="L25388" s="13" t="s">
        <v>1</v>
      </c>
      <c r="M25388" s="14">
        <v>2.7</v>
      </c>
      <c r="N25388" s="14">
        <v>2.7</v>
      </c>
      <c r="O25388" s="14">
        <v>2.7</v>
      </c>
      <c r="P25388" s="10" t="s">
        <v>42</v>
      </c>
      <c r="Q25388" s="12" t="s">
        <v>43</v>
      </c>
      <c r="R25388" s="12" t="s">
        <v>44</v>
      </c>
      <c r="S25388" s="12">
        <v>2</v>
      </c>
      <c r="T25388" s="12">
        <v>2020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41.03539</v>
      </c>
      <c r="AG25388" s="15">
        <v>-81.748959999999997</v>
      </c>
    </row>
    <row r="25389" spans="1:33" x14ac:dyDescent="0.3">
      <c r="A25389" s="9">
        <v>40577</v>
      </c>
      <c r="B25389" s="10" t="s">
        <v>4881</v>
      </c>
      <c r="C25389" s="9">
        <v>66464</v>
      </c>
      <c r="D25389" s="10" t="s">
        <v>26773</v>
      </c>
      <c r="E25389" s="11" t="s">
        <v>37</v>
      </c>
      <c r="F25389" s="11" t="s">
        <v>37</v>
      </c>
      <c r="G25389" s="12" t="s">
        <v>3062</v>
      </c>
      <c r="H25389" s="12" t="s">
        <v>5078</v>
      </c>
      <c r="I25389" s="12" t="s">
        <v>168</v>
      </c>
      <c r="J25389" s="10" t="s">
        <v>40</v>
      </c>
      <c r="K25389" s="13" t="s">
        <v>2011</v>
      </c>
      <c r="L25389" s="13" t="s">
        <v>1</v>
      </c>
      <c r="M25389" s="14">
        <v>2.7</v>
      </c>
      <c r="N25389" s="14">
        <v>2.7</v>
      </c>
      <c r="O25389" s="14">
        <v>2.7</v>
      </c>
      <c r="P25389" s="10" t="s">
        <v>42</v>
      </c>
      <c r="Q25389" s="12" t="s">
        <v>43</v>
      </c>
      <c r="R25389" s="12" t="s">
        <v>44</v>
      </c>
      <c r="S25389" s="12">
        <v>2</v>
      </c>
      <c r="T25389" s="12">
        <v>2020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41.03539</v>
      </c>
      <c r="AG25389" s="15">
        <v>-81.748959999999997</v>
      </c>
    </row>
    <row r="25390" spans="1:33" x14ac:dyDescent="0.3">
      <c r="A25390" s="9">
        <v>40577</v>
      </c>
      <c r="B25390" s="10" t="s">
        <v>4881</v>
      </c>
      <c r="C25390" s="9">
        <v>66464</v>
      </c>
      <c r="D25390" s="10" t="s">
        <v>26773</v>
      </c>
      <c r="E25390" s="11" t="s">
        <v>37</v>
      </c>
      <c r="F25390" s="11" t="s">
        <v>37</v>
      </c>
      <c r="G25390" s="12" t="s">
        <v>3062</v>
      </c>
      <c r="H25390" s="12" t="s">
        <v>5078</v>
      </c>
      <c r="I25390" s="12" t="s">
        <v>168</v>
      </c>
      <c r="J25390" s="10" t="s">
        <v>40</v>
      </c>
      <c r="K25390" s="13" t="s">
        <v>10429</v>
      </c>
      <c r="L25390" s="13" t="s">
        <v>1</v>
      </c>
      <c r="M25390" s="14">
        <v>2.7</v>
      </c>
      <c r="N25390" s="14">
        <v>2.7</v>
      </c>
      <c r="O25390" s="14">
        <v>2.7</v>
      </c>
      <c r="P25390" s="10" t="s">
        <v>42</v>
      </c>
      <c r="Q25390" s="12" t="s">
        <v>43</v>
      </c>
      <c r="R25390" s="12" t="s">
        <v>44</v>
      </c>
      <c r="S25390" s="12">
        <v>2</v>
      </c>
      <c r="T25390" s="12">
        <v>2020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41.03539</v>
      </c>
      <c r="AG25390" s="15">
        <v>-81.748959999999997</v>
      </c>
    </row>
    <row r="25391" spans="1:33" x14ac:dyDescent="0.3">
      <c r="A25391" s="9">
        <v>65521</v>
      </c>
      <c r="B25391" s="10" t="s">
        <v>26774</v>
      </c>
      <c r="C25391" s="9">
        <v>66465</v>
      </c>
      <c r="D25391" s="10" t="s">
        <v>26774</v>
      </c>
      <c r="E25391" s="11" t="s">
        <v>37</v>
      </c>
      <c r="F25391" s="11" t="s">
        <v>37</v>
      </c>
      <c r="G25391" s="12" t="s">
        <v>1429</v>
      </c>
      <c r="H25391" s="12" t="s">
        <v>6580</v>
      </c>
      <c r="I25391" s="12" t="s">
        <v>2998</v>
      </c>
      <c r="J25391" s="10" t="s">
        <v>139</v>
      </c>
      <c r="K25391" s="13" t="s">
        <v>26775</v>
      </c>
      <c r="L25391" s="13" t="s">
        <v>1</v>
      </c>
      <c r="M25391" s="14">
        <v>5</v>
      </c>
      <c r="N25391" s="14">
        <v>5</v>
      </c>
      <c r="O25391" s="14">
        <v>5</v>
      </c>
      <c r="P25391" s="10" t="s">
        <v>362</v>
      </c>
      <c r="Q25391" s="12" t="s">
        <v>363</v>
      </c>
      <c r="R25391" s="12" t="s">
        <v>364</v>
      </c>
      <c r="S25391" s="12">
        <v>12</v>
      </c>
      <c r="T25391" s="12">
        <v>2021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7.1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35.907080000000001</v>
      </c>
      <c r="AG25391" s="15">
        <v>-78.193759999999997</v>
      </c>
    </row>
    <row r="25392" spans="1:33" x14ac:dyDescent="0.3">
      <c r="A25392" s="9">
        <v>65522</v>
      </c>
      <c r="B25392" s="10" t="s">
        <v>26776</v>
      </c>
      <c r="C25392" s="9">
        <v>66466</v>
      </c>
      <c r="D25392" s="10" t="s">
        <v>26776</v>
      </c>
      <c r="E25392" s="11" t="s">
        <v>37</v>
      </c>
      <c r="F25392" s="11" t="s">
        <v>37</v>
      </c>
      <c r="G25392" s="12" t="s">
        <v>80</v>
      </c>
      <c r="H25392" s="12" t="s">
        <v>615</v>
      </c>
      <c r="I25392" s="12" t="s">
        <v>582</v>
      </c>
      <c r="J25392" s="10" t="s">
        <v>139</v>
      </c>
      <c r="K25392" s="13" t="s">
        <v>26777</v>
      </c>
      <c r="L25392" s="13" t="s">
        <v>1</v>
      </c>
      <c r="M25392" s="14">
        <v>1</v>
      </c>
      <c r="N25392" s="14">
        <v>1</v>
      </c>
      <c r="O25392" s="14">
        <v>1</v>
      </c>
      <c r="P25392" s="10" t="s">
        <v>362</v>
      </c>
      <c r="Q25392" s="12" t="s">
        <v>363</v>
      </c>
      <c r="R25392" s="12" t="s">
        <v>364</v>
      </c>
      <c r="S25392" s="12">
        <v>12</v>
      </c>
      <c r="T25392" s="12">
        <v>2021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>
        <v>1.1000000000000001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34.98809</v>
      </c>
      <c r="AG25392" s="15">
        <v>-118.9088</v>
      </c>
    </row>
    <row r="25393" spans="1:33" x14ac:dyDescent="0.3">
      <c r="A25393" s="9">
        <v>57313</v>
      </c>
      <c r="B25393" s="10" t="s">
        <v>11810</v>
      </c>
      <c r="C25393" s="9">
        <v>66468</v>
      </c>
      <c r="D25393" s="10" t="s">
        <v>26778</v>
      </c>
      <c r="E25393" s="11" t="s">
        <v>37</v>
      </c>
      <c r="F25393" s="11" t="s">
        <v>37</v>
      </c>
      <c r="G25393" s="12" t="s">
        <v>80</v>
      </c>
      <c r="H25393" s="12" t="s">
        <v>282</v>
      </c>
      <c r="I25393" s="12" t="s">
        <v>138</v>
      </c>
      <c r="J25393" s="10" t="s">
        <v>139</v>
      </c>
      <c r="K25393" s="13" t="s">
        <v>4224</v>
      </c>
      <c r="L25393" s="13" t="s">
        <v>1</v>
      </c>
      <c r="M25393" s="14">
        <v>1</v>
      </c>
      <c r="N25393" s="14">
        <v>1</v>
      </c>
      <c r="O25393" s="14">
        <v>1</v>
      </c>
      <c r="P25393" s="10" t="s">
        <v>362</v>
      </c>
      <c r="Q25393" s="12" t="s">
        <v>363</v>
      </c>
      <c r="R25393" s="12" t="s">
        <v>364</v>
      </c>
      <c r="S25393" s="12">
        <v>4</v>
      </c>
      <c r="T25393" s="12">
        <v>2018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1.1000000000000001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36.817101000000001</v>
      </c>
      <c r="AG25393" s="15">
        <v>-119.6819</v>
      </c>
    </row>
    <row r="25394" spans="1:33" x14ac:dyDescent="0.3">
      <c r="A25394" s="9">
        <v>57313</v>
      </c>
      <c r="B25394" s="10" t="s">
        <v>11810</v>
      </c>
      <c r="C25394" s="9">
        <v>66469</v>
      </c>
      <c r="D25394" s="10" t="s">
        <v>26779</v>
      </c>
      <c r="E25394" s="11" t="s">
        <v>37</v>
      </c>
      <c r="F25394" s="11" t="s">
        <v>37</v>
      </c>
      <c r="G25394" s="12" t="s">
        <v>80</v>
      </c>
      <c r="H25394" s="12" t="s">
        <v>282</v>
      </c>
      <c r="I25394" s="12" t="s">
        <v>138</v>
      </c>
      <c r="J25394" s="10" t="s">
        <v>139</v>
      </c>
      <c r="K25394" s="13" t="s">
        <v>4224</v>
      </c>
      <c r="L25394" s="13" t="s">
        <v>1</v>
      </c>
      <c r="M25394" s="14">
        <v>1</v>
      </c>
      <c r="N25394" s="14">
        <v>1</v>
      </c>
      <c r="O25394" s="14">
        <v>1</v>
      </c>
      <c r="P25394" s="10" t="s">
        <v>362</v>
      </c>
      <c r="Q25394" s="12" t="s">
        <v>363</v>
      </c>
      <c r="R25394" s="12" t="s">
        <v>364</v>
      </c>
      <c r="S25394" s="12">
        <v>4</v>
      </c>
      <c r="T25394" s="12">
        <v>2018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>
        <v>1.1000000000000001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36.799669000000002</v>
      </c>
      <c r="AG25394" s="15">
        <v>-119.64060000000001</v>
      </c>
    </row>
    <row r="25395" spans="1:33" x14ac:dyDescent="0.3">
      <c r="A25395" s="9">
        <v>57313</v>
      </c>
      <c r="B25395" s="10" t="s">
        <v>11810</v>
      </c>
      <c r="C25395" s="9">
        <v>66470</v>
      </c>
      <c r="D25395" s="10" t="s">
        <v>26780</v>
      </c>
      <c r="E25395" s="11" t="s">
        <v>37</v>
      </c>
      <c r="F25395" s="11" t="s">
        <v>37</v>
      </c>
      <c r="G25395" s="12" t="s">
        <v>80</v>
      </c>
      <c r="H25395" s="12" t="s">
        <v>282</v>
      </c>
      <c r="I25395" s="12" t="s">
        <v>138</v>
      </c>
      <c r="J25395" s="10" t="s">
        <v>139</v>
      </c>
      <c r="K25395" s="13" t="s">
        <v>4224</v>
      </c>
      <c r="L25395" s="13" t="s">
        <v>1</v>
      </c>
      <c r="M25395" s="14">
        <v>1</v>
      </c>
      <c r="N25395" s="14">
        <v>1</v>
      </c>
      <c r="O25395" s="14">
        <v>1</v>
      </c>
      <c r="P25395" s="10" t="s">
        <v>362</v>
      </c>
      <c r="Q25395" s="12" t="s">
        <v>363</v>
      </c>
      <c r="R25395" s="12" t="s">
        <v>364</v>
      </c>
      <c r="S25395" s="12">
        <v>12</v>
      </c>
      <c r="T25395" s="12">
        <v>2017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>
        <v>1.1000000000000001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36.890115000000002</v>
      </c>
      <c r="AG25395" s="15">
        <v>-119.7367</v>
      </c>
    </row>
    <row r="25396" spans="1:33" x14ac:dyDescent="0.3">
      <c r="A25396" s="9">
        <v>65517</v>
      </c>
      <c r="B25396" s="10" t="s">
        <v>26781</v>
      </c>
      <c r="C25396" s="9">
        <v>66471</v>
      </c>
      <c r="D25396" s="10" t="s">
        <v>26782</v>
      </c>
      <c r="E25396" s="11" t="s">
        <v>37</v>
      </c>
      <c r="F25396" s="11" t="s">
        <v>37</v>
      </c>
      <c r="G25396" s="12" t="s">
        <v>92</v>
      </c>
      <c r="H25396" s="12" t="s">
        <v>3996</v>
      </c>
      <c r="I25396" s="12" t="s">
        <v>584</v>
      </c>
      <c r="J25396" s="10" t="s">
        <v>139</v>
      </c>
      <c r="K25396" s="13" t="s">
        <v>26783</v>
      </c>
      <c r="L25396" s="13" t="s">
        <v>1</v>
      </c>
      <c r="M25396" s="14">
        <v>240</v>
      </c>
      <c r="N25396" s="14">
        <v>240</v>
      </c>
      <c r="O25396" s="14">
        <v>240</v>
      </c>
      <c r="P25396" s="10" t="s">
        <v>362</v>
      </c>
      <c r="Q25396" s="12" t="s">
        <v>363</v>
      </c>
      <c r="R25396" s="12" t="s">
        <v>364</v>
      </c>
      <c r="S25396" s="12">
        <v>11</v>
      </c>
      <c r="T25396" s="12">
        <v>2023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314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33.599167000000001</v>
      </c>
      <c r="AG25396" s="15">
        <v>-95.525059999999996</v>
      </c>
    </row>
    <row r="25397" spans="1:33" x14ac:dyDescent="0.3">
      <c r="A25397" s="9">
        <v>65525</v>
      </c>
      <c r="B25397" s="10" t="s">
        <v>26784</v>
      </c>
      <c r="C25397" s="9">
        <v>66472</v>
      </c>
      <c r="D25397" s="10" t="s">
        <v>26785</v>
      </c>
      <c r="E25397" s="11" t="s">
        <v>37</v>
      </c>
      <c r="F25397" s="11" t="s">
        <v>37</v>
      </c>
      <c r="G25397" s="12" t="s">
        <v>80</v>
      </c>
      <c r="H25397" s="12" t="s">
        <v>608</v>
      </c>
      <c r="I25397" s="12" t="s">
        <v>138</v>
      </c>
      <c r="J25397" s="10" t="s">
        <v>1811</v>
      </c>
      <c r="K25397" s="13" t="s">
        <v>14366</v>
      </c>
      <c r="L25397" s="13" t="s">
        <v>1</v>
      </c>
      <c r="M25397" s="14">
        <v>2.7</v>
      </c>
      <c r="N25397" s="14">
        <v>2.5</v>
      </c>
      <c r="O25397" s="14">
        <v>2.5</v>
      </c>
      <c r="P25397" s="10" t="s">
        <v>325</v>
      </c>
      <c r="Q25397" s="12" t="s">
        <v>68</v>
      </c>
      <c r="R25397" s="12" t="s">
        <v>44</v>
      </c>
      <c r="S25397" s="12">
        <v>6</v>
      </c>
      <c r="T25397" s="12">
        <v>2021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34.151192999999999</v>
      </c>
      <c r="AG25397" s="15">
        <v>-117.2303</v>
      </c>
    </row>
    <row r="25398" spans="1:33" x14ac:dyDescent="0.3">
      <c r="A25398" s="9">
        <v>65525</v>
      </c>
      <c r="B25398" s="10" t="s">
        <v>26784</v>
      </c>
      <c r="C25398" s="9">
        <v>66472</v>
      </c>
      <c r="D25398" s="10" t="s">
        <v>26785</v>
      </c>
      <c r="E25398" s="11" t="s">
        <v>37</v>
      </c>
      <c r="F25398" s="11" t="s">
        <v>37</v>
      </c>
      <c r="G25398" s="12" t="s">
        <v>80</v>
      </c>
      <c r="H25398" s="12" t="s">
        <v>608</v>
      </c>
      <c r="I25398" s="12" t="s">
        <v>138</v>
      </c>
      <c r="J25398" s="10" t="s">
        <v>1811</v>
      </c>
      <c r="K25398" s="13" t="s">
        <v>14367</v>
      </c>
      <c r="L25398" s="13" t="s">
        <v>1</v>
      </c>
      <c r="M25398" s="14">
        <v>2.7</v>
      </c>
      <c r="N25398" s="14">
        <v>2.5</v>
      </c>
      <c r="O25398" s="14">
        <v>2.5</v>
      </c>
      <c r="P25398" s="10" t="s">
        <v>325</v>
      </c>
      <c r="Q25398" s="12" t="s">
        <v>68</v>
      </c>
      <c r="R25398" s="12" t="s">
        <v>44</v>
      </c>
      <c r="S25398" s="12">
        <v>6</v>
      </c>
      <c r="T25398" s="12">
        <v>2021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34.151192999999999</v>
      </c>
      <c r="AG25398" s="15">
        <v>-117.2303</v>
      </c>
    </row>
    <row r="25399" spans="1:33" x14ac:dyDescent="0.3">
      <c r="A25399" s="9">
        <v>60628</v>
      </c>
      <c r="B25399" s="10" t="s">
        <v>26743</v>
      </c>
      <c r="C25399" s="9">
        <v>66473</v>
      </c>
      <c r="D25399" s="10" t="s">
        <v>26786</v>
      </c>
      <c r="E25399" s="11" t="s">
        <v>37</v>
      </c>
      <c r="F25399" s="11" t="s">
        <v>37</v>
      </c>
      <c r="G25399" s="12" t="s">
        <v>238</v>
      </c>
      <c r="H25399" s="12" t="s">
        <v>3284</v>
      </c>
      <c r="I25399" s="12" t="s">
        <v>240</v>
      </c>
      <c r="J25399" s="10" t="s">
        <v>139</v>
      </c>
      <c r="K25399" s="13" t="s">
        <v>26787</v>
      </c>
      <c r="L25399" s="13" t="s">
        <v>1</v>
      </c>
      <c r="M25399" s="14">
        <v>2.2999999999999998</v>
      </c>
      <c r="N25399" s="14">
        <v>2.2999999999999998</v>
      </c>
      <c r="O25399" s="14">
        <v>2.2999999999999998</v>
      </c>
      <c r="P25399" s="10" t="s">
        <v>362</v>
      </c>
      <c r="Q25399" s="12" t="s">
        <v>363</v>
      </c>
      <c r="R25399" s="12" t="s">
        <v>364</v>
      </c>
      <c r="S25399" s="12">
        <v>9</v>
      </c>
      <c r="T25399" s="12">
        <v>2022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>
        <v>3.4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42.157713999999999</v>
      </c>
      <c r="AG25399" s="15">
        <v>-75.045109999999994</v>
      </c>
    </row>
    <row r="25400" spans="1:33" x14ac:dyDescent="0.3">
      <c r="A25400" s="9">
        <v>65504</v>
      </c>
      <c r="B25400" s="10" t="s">
        <v>26788</v>
      </c>
      <c r="C25400" s="9">
        <v>66474</v>
      </c>
      <c r="D25400" s="10" t="s">
        <v>26789</v>
      </c>
      <c r="E25400" s="11" t="s">
        <v>37</v>
      </c>
      <c r="F25400" s="11" t="s">
        <v>37</v>
      </c>
      <c r="G25400" s="12" t="s">
        <v>871</v>
      </c>
      <c r="H25400" s="12" t="s">
        <v>4057</v>
      </c>
      <c r="I25400" s="12" t="s">
        <v>850</v>
      </c>
      <c r="J25400" s="10" t="s">
        <v>139</v>
      </c>
      <c r="K25400" s="13" t="s">
        <v>26790</v>
      </c>
      <c r="L25400" s="13" t="s">
        <v>1</v>
      </c>
      <c r="M25400" s="14">
        <v>4.2</v>
      </c>
      <c r="N25400" s="14">
        <v>4.2</v>
      </c>
      <c r="O25400" s="14">
        <v>4.2</v>
      </c>
      <c r="P25400" s="10" t="s">
        <v>362</v>
      </c>
      <c r="Q25400" s="12" t="s">
        <v>363</v>
      </c>
      <c r="R25400" s="12" t="s">
        <v>364</v>
      </c>
      <c r="S25400" s="12">
        <v>7</v>
      </c>
      <c r="T25400" s="12">
        <v>2022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>
        <v>6.2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42.026499000000001</v>
      </c>
      <c r="AG25400" s="15">
        <v>-71.528499999999994</v>
      </c>
    </row>
    <row r="25401" spans="1:33" x14ac:dyDescent="0.3">
      <c r="A25401" s="9">
        <v>65504</v>
      </c>
      <c r="B25401" s="10" t="s">
        <v>26788</v>
      </c>
      <c r="C25401" s="9">
        <v>66474</v>
      </c>
      <c r="D25401" s="10" t="s">
        <v>26789</v>
      </c>
      <c r="E25401" s="11" t="s">
        <v>37</v>
      </c>
      <c r="F25401" s="11" t="s">
        <v>37</v>
      </c>
      <c r="G25401" s="12" t="s">
        <v>871</v>
      </c>
      <c r="H25401" s="12" t="s">
        <v>4057</v>
      </c>
      <c r="I25401" s="12" t="s">
        <v>850</v>
      </c>
      <c r="J25401" s="10" t="s">
        <v>139</v>
      </c>
      <c r="K25401" s="13" t="s">
        <v>26791</v>
      </c>
      <c r="L25401" s="13" t="s">
        <v>1</v>
      </c>
      <c r="M25401" s="14">
        <v>3</v>
      </c>
      <c r="N25401" s="14">
        <v>3</v>
      </c>
      <c r="O25401" s="14">
        <v>3</v>
      </c>
      <c r="P25401" s="10" t="s">
        <v>358</v>
      </c>
      <c r="Q25401" s="12" t="s">
        <v>359</v>
      </c>
      <c r="R25401" s="12" t="s">
        <v>360</v>
      </c>
      <c r="S25401" s="12">
        <v>7</v>
      </c>
      <c r="T25401" s="12">
        <v>2022</v>
      </c>
      <c r="U25401" s="9" t="s">
        <v>45</v>
      </c>
      <c r="V25401" s="9" t="s">
        <v>45</v>
      </c>
      <c r="W25401" s="12" t="s">
        <v>48</v>
      </c>
      <c r="X25401" s="14">
        <v>6.4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42.026499000000001</v>
      </c>
      <c r="AG25401" s="15">
        <v>-71.528499999999994</v>
      </c>
    </row>
    <row r="25402" spans="1:33" x14ac:dyDescent="0.3">
      <c r="A25402" s="9">
        <v>65513</v>
      </c>
      <c r="B25402" s="10" t="s">
        <v>26792</v>
      </c>
      <c r="C25402" s="9">
        <v>66476</v>
      </c>
      <c r="D25402" s="10" t="s">
        <v>26793</v>
      </c>
      <c r="E25402" s="11" t="s">
        <v>37</v>
      </c>
      <c r="F25402" s="11" t="s">
        <v>37</v>
      </c>
      <c r="G25402" s="12" t="s">
        <v>80</v>
      </c>
      <c r="H25402" s="12" t="s">
        <v>778</v>
      </c>
      <c r="I25402" s="12" t="s">
        <v>138</v>
      </c>
      <c r="J25402" s="10" t="s">
        <v>139</v>
      </c>
      <c r="K25402" s="13" t="s">
        <v>26794</v>
      </c>
      <c r="L25402" s="13" t="s">
        <v>1</v>
      </c>
      <c r="M25402" s="14">
        <v>4.5</v>
      </c>
      <c r="N25402" s="14">
        <v>4.5</v>
      </c>
      <c r="O25402" s="14">
        <v>4.5</v>
      </c>
      <c r="P25402" s="10" t="s">
        <v>362</v>
      </c>
      <c r="Q25402" s="12" t="s">
        <v>363</v>
      </c>
      <c r="R25402" s="12" t="s">
        <v>364</v>
      </c>
      <c r="S25402" s="12">
        <v>4</v>
      </c>
      <c r="T25402" s="12">
        <v>2024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4.026710999999999</v>
      </c>
      <c r="AG25402" s="15">
        <v>-117.5211</v>
      </c>
    </row>
    <row r="25403" spans="1:33" x14ac:dyDescent="0.3">
      <c r="A25403" s="9">
        <v>65173</v>
      </c>
      <c r="B25403" s="10" t="s">
        <v>18807</v>
      </c>
      <c r="C25403" s="9">
        <v>66477</v>
      </c>
      <c r="D25403" s="10" t="s">
        <v>26795</v>
      </c>
      <c r="E25403" s="11" t="s">
        <v>37</v>
      </c>
      <c r="F25403" s="11" t="s">
        <v>37</v>
      </c>
      <c r="G25403" s="12" t="s">
        <v>132</v>
      </c>
      <c r="H25403" s="12" t="s">
        <v>4495</v>
      </c>
      <c r="I25403" s="12" t="s">
        <v>134</v>
      </c>
      <c r="J25403" s="10" t="s">
        <v>139</v>
      </c>
      <c r="K25403" s="13" t="s">
        <v>26796</v>
      </c>
      <c r="L25403" s="13" t="s">
        <v>1</v>
      </c>
      <c r="M25403" s="14">
        <v>1</v>
      </c>
      <c r="N25403" s="14">
        <v>1</v>
      </c>
      <c r="O25403" s="14">
        <v>1</v>
      </c>
      <c r="P25403" s="10" t="s">
        <v>362</v>
      </c>
      <c r="Q25403" s="12" t="s">
        <v>363</v>
      </c>
      <c r="R25403" s="12" t="s">
        <v>364</v>
      </c>
      <c r="S25403" s="12">
        <v>1</v>
      </c>
      <c r="T25403" s="12">
        <v>2024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44.728051000000001</v>
      </c>
      <c r="AG25403" s="15">
        <v>-93.960130000000007</v>
      </c>
    </row>
    <row r="25404" spans="1:33" x14ac:dyDescent="0.3">
      <c r="A25404" s="9">
        <v>65539</v>
      </c>
      <c r="B25404" s="10" t="s">
        <v>26797</v>
      </c>
      <c r="C25404" s="9">
        <v>66479</v>
      </c>
      <c r="D25404" s="10" t="s">
        <v>26798</v>
      </c>
      <c r="E25404" s="11" t="s">
        <v>37</v>
      </c>
      <c r="F25404" s="11" t="s">
        <v>37</v>
      </c>
      <c r="G25404" s="12" t="s">
        <v>132</v>
      </c>
      <c r="H25404" s="12" t="s">
        <v>2322</v>
      </c>
      <c r="I25404" s="12" t="s">
        <v>134</v>
      </c>
      <c r="J25404" s="10" t="s">
        <v>139</v>
      </c>
      <c r="K25404" s="13" t="s">
        <v>26799</v>
      </c>
      <c r="L25404" s="13" t="s">
        <v>1</v>
      </c>
      <c r="M25404" s="14">
        <v>1</v>
      </c>
      <c r="N25404" s="14">
        <v>1</v>
      </c>
      <c r="O25404" s="14">
        <v>1</v>
      </c>
      <c r="P25404" s="10" t="s">
        <v>362</v>
      </c>
      <c r="Q25404" s="12" t="s">
        <v>363</v>
      </c>
      <c r="R25404" s="12" t="s">
        <v>364</v>
      </c>
      <c r="S25404" s="12">
        <v>6</v>
      </c>
      <c r="T25404" s="12">
        <v>2023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>
        <v>1.2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45.597628999999998</v>
      </c>
      <c r="AG25404" s="15">
        <v>-94.863110000000006</v>
      </c>
    </row>
    <row r="25405" spans="1:33" x14ac:dyDescent="0.3">
      <c r="A25405" s="9">
        <v>65539</v>
      </c>
      <c r="B25405" s="10" t="s">
        <v>26797</v>
      </c>
      <c r="C25405" s="9">
        <v>66480</v>
      </c>
      <c r="D25405" s="10" t="s">
        <v>26800</v>
      </c>
      <c r="E25405" s="11" t="s">
        <v>37</v>
      </c>
      <c r="F25405" s="11" t="s">
        <v>37</v>
      </c>
      <c r="G25405" s="12" t="s">
        <v>132</v>
      </c>
      <c r="H25405" s="12" t="s">
        <v>2268</v>
      </c>
      <c r="I25405" s="12" t="s">
        <v>134</v>
      </c>
      <c r="J25405" s="10" t="s">
        <v>139</v>
      </c>
      <c r="K25405" s="13" t="s">
        <v>26801</v>
      </c>
      <c r="L25405" s="13" t="s">
        <v>1</v>
      </c>
      <c r="M25405" s="14">
        <v>1</v>
      </c>
      <c r="N25405" s="14">
        <v>1</v>
      </c>
      <c r="O25405" s="14">
        <v>1</v>
      </c>
      <c r="P25405" s="10" t="s">
        <v>362</v>
      </c>
      <c r="Q25405" s="12" t="s">
        <v>363</v>
      </c>
      <c r="R25405" s="12" t="s">
        <v>364</v>
      </c>
      <c r="S25405" s="12">
        <v>6</v>
      </c>
      <c r="T25405" s="12">
        <v>2023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>
        <v>1.2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44.125219999999999</v>
      </c>
      <c r="AG25405" s="15">
        <v>-93.280330000000006</v>
      </c>
    </row>
    <row r="25406" spans="1:33" x14ac:dyDescent="0.3">
      <c r="A25406" s="9">
        <v>60281</v>
      </c>
      <c r="B25406" s="10" t="s">
        <v>11019</v>
      </c>
      <c r="C25406" s="9">
        <v>66481</v>
      </c>
      <c r="D25406" s="10" t="s">
        <v>26802</v>
      </c>
      <c r="E25406" s="11" t="s">
        <v>37</v>
      </c>
      <c r="F25406" s="11" t="s">
        <v>37</v>
      </c>
      <c r="G25406" s="12" t="s">
        <v>238</v>
      </c>
      <c r="H25406" s="12" t="s">
        <v>5618</v>
      </c>
      <c r="I25406" s="12" t="s">
        <v>240</v>
      </c>
      <c r="J25406" s="10" t="s">
        <v>139</v>
      </c>
      <c r="K25406" s="13" t="s">
        <v>26803</v>
      </c>
      <c r="L25406" s="13" t="s">
        <v>1</v>
      </c>
      <c r="M25406" s="14">
        <v>1.7</v>
      </c>
      <c r="N25406" s="14">
        <v>1.7</v>
      </c>
      <c r="O25406" s="14">
        <v>1.7</v>
      </c>
      <c r="P25406" s="10" t="s">
        <v>362</v>
      </c>
      <c r="Q25406" s="12" t="s">
        <v>363</v>
      </c>
      <c r="R25406" s="12" t="s">
        <v>364</v>
      </c>
      <c r="S25406" s="12">
        <v>8</v>
      </c>
      <c r="T25406" s="12">
        <v>2021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>
        <v>2.6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41.661000000000001</v>
      </c>
      <c r="AG25406" s="15">
        <v>-73.742000000000004</v>
      </c>
    </row>
    <row r="25407" spans="1:33" x14ac:dyDescent="0.3">
      <c r="A25407" s="9">
        <v>60281</v>
      </c>
      <c r="B25407" s="10" t="s">
        <v>11019</v>
      </c>
      <c r="C25407" s="9">
        <v>66482</v>
      </c>
      <c r="D25407" s="10" t="s">
        <v>26804</v>
      </c>
      <c r="E25407" s="11" t="s">
        <v>37</v>
      </c>
      <c r="F25407" s="11" t="s">
        <v>37</v>
      </c>
      <c r="G25407" s="12" t="s">
        <v>238</v>
      </c>
      <c r="H25407" s="12" t="s">
        <v>1144</v>
      </c>
      <c r="I25407" s="12" t="s">
        <v>240</v>
      </c>
      <c r="J25407" s="10" t="s">
        <v>139</v>
      </c>
      <c r="K25407" s="13" t="s">
        <v>26805</v>
      </c>
      <c r="L25407" s="13" t="s">
        <v>1</v>
      </c>
      <c r="M25407" s="14">
        <v>3.3</v>
      </c>
      <c r="N25407" s="14">
        <v>3.3</v>
      </c>
      <c r="O25407" s="14">
        <v>3.3</v>
      </c>
      <c r="P25407" s="10" t="s">
        <v>362</v>
      </c>
      <c r="Q25407" s="12" t="s">
        <v>363</v>
      </c>
      <c r="R25407" s="12" t="s">
        <v>364</v>
      </c>
      <c r="S25407" s="12">
        <v>6</v>
      </c>
      <c r="T25407" s="12">
        <v>2021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>
        <v>4.3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2.277433000000002</v>
      </c>
      <c r="AG25407" s="15">
        <v>-73.709199999999996</v>
      </c>
    </row>
    <row r="25408" spans="1:33" x14ac:dyDescent="0.3">
      <c r="A25408" s="9">
        <v>60281</v>
      </c>
      <c r="B25408" s="10" t="s">
        <v>11019</v>
      </c>
      <c r="C25408" s="9">
        <v>66483</v>
      </c>
      <c r="D25408" s="10" t="s">
        <v>26806</v>
      </c>
      <c r="E25408" s="11" t="s">
        <v>37</v>
      </c>
      <c r="F25408" s="11" t="s">
        <v>37</v>
      </c>
      <c r="G25408" s="12" t="s">
        <v>238</v>
      </c>
      <c r="H25408" s="12" t="s">
        <v>5618</v>
      </c>
      <c r="I25408" s="12" t="s">
        <v>240</v>
      </c>
      <c r="J25408" s="10" t="s">
        <v>139</v>
      </c>
      <c r="K25408" s="13" t="s">
        <v>26807</v>
      </c>
      <c r="L25408" s="13" t="s">
        <v>1</v>
      </c>
      <c r="M25408" s="14">
        <v>5</v>
      </c>
      <c r="N25408" s="14">
        <v>5</v>
      </c>
      <c r="O25408" s="14">
        <v>5</v>
      </c>
      <c r="P25408" s="10" t="s">
        <v>362</v>
      </c>
      <c r="Q25408" s="12" t="s">
        <v>363</v>
      </c>
      <c r="R25408" s="12" t="s">
        <v>364</v>
      </c>
      <c r="S25408" s="12">
        <v>8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>
        <v>7.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41.865000000000002</v>
      </c>
      <c r="AG25408" s="15">
        <v>-73.703000000000003</v>
      </c>
    </row>
    <row r="25409" spans="1:33" x14ac:dyDescent="0.3">
      <c r="A25409" s="9">
        <v>60281</v>
      </c>
      <c r="B25409" s="10" t="s">
        <v>11019</v>
      </c>
      <c r="C25409" s="9">
        <v>66485</v>
      </c>
      <c r="D25409" s="10" t="s">
        <v>6680</v>
      </c>
      <c r="E25409" s="11" t="s">
        <v>37</v>
      </c>
      <c r="F25409" s="11" t="s">
        <v>37</v>
      </c>
      <c r="G25409" s="12" t="s">
        <v>2718</v>
      </c>
      <c r="H25409" s="12" t="s">
        <v>2417</v>
      </c>
      <c r="I25409" s="12" t="s">
        <v>168</v>
      </c>
      <c r="J25409" s="10" t="s">
        <v>139</v>
      </c>
      <c r="K25409" s="13" t="s">
        <v>26808</v>
      </c>
      <c r="L25409" s="13" t="s">
        <v>1</v>
      </c>
      <c r="M25409" s="14">
        <v>2.4</v>
      </c>
      <c r="N25409" s="14">
        <v>2.4</v>
      </c>
      <c r="O25409" s="14">
        <v>2.4</v>
      </c>
      <c r="P25409" s="10" t="s">
        <v>362</v>
      </c>
      <c r="Q25409" s="12" t="s">
        <v>363</v>
      </c>
      <c r="R25409" s="12" t="s">
        <v>364</v>
      </c>
      <c r="S25409" s="12">
        <v>12</v>
      </c>
      <c r="T25409" s="12">
        <v>2019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>
        <v>3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39.886000000000003</v>
      </c>
      <c r="AG25409" s="15">
        <v>-75.108999999999995</v>
      </c>
    </row>
    <row r="25410" spans="1:33" x14ac:dyDescent="0.3">
      <c r="A25410" s="9">
        <v>60281</v>
      </c>
      <c r="B25410" s="10" t="s">
        <v>11019</v>
      </c>
      <c r="C25410" s="9">
        <v>66486</v>
      </c>
      <c r="D25410" s="10" t="s">
        <v>26809</v>
      </c>
      <c r="E25410" s="11" t="s">
        <v>37</v>
      </c>
      <c r="F25410" s="11" t="s">
        <v>37</v>
      </c>
      <c r="G25410" s="12" t="s">
        <v>2718</v>
      </c>
      <c r="H25410" s="12" t="s">
        <v>2723</v>
      </c>
      <c r="I25410" s="12" t="s">
        <v>168</v>
      </c>
      <c r="J25410" s="10" t="s">
        <v>139</v>
      </c>
      <c r="K25410" s="13" t="s">
        <v>26810</v>
      </c>
      <c r="L25410" s="13" t="s">
        <v>1</v>
      </c>
      <c r="M25410" s="14">
        <v>4.2</v>
      </c>
      <c r="N25410" s="14">
        <v>4.2</v>
      </c>
      <c r="O25410" s="14">
        <v>4.2</v>
      </c>
      <c r="P25410" s="10" t="s">
        <v>362</v>
      </c>
      <c r="Q25410" s="12" t="s">
        <v>363</v>
      </c>
      <c r="R25410" s="12" t="s">
        <v>364</v>
      </c>
      <c r="S25410" s="12">
        <v>7</v>
      </c>
      <c r="T25410" s="12">
        <v>2019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>
        <v>5.2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41.081000000000003</v>
      </c>
      <c r="AG25410" s="15">
        <v>-74.174000000000007</v>
      </c>
    </row>
    <row r="25411" spans="1:33" x14ac:dyDescent="0.3">
      <c r="A25411" s="9">
        <v>65538</v>
      </c>
      <c r="B25411" s="10" t="s">
        <v>26811</v>
      </c>
      <c r="C25411" s="9">
        <v>66487</v>
      </c>
      <c r="D25411" s="10" t="s">
        <v>26812</v>
      </c>
      <c r="E25411" s="11" t="s">
        <v>37</v>
      </c>
      <c r="F25411" s="11" t="s">
        <v>37</v>
      </c>
      <c r="G25411" s="12" t="s">
        <v>1429</v>
      </c>
      <c r="H25411" s="12" t="s">
        <v>2713</v>
      </c>
      <c r="I25411" s="12" t="s">
        <v>2998</v>
      </c>
      <c r="J25411" s="10" t="s">
        <v>139</v>
      </c>
      <c r="K25411" s="13" t="s">
        <v>26813</v>
      </c>
      <c r="L25411" s="13" t="s">
        <v>1</v>
      </c>
      <c r="M25411" s="14">
        <v>5</v>
      </c>
      <c r="N25411" s="14">
        <v>5</v>
      </c>
      <c r="O25411" s="14">
        <v>5</v>
      </c>
      <c r="P25411" s="10" t="s">
        <v>362</v>
      </c>
      <c r="Q25411" s="12" t="s">
        <v>363</v>
      </c>
      <c r="R25411" s="12" t="s">
        <v>364</v>
      </c>
      <c r="S25411" s="12">
        <v>12</v>
      </c>
      <c r="T25411" s="12">
        <v>2022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>
        <v>6.6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36.419826</v>
      </c>
      <c r="AG25411" s="15">
        <v>-79.9071</v>
      </c>
    </row>
    <row r="25412" spans="1:33" x14ac:dyDescent="0.3">
      <c r="A25412" s="9">
        <v>61194</v>
      </c>
      <c r="B25412" s="10" t="s">
        <v>18027</v>
      </c>
      <c r="C25412" s="9">
        <v>66488</v>
      </c>
      <c r="D25412" s="10" t="s">
        <v>26814</v>
      </c>
      <c r="E25412" s="11" t="s">
        <v>37</v>
      </c>
      <c r="F25412" s="11" t="s">
        <v>37</v>
      </c>
      <c r="G25412" s="12" t="s">
        <v>238</v>
      </c>
      <c r="H25412" s="12" t="s">
        <v>610</v>
      </c>
      <c r="I25412" s="12" t="s">
        <v>240</v>
      </c>
      <c r="J25412" s="10" t="s">
        <v>139</v>
      </c>
      <c r="K25412" s="13" t="s">
        <v>26815</v>
      </c>
      <c r="L25412" s="13" t="s">
        <v>1</v>
      </c>
      <c r="M25412" s="14">
        <v>2</v>
      </c>
      <c r="N25412" s="14">
        <v>2</v>
      </c>
      <c r="O25412" s="14">
        <v>2</v>
      </c>
      <c r="P25412" s="10" t="s">
        <v>362</v>
      </c>
      <c r="Q25412" s="12" t="s">
        <v>363</v>
      </c>
      <c r="R25412" s="12" t="s">
        <v>364</v>
      </c>
      <c r="S25412" s="12">
        <v>5</v>
      </c>
      <c r="T25412" s="12">
        <v>2023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>
        <v>3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41.424529999999997</v>
      </c>
      <c r="AG25412" s="15">
        <v>-74.360290000000006</v>
      </c>
    </row>
    <row r="25413" spans="1:33" x14ac:dyDescent="0.3">
      <c r="A25413" s="9">
        <v>61194</v>
      </c>
      <c r="B25413" s="10" t="s">
        <v>18027</v>
      </c>
      <c r="C25413" s="9">
        <v>66488</v>
      </c>
      <c r="D25413" s="10" t="s">
        <v>26814</v>
      </c>
      <c r="E25413" s="11" t="s">
        <v>37</v>
      </c>
      <c r="F25413" s="11" t="s">
        <v>37</v>
      </c>
      <c r="G25413" s="12" t="s">
        <v>238</v>
      </c>
      <c r="H25413" s="12" t="s">
        <v>610</v>
      </c>
      <c r="I25413" s="12" t="s">
        <v>240</v>
      </c>
      <c r="J25413" s="10" t="s">
        <v>139</v>
      </c>
      <c r="K25413" s="13" t="s">
        <v>4266</v>
      </c>
      <c r="L25413" s="13" t="s">
        <v>1</v>
      </c>
      <c r="M25413" s="14">
        <v>2</v>
      </c>
      <c r="N25413" s="14">
        <v>2</v>
      </c>
      <c r="O25413" s="14">
        <v>2</v>
      </c>
      <c r="P25413" s="10" t="s">
        <v>358</v>
      </c>
      <c r="Q25413" s="12" t="s">
        <v>359</v>
      </c>
      <c r="R25413" s="12" t="s">
        <v>360</v>
      </c>
      <c r="S25413" s="12">
        <v>10</v>
      </c>
      <c r="T25413" s="12">
        <v>2023</v>
      </c>
      <c r="U25413" s="9" t="s">
        <v>45</v>
      </c>
      <c r="V25413" s="9" t="s">
        <v>45</v>
      </c>
      <c r="W25413" s="12" t="s">
        <v>48</v>
      </c>
      <c r="X25413" s="14">
        <v>4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41.424529999999997</v>
      </c>
      <c r="AG25413" s="15">
        <v>-74.360290000000006</v>
      </c>
    </row>
    <row r="25414" spans="1:33" x14ac:dyDescent="0.3">
      <c r="A25414" s="9">
        <v>61194</v>
      </c>
      <c r="B25414" s="10" t="s">
        <v>18027</v>
      </c>
      <c r="C25414" s="9">
        <v>66489</v>
      </c>
      <c r="D25414" s="10" t="s">
        <v>26816</v>
      </c>
      <c r="E25414" s="11" t="s">
        <v>37</v>
      </c>
      <c r="F25414" s="11" t="s">
        <v>37</v>
      </c>
      <c r="G25414" s="12" t="s">
        <v>238</v>
      </c>
      <c r="H25414" s="12" t="s">
        <v>1095</v>
      </c>
      <c r="I25414" s="12" t="s">
        <v>240</v>
      </c>
      <c r="J25414" s="10" t="s">
        <v>139</v>
      </c>
      <c r="K25414" s="13" t="s">
        <v>26817</v>
      </c>
      <c r="L25414" s="13" t="s">
        <v>1</v>
      </c>
      <c r="M25414" s="14">
        <v>3.7</v>
      </c>
      <c r="N25414" s="14">
        <v>3.7</v>
      </c>
      <c r="O25414" s="14">
        <v>3.7</v>
      </c>
      <c r="P25414" s="10" t="s">
        <v>362</v>
      </c>
      <c r="Q25414" s="12" t="s">
        <v>363</v>
      </c>
      <c r="R25414" s="12" t="s">
        <v>364</v>
      </c>
      <c r="S25414" s="12">
        <v>12</v>
      </c>
      <c r="T25414" s="12">
        <v>2022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>
        <v>5.2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43.310850000000002</v>
      </c>
      <c r="AG25414" s="15">
        <v>-77.785820000000001</v>
      </c>
    </row>
    <row r="25415" spans="1:33" x14ac:dyDescent="0.3">
      <c r="A25415" s="9">
        <v>61194</v>
      </c>
      <c r="B25415" s="10" t="s">
        <v>18027</v>
      </c>
      <c r="C25415" s="9">
        <v>66490</v>
      </c>
      <c r="D25415" s="10" t="s">
        <v>26818</v>
      </c>
      <c r="E25415" s="11" t="s">
        <v>37</v>
      </c>
      <c r="F25415" s="11" t="s">
        <v>37</v>
      </c>
      <c r="G25415" s="12" t="s">
        <v>238</v>
      </c>
      <c r="H25415" s="12" t="s">
        <v>1225</v>
      </c>
      <c r="I25415" s="12" t="s">
        <v>240</v>
      </c>
      <c r="J25415" s="10" t="s">
        <v>139</v>
      </c>
      <c r="K25415" s="13" t="s">
        <v>26819</v>
      </c>
      <c r="L25415" s="13" t="s">
        <v>1</v>
      </c>
      <c r="M25415" s="14">
        <v>5</v>
      </c>
      <c r="N25415" s="14">
        <v>5</v>
      </c>
      <c r="O25415" s="14">
        <v>5</v>
      </c>
      <c r="P25415" s="10" t="s">
        <v>362</v>
      </c>
      <c r="Q25415" s="12" t="s">
        <v>363</v>
      </c>
      <c r="R25415" s="12" t="s">
        <v>364</v>
      </c>
      <c r="S25415" s="12">
        <v>9</v>
      </c>
      <c r="T25415" s="12">
        <v>2023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>
        <v>6.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43.19567</v>
      </c>
      <c r="AG25415" s="15">
        <v>-75.263120000000001</v>
      </c>
    </row>
    <row r="25416" spans="1:33" x14ac:dyDescent="0.3">
      <c r="A25416" s="9">
        <v>65537</v>
      </c>
      <c r="B25416" s="10" t="s">
        <v>26820</v>
      </c>
      <c r="C25416" s="9">
        <v>66492</v>
      </c>
      <c r="D25416" s="10" t="s">
        <v>26821</v>
      </c>
      <c r="E25416" s="11" t="s">
        <v>37</v>
      </c>
      <c r="F25416" s="11" t="s">
        <v>37</v>
      </c>
      <c r="G25416" s="12" t="s">
        <v>80</v>
      </c>
      <c r="H25416" s="12" t="s">
        <v>518</v>
      </c>
      <c r="I25416" s="12" t="s">
        <v>138</v>
      </c>
      <c r="J25416" s="10" t="s">
        <v>214</v>
      </c>
      <c r="K25416" s="13" t="s">
        <v>26822</v>
      </c>
      <c r="L25416" s="13" t="s">
        <v>1</v>
      </c>
      <c r="M25416" s="14">
        <v>1.5</v>
      </c>
      <c r="N25416" s="14">
        <v>1.5</v>
      </c>
      <c r="O25416" s="14">
        <v>1</v>
      </c>
      <c r="P25416" s="10" t="s">
        <v>362</v>
      </c>
      <c r="Q25416" s="12" t="s">
        <v>363</v>
      </c>
      <c r="R25416" s="12" t="s">
        <v>364</v>
      </c>
      <c r="S25416" s="12">
        <v>10</v>
      </c>
      <c r="T25416" s="12">
        <v>2018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>
        <v>1.9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37.054299999999998</v>
      </c>
      <c r="AG25416" s="15">
        <v>-120.6352</v>
      </c>
    </row>
    <row r="25417" spans="1:33" x14ac:dyDescent="0.3">
      <c r="A25417" s="9">
        <v>65550</v>
      </c>
      <c r="B25417" s="10" t="s">
        <v>26823</v>
      </c>
      <c r="C25417" s="9">
        <v>66494</v>
      </c>
      <c r="D25417" s="10" t="s">
        <v>26824</v>
      </c>
      <c r="E25417" s="11" t="s">
        <v>37</v>
      </c>
      <c r="F25417" s="11" t="s">
        <v>37</v>
      </c>
      <c r="G25417" s="12" t="s">
        <v>80</v>
      </c>
      <c r="H25417" s="12" t="s">
        <v>778</v>
      </c>
      <c r="I25417" s="12" t="s">
        <v>138</v>
      </c>
      <c r="J25417" s="10" t="s">
        <v>139</v>
      </c>
      <c r="K25417" s="13" t="s">
        <v>26825</v>
      </c>
      <c r="L25417" s="13" t="s">
        <v>1</v>
      </c>
      <c r="M25417" s="14">
        <v>230</v>
      </c>
      <c r="N25417" s="14">
        <v>230</v>
      </c>
      <c r="O25417" s="14">
        <v>230</v>
      </c>
      <c r="P25417" s="10" t="s">
        <v>358</v>
      </c>
      <c r="Q25417" s="12" t="s">
        <v>359</v>
      </c>
      <c r="R25417" s="12" t="s">
        <v>360</v>
      </c>
      <c r="S25417" s="12">
        <v>6</v>
      </c>
      <c r="T25417" s="12">
        <v>2024</v>
      </c>
      <c r="U25417" s="9" t="s">
        <v>45</v>
      </c>
      <c r="V25417" s="9" t="s">
        <v>45</v>
      </c>
      <c r="W25417" s="12" t="s">
        <v>48</v>
      </c>
      <c r="X25417" s="14">
        <v>920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33.739004999999999</v>
      </c>
      <c r="AG25417" s="15">
        <v>-117.1698</v>
      </c>
    </row>
    <row r="25418" spans="1:33" x14ac:dyDescent="0.3">
      <c r="A25418" s="9">
        <v>65550</v>
      </c>
      <c r="B25418" s="10" t="s">
        <v>26823</v>
      </c>
      <c r="C25418" s="9">
        <v>66494</v>
      </c>
      <c r="D25418" s="10" t="s">
        <v>26824</v>
      </c>
      <c r="E25418" s="11" t="s">
        <v>37</v>
      </c>
      <c r="F25418" s="11" t="s">
        <v>37</v>
      </c>
      <c r="G25418" s="12" t="s">
        <v>80</v>
      </c>
      <c r="H25418" s="12" t="s">
        <v>778</v>
      </c>
      <c r="I25418" s="12" t="s">
        <v>138</v>
      </c>
      <c r="J25418" s="10" t="s">
        <v>139</v>
      </c>
      <c r="K25418" s="13" t="s">
        <v>26826</v>
      </c>
      <c r="L25418" s="13" t="s">
        <v>1</v>
      </c>
      <c r="M25418" s="14">
        <v>230</v>
      </c>
      <c r="N25418" s="14">
        <v>230</v>
      </c>
      <c r="O25418" s="14">
        <v>230</v>
      </c>
      <c r="P25418" s="10" t="s">
        <v>358</v>
      </c>
      <c r="Q25418" s="12" t="s">
        <v>359</v>
      </c>
      <c r="R25418" s="12" t="s">
        <v>360</v>
      </c>
      <c r="S25418" s="12">
        <v>7</v>
      </c>
      <c r="T25418" s="12">
        <v>2024</v>
      </c>
      <c r="U25418" s="9" t="s">
        <v>45</v>
      </c>
      <c r="V25418" s="9" t="s">
        <v>45</v>
      </c>
      <c r="W25418" s="12" t="s">
        <v>48</v>
      </c>
      <c r="X25418" s="14">
        <v>920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33.739004999999999</v>
      </c>
      <c r="AG25418" s="15">
        <v>-117.1698</v>
      </c>
    </row>
    <row r="25419" spans="1:33" x14ac:dyDescent="0.3">
      <c r="A25419" s="9">
        <v>65550</v>
      </c>
      <c r="B25419" s="10" t="s">
        <v>26823</v>
      </c>
      <c r="C25419" s="9">
        <v>66494</v>
      </c>
      <c r="D25419" s="10" t="s">
        <v>26824</v>
      </c>
      <c r="E25419" s="11" t="s">
        <v>37</v>
      </c>
      <c r="F25419" s="11" t="s">
        <v>37</v>
      </c>
      <c r="G25419" s="12" t="s">
        <v>80</v>
      </c>
      <c r="H25419" s="12" t="s">
        <v>778</v>
      </c>
      <c r="I25419" s="12" t="s">
        <v>138</v>
      </c>
      <c r="J25419" s="10" t="s">
        <v>139</v>
      </c>
      <c r="K25419" s="13" t="s">
        <v>26827</v>
      </c>
      <c r="L25419" s="13" t="s">
        <v>1</v>
      </c>
      <c r="M25419" s="14">
        <v>50</v>
      </c>
      <c r="N25419" s="14">
        <v>50</v>
      </c>
      <c r="O25419" s="14">
        <v>50</v>
      </c>
      <c r="P25419" s="10" t="s">
        <v>358</v>
      </c>
      <c r="Q25419" s="12" t="s">
        <v>359</v>
      </c>
      <c r="R25419" s="12" t="s">
        <v>360</v>
      </c>
      <c r="S25419" s="12">
        <v>8</v>
      </c>
      <c r="T25419" s="12">
        <v>2024</v>
      </c>
      <c r="U25419" s="9" t="s">
        <v>45</v>
      </c>
      <c r="V25419" s="9" t="s">
        <v>45</v>
      </c>
      <c r="W25419" s="12" t="s">
        <v>48</v>
      </c>
      <c r="X25419" s="14">
        <v>200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33.739004999999999</v>
      </c>
      <c r="AG25419" s="15">
        <v>-117.1698</v>
      </c>
    </row>
    <row r="25420" spans="1:33" x14ac:dyDescent="0.3">
      <c r="A25420" s="9">
        <v>65550</v>
      </c>
      <c r="B25420" s="10" t="s">
        <v>26823</v>
      </c>
      <c r="C25420" s="9">
        <v>66494</v>
      </c>
      <c r="D25420" s="10" t="s">
        <v>26824</v>
      </c>
      <c r="E25420" s="11" t="s">
        <v>37</v>
      </c>
      <c r="F25420" s="11" t="s">
        <v>37</v>
      </c>
      <c r="G25420" s="12" t="s">
        <v>80</v>
      </c>
      <c r="H25420" s="12" t="s">
        <v>778</v>
      </c>
      <c r="I25420" s="12" t="s">
        <v>138</v>
      </c>
      <c r="J25420" s="10" t="s">
        <v>139</v>
      </c>
      <c r="K25420" s="13" t="s">
        <v>26828</v>
      </c>
      <c r="L25420" s="13" t="s">
        <v>1</v>
      </c>
      <c r="M25420" s="14">
        <v>110</v>
      </c>
      <c r="N25420" s="14">
        <v>110</v>
      </c>
      <c r="O25420" s="14">
        <v>110</v>
      </c>
      <c r="P25420" s="10" t="s">
        <v>358</v>
      </c>
      <c r="Q25420" s="12" t="s">
        <v>359</v>
      </c>
      <c r="R25420" s="12" t="s">
        <v>360</v>
      </c>
      <c r="S25420" s="12">
        <v>9</v>
      </c>
      <c r="T25420" s="12">
        <v>2024</v>
      </c>
      <c r="U25420" s="9" t="s">
        <v>45</v>
      </c>
      <c r="V25420" s="9" t="s">
        <v>45</v>
      </c>
      <c r="W25420" s="12" t="s">
        <v>48</v>
      </c>
      <c r="X25420" s="14">
        <v>440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33.739004999999999</v>
      </c>
      <c r="AG25420" s="15">
        <v>-117.1698</v>
      </c>
    </row>
    <row r="25421" spans="1:33" x14ac:dyDescent="0.3">
      <c r="A25421" s="9">
        <v>65553</v>
      </c>
      <c r="B25421" s="10" t="s">
        <v>26829</v>
      </c>
      <c r="C25421" s="9">
        <v>66496</v>
      </c>
      <c r="D25421" s="10" t="s">
        <v>26829</v>
      </c>
      <c r="E25421" s="11" t="s">
        <v>37</v>
      </c>
      <c r="F25421" s="11" t="s">
        <v>37</v>
      </c>
      <c r="G25421" s="12" t="s">
        <v>3365</v>
      </c>
      <c r="H25421" s="12" t="s">
        <v>10495</v>
      </c>
      <c r="I25421" s="12" t="s">
        <v>179</v>
      </c>
      <c r="J25421" s="10" t="s">
        <v>139</v>
      </c>
      <c r="K25421" s="13" t="s">
        <v>26830</v>
      </c>
      <c r="L25421" s="13" t="s">
        <v>1</v>
      </c>
      <c r="M25421" s="14">
        <v>200</v>
      </c>
      <c r="N25421" s="14">
        <v>200</v>
      </c>
      <c r="O25421" s="14">
        <v>200</v>
      </c>
      <c r="P25421" s="10" t="s">
        <v>52</v>
      </c>
      <c r="Q25421" s="12" t="s">
        <v>53</v>
      </c>
      <c r="R25421" s="12" t="s">
        <v>54</v>
      </c>
      <c r="S25421" s="12">
        <v>10</v>
      </c>
      <c r="T25421" s="12">
        <v>2023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4.386814000000001</v>
      </c>
      <c r="AG25421" s="15">
        <v>-98.801079999999999</v>
      </c>
    </row>
    <row r="25422" spans="1:33" x14ac:dyDescent="0.3">
      <c r="A25422" s="9">
        <v>61978</v>
      </c>
      <c r="B25422" s="10" t="s">
        <v>11434</v>
      </c>
      <c r="C25422" s="9">
        <v>66499</v>
      </c>
      <c r="D25422" s="10" t="s">
        <v>26831</v>
      </c>
      <c r="E25422" s="11" t="s">
        <v>37</v>
      </c>
      <c r="F25422" s="11" t="s">
        <v>37</v>
      </c>
      <c r="G25422" s="12" t="s">
        <v>936</v>
      </c>
      <c r="H25422" s="12" t="s">
        <v>4998</v>
      </c>
      <c r="I25422" s="12" t="s">
        <v>168</v>
      </c>
      <c r="J25422" s="10" t="s">
        <v>139</v>
      </c>
      <c r="K25422" s="13" t="s">
        <v>26832</v>
      </c>
      <c r="L25422" s="13" t="s">
        <v>1</v>
      </c>
      <c r="M25422" s="14">
        <v>1.2</v>
      </c>
      <c r="N25422" s="14">
        <v>1.2</v>
      </c>
      <c r="O25422" s="14">
        <v>1.2</v>
      </c>
      <c r="P25422" s="10" t="s">
        <v>358</v>
      </c>
      <c r="Q25422" s="12" t="s">
        <v>359</v>
      </c>
      <c r="R25422" s="12" t="s">
        <v>360</v>
      </c>
      <c r="S25422" s="12">
        <v>11</v>
      </c>
      <c r="T25422" s="12">
        <v>2021</v>
      </c>
      <c r="U25422" s="9" t="s">
        <v>45</v>
      </c>
      <c r="V25422" s="9" t="s">
        <v>45</v>
      </c>
      <c r="W25422" s="12" t="s">
        <v>48</v>
      </c>
      <c r="X25422" s="14">
        <v>2.4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38.640219999999999</v>
      </c>
      <c r="AG25422" s="15">
        <v>-75.711070000000007</v>
      </c>
    </row>
    <row r="25423" spans="1:33" x14ac:dyDescent="0.3">
      <c r="A25423" s="9">
        <v>61978</v>
      </c>
      <c r="B25423" s="10" t="s">
        <v>11434</v>
      </c>
      <c r="C25423" s="9">
        <v>66499</v>
      </c>
      <c r="D25423" s="10" t="s">
        <v>26831</v>
      </c>
      <c r="E25423" s="11" t="s">
        <v>37</v>
      </c>
      <c r="F25423" s="11" t="s">
        <v>37</v>
      </c>
      <c r="G25423" s="12" t="s">
        <v>936</v>
      </c>
      <c r="H25423" s="12" t="s">
        <v>4998</v>
      </c>
      <c r="I25423" s="12" t="s">
        <v>168</v>
      </c>
      <c r="J25423" s="10" t="s">
        <v>139</v>
      </c>
      <c r="K25423" s="13" t="s">
        <v>26833</v>
      </c>
      <c r="L25423" s="13" t="s">
        <v>1</v>
      </c>
      <c r="M25423" s="14">
        <v>0.8</v>
      </c>
      <c r="N25423" s="14">
        <v>0.8</v>
      </c>
      <c r="O25423" s="14">
        <v>0.8</v>
      </c>
      <c r="P25423" s="10" t="s">
        <v>362</v>
      </c>
      <c r="Q25423" s="12" t="s">
        <v>363</v>
      </c>
      <c r="R25423" s="12" t="s">
        <v>364</v>
      </c>
      <c r="S25423" s="12">
        <v>11</v>
      </c>
      <c r="T25423" s="12">
        <v>2021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>
        <v>1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38.640219999999999</v>
      </c>
      <c r="AG25423" s="15">
        <v>-75.711070000000007</v>
      </c>
    </row>
    <row r="25424" spans="1:33" x14ac:dyDescent="0.3">
      <c r="A25424" s="9">
        <v>65552</v>
      </c>
      <c r="B25424" s="10" t="s">
        <v>25955</v>
      </c>
      <c r="C25424" s="9">
        <v>66500</v>
      </c>
      <c r="D25424" s="10" t="s">
        <v>26834</v>
      </c>
      <c r="E25424" s="11" t="s">
        <v>37</v>
      </c>
      <c r="F25424" s="11" t="s">
        <v>37</v>
      </c>
      <c r="G25424" s="12" t="s">
        <v>80</v>
      </c>
      <c r="H25424" s="12" t="s">
        <v>751</v>
      </c>
      <c r="I25424" s="12" t="s">
        <v>138</v>
      </c>
      <c r="J25424" s="10" t="s">
        <v>139</v>
      </c>
      <c r="K25424" s="13" t="s">
        <v>26835</v>
      </c>
      <c r="L25424" s="13" t="s">
        <v>1</v>
      </c>
      <c r="M25424" s="14">
        <v>85</v>
      </c>
      <c r="N25424" s="14">
        <v>85</v>
      </c>
      <c r="O25424" s="14">
        <v>85</v>
      </c>
      <c r="P25424" s="10" t="s">
        <v>358</v>
      </c>
      <c r="Q25424" s="12" t="s">
        <v>359</v>
      </c>
      <c r="R25424" s="12" t="s">
        <v>360</v>
      </c>
      <c r="S25424" s="12">
        <v>12</v>
      </c>
      <c r="T25424" s="12">
        <v>2021</v>
      </c>
      <c r="U25424" s="9" t="s">
        <v>45</v>
      </c>
      <c r="V25424" s="9" t="s">
        <v>45</v>
      </c>
      <c r="W25424" s="12" t="s">
        <v>48</v>
      </c>
      <c r="X25424" s="14">
        <v>212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33.227235999999998</v>
      </c>
      <c r="AG25424" s="15">
        <v>-117.0177</v>
      </c>
    </row>
    <row r="25425" spans="1:33" x14ac:dyDescent="0.3">
      <c r="A25425" s="9">
        <v>61978</v>
      </c>
      <c r="B25425" s="10" t="s">
        <v>11434</v>
      </c>
      <c r="C25425" s="9">
        <v>66501</v>
      </c>
      <c r="D25425" s="10" t="s">
        <v>26836</v>
      </c>
      <c r="E25425" s="11" t="s">
        <v>37</v>
      </c>
      <c r="F25425" s="11" t="s">
        <v>37</v>
      </c>
      <c r="G25425" s="12" t="s">
        <v>238</v>
      </c>
      <c r="H25425" s="12" t="s">
        <v>5868</v>
      </c>
      <c r="I25425" s="12" t="s">
        <v>240</v>
      </c>
      <c r="J25425" s="10" t="s">
        <v>139</v>
      </c>
      <c r="K25425" s="13" t="s">
        <v>26837</v>
      </c>
      <c r="L25425" s="13" t="s">
        <v>1</v>
      </c>
      <c r="M25425" s="14">
        <v>5</v>
      </c>
      <c r="N25425" s="14">
        <v>5</v>
      </c>
      <c r="O25425" s="14">
        <v>5</v>
      </c>
      <c r="P25425" s="10" t="s">
        <v>358</v>
      </c>
      <c r="Q25425" s="12" t="s">
        <v>359</v>
      </c>
      <c r="R25425" s="12" t="s">
        <v>360</v>
      </c>
      <c r="S25425" s="12">
        <v>3</v>
      </c>
      <c r="T25425" s="12">
        <v>2022</v>
      </c>
      <c r="U25425" s="9" t="s">
        <v>45</v>
      </c>
      <c r="V25425" s="9" t="s">
        <v>45</v>
      </c>
      <c r="W25425" s="12" t="s">
        <v>48</v>
      </c>
      <c r="X25425" s="14">
        <v>20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3.147447999999997</v>
      </c>
      <c r="AG25425" s="15">
        <v>-76.086770000000001</v>
      </c>
    </row>
    <row r="25426" spans="1:33" x14ac:dyDescent="0.3">
      <c r="A25426" s="9">
        <v>61978</v>
      </c>
      <c r="B25426" s="10" t="s">
        <v>11434</v>
      </c>
      <c r="C25426" s="9">
        <v>66501</v>
      </c>
      <c r="D25426" s="10" t="s">
        <v>26836</v>
      </c>
      <c r="E25426" s="11" t="s">
        <v>37</v>
      </c>
      <c r="F25426" s="11" t="s">
        <v>37</v>
      </c>
      <c r="G25426" s="12" t="s">
        <v>238</v>
      </c>
      <c r="H25426" s="12" t="s">
        <v>5868</v>
      </c>
      <c r="I25426" s="12" t="s">
        <v>240</v>
      </c>
      <c r="J25426" s="10" t="s">
        <v>139</v>
      </c>
      <c r="K25426" s="13" t="s">
        <v>20990</v>
      </c>
      <c r="L25426" s="13" t="s">
        <v>1</v>
      </c>
      <c r="M25426" s="14">
        <v>5</v>
      </c>
      <c r="N25426" s="14">
        <v>5</v>
      </c>
      <c r="O25426" s="14">
        <v>5</v>
      </c>
      <c r="P25426" s="10" t="s">
        <v>362</v>
      </c>
      <c r="Q25426" s="12" t="s">
        <v>363</v>
      </c>
      <c r="R25426" s="12" t="s">
        <v>364</v>
      </c>
      <c r="S25426" s="12">
        <v>3</v>
      </c>
      <c r="T25426" s="12">
        <v>2022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>
        <v>7.7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43.147447999999997</v>
      </c>
      <c r="AG25426" s="15">
        <v>-76.086770000000001</v>
      </c>
    </row>
    <row r="25427" spans="1:33" x14ac:dyDescent="0.3">
      <c r="A25427" s="9">
        <v>65552</v>
      </c>
      <c r="B25427" s="10" t="s">
        <v>25955</v>
      </c>
      <c r="C25427" s="9">
        <v>66502</v>
      </c>
      <c r="D25427" s="10" t="s">
        <v>26838</v>
      </c>
      <c r="E25427" s="11" t="s">
        <v>37</v>
      </c>
      <c r="F25427" s="11" t="s">
        <v>37</v>
      </c>
      <c r="G25427" s="12" t="s">
        <v>80</v>
      </c>
      <c r="H25427" s="12" t="s">
        <v>751</v>
      </c>
      <c r="I25427" s="12" t="s">
        <v>138</v>
      </c>
      <c r="J25427" s="10" t="s">
        <v>139</v>
      </c>
      <c r="K25427" s="13" t="s">
        <v>26839</v>
      </c>
      <c r="L25427" s="13" t="s">
        <v>1</v>
      </c>
      <c r="M25427" s="14">
        <v>54</v>
      </c>
      <c r="N25427" s="14">
        <v>54</v>
      </c>
      <c r="O25427" s="14">
        <v>54</v>
      </c>
      <c r="P25427" s="10" t="s">
        <v>358</v>
      </c>
      <c r="Q25427" s="12" t="s">
        <v>359</v>
      </c>
      <c r="R25427" s="12" t="s">
        <v>360</v>
      </c>
      <c r="S25427" s="12">
        <v>11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>
        <v>216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33.227235999999998</v>
      </c>
      <c r="AG25427" s="15">
        <v>-117.0177</v>
      </c>
    </row>
    <row r="25428" spans="1:33" x14ac:dyDescent="0.3">
      <c r="A25428" s="9">
        <v>61978</v>
      </c>
      <c r="B25428" s="10" t="s">
        <v>11434</v>
      </c>
      <c r="C25428" s="9">
        <v>66503</v>
      </c>
      <c r="D25428" s="10" t="s">
        <v>26840</v>
      </c>
      <c r="E25428" s="11" t="s">
        <v>37</v>
      </c>
      <c r="F25428" s="11" t="s">
        <v>37</v>
      </c>
      <c r="G25428" s="12" t="s">
        <v>238</v>
      </c>
      <c r="H25428" s="12" t="s">
        <v>5868</v>
      </c>
      <c r="I25428" s="12" t="s">
        <v>240</v>
      </c>
      <c r="J25428" s="10" t="s">
        <v>139</v>
      </c>
      <c r="K25428" s="13" t="s">
        <v>26841</v>
      </c>
      <c r="L25428" s="13" t="s">
        <v>1</v>
      </c>
      <c r="M25428" s="14">
        <v>5</v>
      </c>
      <c r="N25428" s="14">
        <v>5</v>
      </c>
      <c r="O25428" s="14">
        <v>5</v>
      </c>
      <c r="P25428" s="10" t="s">
        <v>358</v>
      </c>
      <c r="Q25428" s="12" t="s">
        <v>359</v>
      </c>
      <c r="R25428" s="12" t="s">
        <v>360</v>
      </c>
      <c r="S25428" s="12">
        <v>3</v>
      </c>
      <c r="T25428" s="12">
        <v>2022</v>
      </c>
      <c r="U25428" s="9" t="s">
        <v>45</v>
      </c>
      <c r="V25428" s="9" t="s">
        <v>45</v>
      </c>
      <c r="W25428" s="12" t="s">
        <v>48</v>
      </c>
      <c r="X25428" s="14">
        <v>20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43.151268999999999</v>
      </c>
      <c r="AG25428" s="15">
        <v>-76.088790000000003</v>
      </c>
    </row>
    <row r="25429" spans="1:33" x14ac:dyDescent="0.3">
      <c r="A25429" s="9">
        <v>61978</v>
      </c>
      <c r="B25429" s="10" t="s">
        <v>11434</v>
      </c>
      <c r="C25429" s="9">
        <v>66503</v>
      </c>
      <c r="D25429" s="10" t="s">
        <v>26840</v>
      </c>
      <c r="E25429" s="11" t="s">
        <v>37</v>
      </c>
      <c r="F25429" s="11" t="s">
        <v>37</v>
      </c>
      <c r="G25429" s="12" t="s">
        <v>238</v>
      </c>
      <c r="H25429" s="12" t="s">
        <v>5868</v>
      </c>
      <c r="I25429" s="12" t="s">
        <v>240</v>
      </c>
      <c r="J25429" s="10" t="s">
        <v>139</v>
      </c>
      <c r="K25429" s="13" t="s">
        <v>26842</v>
      </c>
      <c r="L25429" s="13" t="s">
        <v>1</v>
      </c>
      <c r="M25429" s="14">
        <v>5</v>
      </c>
      <c r="N25429" s="14">
        <v>5</v>
      </c>
      <c r="O25429" s="14">
        <v>5</v>
      </c>
      <c r="P25429" s="10" t="s">
        <v>362</v>
      </c>
      <c r="Q25429" s="12" t="s">
        <v>363</v>
      </c>
      <c r="R25429" s="12" t="s">
        <v>364</v>
      </c>
      <c r="S25429" s="12">
        <v>3</v>
      </c>
      <c r="T25429" s="12">
        <v>2022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7.6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3.151268999999999</v>
      </c>
      <c r="AG25429" s="15">
        <v>-76.088790000000003</v>
      </c>
    </row>
    <row r="25430" spans="1:33" x14ac:dyDescent="0.3">
      <c r="A25430" s="9">
        <v>65503</v>
      </c>
      <c r="B25430" s="10" t="s">
        <v>26843</v>
      </c>
      <c r="C25430" s="9">
        <v>66504</v>
      </c>
      <c r="D25430" s="10" t="s">
        <v>26844</v>
      </c>
      <c r="E25430" s="11" t="s">
        <v>37</v>
      </c>
      <c r="F25430" s="11" t="s">
        <v>37</v>
      </c>
      <c r="G25430" s="12" t="s">
        <v>238</v>
      </c>
      <c r="H25430" s="12" t="s">
        <v>20745</v>
      </c>
      <c r="I25430" s="12" t="s">
        <v>240</v>
      </c>
      <c r="J25430" s="10" t="s">
        <v>139</v>
      </c>
      <c r="K25430" s="13" t="s">
        <v>26845</v>
      </c>
      <c r="L25430" s="13" t="s">
        <v>1</v>
      </c>
      <c r="M25430" s="14">
        <v>5</v>
      </c>
      <c r="N25430" s="14">
        <v>5</v>
      </c>
      <c r="O25430" s="14">
        <v>5</v>
      </c>
      <c r="P25430" s="10" t="s">
        <v>362</v>
      </c>
      <c r="Q25430" s="12" t="s">
        <v>363</v>
      </c>
      <c r="R25430" s="12" t="s">
        <v>364</v>
      </c>
      <c r="S25430" s="12">
        <v>3</v>
      </c>
      <c r="T25430" s="12">
        <v>2023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>
        <v>6.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42.836275000000001</v>
      </c>
      <c r="AG25430" s="15">
        <v>-73.943950000000001</v>
      </c>
    </row>
    <row r="25431" spans="1:33" x14ac:dyDescent="0.3">
      <c r="A25431" s="9">
        <v>65556</v>
      </c>
      <c r="B25431" s="10" t="s">
        <v>26846</v>
      </c>
      <c r="C25431" s="9">
        <v>66505</v>
      </c>
      <c r="D25431" s="10" t="s">
        <v>26846</v>
      </c>
      <c r="E25431" s="11" t="s">
        <v>37</v>
      </c>
      <c r="F25431" s="11" t="s">
        <v>37</v>
      </c>
      <c r="G25431" s="12" t="s">
        <v>80</v>
      </c>
      <c r="H25431" s="12" t="s">
        <v>751</v>
      </c>
      <c r="I25431" s="12" t="s">
        <v>138</v>
      </c>
      <c r="J25431" s="10" t="s">
        <v>139</v>
      </c>
      <c r="K25431" s="13" t="s">
        <v>26847</v>
      </c>
      <c r="L25431" s="13" t="s">
        <v>1</v>
      </c>
      <c r="M25431" s="14">
        <v>3</v>
      </c>
      <c r="N25431" s="14">
        <v>3</v>
      </c>
      <c r="O25431" s="14">
        <v>3</v>
      </c>
      <c r="P25431" s="10" t="s">
        <v>358</v>
      </c>
      <c r="Q25431" s="12" t="s">
        <v>359</v>
      </c>
      <c r="R25431" s="12" t="s">
        <v>360</v>
      </c>
      <c r="S25431" s="12">
        <v>10</v>
      </c>
      <c r="T25431" s="12">
        <v>2024</v>
      </c>
      <c r="U25431" s="9" t="s">
        <v>45</v>
      </c>
      <c r="V25431" s="9" t="s">
        <v>45</v>
      </c>
      <c r="W25431" s="12" t="s">
        <v>48</v>
      </c>
      <c r="X25431" s="14">
        <v>6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32.594499999999996</v>
      </c>
      <c r="AG25431" s="15">
        <v>-117.05070000000001</v>
      </c>
    </row>
    <row r="25432" spans="1:33" x14ac:dyDescent="0.3">
      <c r="A25432" s="9">
        <v>65556</v>
      </c>
      <c r="B25432" s="10" t="s">
        <v>26846</v>
      </c>
      <c r="C25432" s="9">
        <v>66505</v>
      </c>
      <c r="D25432" s="10" t="s">
        <v>26846</v>
      </c>
      <c r="E25432" s="11" t="s">
        <v>37</v>
      </c>
      <c r="F25432" s="11" t="s">
        <v>37</v>
      </c>
      <c r="G25432" s="12" t="s">
        <v>80</v>
      </c>
      <c r="H25432" s="12" t="s">
        <v>751</v>
      </c>
      <c r="I25432" s="12" t="s">
        <v>138</v>
      </c>
      <c r="J25432" s="10" t="s">
        <v>139</v>
      </c>
      <c r="K25432" s="13" t="s">
        <v>26848</v>
      </c>
      <c r="L25432" s="13" t="s">
        <v>1</v>
      </c>
      <c r="M25432" s="14">
        <v>3</v>
      </c>
      <c r="N25432" s="14">
        <v>3</v>
      </c>
      <c r="O25432" s="14">
        <v>3</v>
      </c>
      <c r="P25432" s="10" t="s">
        <v>358</v>
      </c>
      <c r="Q25432" s="12" t="s">
        <v>359</v>
      </c>
      <c r="R25432" s="12" t="s">
        <v>360</v>
      </c>
      <c r="S25432" s="12">
        <v>11</v>
      </c>
      <c r="T25432" s="12">
        <v>2024</v>
      </c>
      <c r="U25432" s="9" t="s">
        <v>45</v>
      </c>
      <c r="V25432" s="9" t="s">
        <v>45</v>
      </c>
      <c r="W25432" s="12" t="s">
        <v>48</v>
      </c>
      <c r="X25432" s="14">
        <v>6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32.594499999999996</v>
      </c>
      <c r="AG25432" s="15">
        <v>-117.05070000000001</v>
      </c>
    </row>
    <row r="25433" spans="1:33" x14ac:dyDescent="0.3">
      <c r="A25433" s="9">
        <v>65555</v>
      </c>
      <c r="B25433" s="10" t="s">
        <v>26849</v>
      </c>
      <c r="C25433" s="9">
        <v>66506</v>
      </c>
      <c r="D25433" s="10" t="s">
        <v>26849</v>
      </c>
      <c r="E25433" s="11" t="s">
        <v>37</v>
      </c>
      <c r="F25433" s="11" t="s">
        <v>37</v>
      </c>
      <c r="G25433" s="12" t="s">
        <v>80</v>
      </c>
      <c r="H25433" s="12" t="s">
        <v>518</v>
      </c>
      <c r="I25433" s="12" t="s">
        <v>138</v>
      </c>
      <c r="J25433" s="10" t="s">
        <v>139</v>
      </c>
      <c r="K25433" s="13" t="s">
        <v>26850</v>
      </c>
      <c r="L25433" s="13" t="s">
        <v>1</v>
      </c>
      <c r="M25433" s="14">
        <v>2</v>
      </c>
      <c r="N25433" s="14">
        <v>2</v>
      </c>
      <c r="O25433" s="14">
        <v>2</v>
      </c>
      <c r="P25433" s="10" t="s">
        <v>362</v>
      </c>
      <c r="Q25433" s="12" t="s">
        <v>363</v>
      </c>
      <c r="R25433" s="12" t="s">
        <v>364</v>
      </c>
      <c r="S25433" s="12">
        <v>11</v>
      </c>
      <c r="T25433" s="12">
        <v>2024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37.360954999999997</v>
      </c>
      <c r="AG25433" s="15">
        <v>-120.71939999999999</v>
      </c>
    </row>
    <row r="25434" spans="1:33" x14ac:dyDescent="0.3">
      <c r="A25434" s="9">
        <v>65582</v>
      </c>
      <c r="B25434" s="10" t="s">
        <v>26851</v>
      </c>
      <c r="C25434" s="9">
        <v>66507</v>
      </c>
      <c r="D25434" s="10" t="s">
        <v>26852</v>
      </c>
      <c r="E25434" s="11" t="s">
        <v>37</v>
      </c>
      <c r="F25434" s="11" t="s">
        <v>37</v>
      </c>
      <c r="G25434" s="12" t="s">
        <v>467</v>
      </c>
      <c r="H25434" s="12" t="s">
        <v>1348</v>
      </c>
      <c r="I25434" s="12" t="s">
        <v>134</v>
      </c>
      <c r="J25434" s="10" t="s">
        <v>139</v>
      </c>
      <c r="K25434" s="13" t="s">
        <v>26853</v>
      </c>
      <c r="L25434" s="13" t="s">
        <v>1</v>
      </c>
      <c r="M25434" s="14">
        <v>2</v>
      </c>
      <c r="N25434" s="14">
        <v>2</v>
      </c>
      <c r="O25434" s="14">
        <v>2</v>
      </c>
      <c r="P25434" s="10" t="s">
        <v>362</v>
      </c>
      <c r="Q25434" s="12" t="s">
        <v>363</v>
      </c>
      <c r="R25434" s="12" t="s">
        <v>364</v>
      </c>
      <c r="S25434" s="12">
        <v>2</v>
      </c>
      <c r="T25434" s="12">
        <v>2023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>
        <v>2.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1.207028000000001</v>
      </c>
      <c r="AG25434" s="15">
        <v>-89.031739999999999</v>
      </c>
    </row>
    <row r="25435" spans="1:33" x14ac:dyDescent="0.3">
      <c r="A25435" s="9">
        <v>65583</v>
      </c>
      <c r="B25435" s="10" t="s">
        <v>26854</v>
      </c>
      <c r="C25435" s="9">
        <v>66508</v>
      </c>
      <c r="D25435" s="10" t="s">
        <v>26855</v>
      </c>
      <c r="E25435" s="11" t="s">
        <v>37</v>
      </c>
      <c r="F25435" s="11" t="s">
        <v>37</v>
      </c>
      <c r="G25435" s="12" t="s">
        <v>467</v>
      </c>
      <c r="H25435" s="12" t="s">
        <v>1348</v>
      </c>
      <c r="I25435" s="12" t="s">
        <v>134</v>
      </c>
      <c r="J25435" s="10" t="s">
        <v>139</v>
      </c>
      <c r="K25435" s="13" t="s">
        <v>26856</v>
      </c>
      <c r="L25435" s="13" t="s">
        <v>1</v>
      </c>
      <c r="M25435" s="14">
        <v>2</v>
      </c>
      <c r="N25435" s="14">
        <v>2</v>
      </c>
      <c r="O25435" s="14">
        <v>2</v>
      </c>
      <c r="P25435" s="10" t="s">
        <v>362</v>
      </c>
      <c r="Q25435" s="12" t="s">
        <v>363</v>
      </c>
      <c r="R25435" s="12" t="s">
        <v>364</v>
      </c>
      <c r="S25435" s="12">
        <v>2</v>
      </c>
      <c r="T25435" s="12">
        <v>2023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2.9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1.172704000000003</v>
      </c>
      <c r="AG25435" s="15">
        <v>-89.028769999999994</v>
      </c>
    </row>
    <row r="25436" spans="1:33" x14ac:dyDescent="0.3">
      <c r="A25436" s="9">
        <v>65514</v>
      </c>
      <c r="B25436" s="10" t="s">
        <v>26857</v>
      </c>
      <c r="C25436" s="9">
        <v>66509</v>
      </c>
      <c r="D25436" s="10" t="s">
        <v>26858</v>
      </c>
      <c r="E25436" s="11" t="s">
        <v>37</v>
      </c>
      <c r="F25436" s="11" t="s">
        <v>37</v>
      </c>
      <c r="G25436" s="12" t="s">
        <v>80</v>
      </c>
      <c r="H25436" s="12" t="s">
        <v>846</v>
      </c>
      <c r="I25436" s="12" t="s">
        <v>138</v>
      </c>
      <c r="J25436" s="10" t="s">
        <v>139</v>
      </c>
      <c r="K25436" s="13" t="s">
        <v>26859</v>
      </c>
      <c r="L25436" s="13" t="s">
        <v>1</v>
      </c>
      <c r="M25436" s="14">
        <v>1.5</v>
      </c>
      <c r="N25436" s="14">
        <v>1.5</v>
      </c>
      <c r="O25436" s="14">
        <v>1.5</v>
      </c>
      <c r="P25436" s="10" t="s">
        <v>362</v>
      </c>
      <c r="Q25436" s="12" t="s">
        <v>363</v>
      </c>
      <c r="R25436" s="12" t="s">
        <v>364</v>
      </c>
      <c r="S25436" s="12">
        <v>9</v>
      </c>
      <c r="T25436" s="12">
        <v>2024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37.788679000000002</v>
      </c>
      <c r="AG25436" s="15">
        <v>-121.19450000000001</v>
      </c>
    </row>
    <row r="25437" spans="1:33" x14ac:dyDescent="0.3">
      <c r="A25437" s="9">
        <v>65514</v>
      </c>
      <c r="B25437" s="10" t="s">
        <v>26857</v>
      </c>
      <c r="C25437" s="9">
        <v>66509</v>
      </c>
      <c r="D25437" s="10" t="s">
        <v>26858</v>
      </c>
      <c r="E25437" s="11" t="s">
        <v>37</v>
      </c>
      <c r="F25437" s="11" t="s">
        <v>37</v>
      </c>
      <c r="G25437" s="12" t="s">
        <v>80</v>
      </c>
      <c r="H25437" s="12" t="s">
        <v>846</v>
      </c>
      <c r="I25437" s="12" t="s">
        <v>138</v>
      </c>
      <c r="J25437" s="10" t="s">
        <v>139</v>
      </c>
      <c r="K25437" s="13" t="s">
        <v>26860</v>
      </c>
      <c r="L25437" s="13" t="s">
        <v>1</v>
      </c>
      <c r="M25437" s="14">
        <v>1.5</v>
      </c>
      <c r="N25437" s="14">
        <v>1.5</v>
      </c>
      <c r="O25437" s="14">
        <v>1.5</v>
      </c>
      <c r="P25437" s="10" t="s">
        <v>358</v>
      </c>
      <c r="Q25437" s="12" t="s">
        <v>359</v>
      </c>
      <c r="R25437" s="12" t="s">
        <v>360</v>
      </c>
      <c r="S25437" s="12">
        <v>9</v>
      </c>
      <c r="T25437" s="12">
        <v>2024</v>
      </c>
      <c r="U25437" s="9" t="s">
        <v>45</v>
      </c>
      <c r="V25437" s="9" t="s">
        <v>45</v>
      </c>
      <c r="W25437" s="12" t="s">
        <v>48</v>
      </c>
      <c r="X25437" s="14">
        <v>3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7.788679000000002</v>
      </c>
      <c r="AG25437" s="15">
        <v>-121.19450000000001</v>
      </c>
    </row>
    <row r="25438" spans="1:33" x14ac:dyDescent="0.3">
      <c r="A25438" s="9">
        <v>65560</v>
      </c>
      <c r="B25438" s="10" t="s">
        <v>26861</v>
      </c>
      <c r="C25438" s="9">
        <v>66512</v>
      </c>
      <c r="D25438" s="10" t="s">
        <v>26862</v>
      </c>
      <c r="E25438" s="11" t="s">
        <v>37</v>
      </c>
      <c r="F25438" s="11" t="s">
        <v>37</v>
      </c>
      <c r="G25438" s="12" t="s">
        <v>1220</v>
      </c>
      <c r="H25438" s="12" t="s">
        <v>1899</v>
      </c>
      <c r="I25438" s="12" t="s">
        <v>850</v>
      </c>
      <c r="J25438" s="10" t="s">
        <v>139</v>
      </c>
      <c r="K25438" s="13" t="s">
        <v>26863</v>
      </c>
      <c r="L25438" s="13" t="s">
        <v>1</v>
      </c>
      <c r="M25438" s="14">
        <v>1</v>
      </c>
      <c r="N25438" s="14">
        <v>1</v>
      </c>
      <c r="O25438" s="14">
        <v>1</v>
      </c>
      <c r="P25438" s="10" t="s">
        <v>362</v>
      </c>
      <c r="Q25438" s="12" t="s">
        <v>363</v>
      </c>
      <c r="R25438" s="12" t="s">
        <v>364</v>
      </c>
      <c r="S25438" s="12">
        <v>1</v>
      </c>
      <c r="T25438" s="12">
        <v>2024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44.328817999999998</v>
      </c>
      <c r="AG25438" s="15">
        <v>-69.819609999999997</v>
      </c>
    </row>
    <row r="25439" spans="1:33" x14ac:dyDescent="0.3">
      <c r="A25439" s="9">
        <v>65570</v>
      </c>
      <c r="B25439" s="10" t="s">
        <v>26864</v>
      </c>
      <c r="C25439" s="9">
        <v>66522</v>
      </c>
      <c r="D25439" s="10" t="s">
        <v>26865</v>
      </c>
      <c r="E25439" s="11" t="s">
        <v>37</v>
      </c>
      <c r="F25439" s="11" t="s">
        <v>37</v>
      </c>
      <c r="G25439" s="12" t="s">
        <v>238</v>
      </c>
      <c r="H25439" s="12" t="s">
        <v>1673</v>
      </c>
      <c r="I25439" s="12" t="s">
        <v>240</v>
      </c>
      <c r="J25439" s="10" t="s">
        <v>139</v>
      </c>
      <c r="K25439" s="13" t="s">
        <v>26866</v>
      </c>
      <c r="L25439" s="13" t="s">
        <v>1</v>
      </c>
      <c r="M25439" s="14">
        <v>5</v>
      </c>
      <c r="N25439" s="14">
        <v>5</v>
      </c>
      <c r="O25439" s="14">
        <v>5</v>
      </c>
      <c r="P25439" s="10" t="s">
        <v>362</v>
      </c>
      <c r="Q25439" s="12" t="s">
        <v>363</v>
      </c>
      <c r="R25439" s="12" t="s">
        <v>364</v>
      </c>
      <c r="S25439" s="12">
        <v>1</v>
      </c>
      <c r="T25439" s="12">
        <v>2023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6.4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43.049931000000001</v>
      </c>
      <c r="AG25439" s="15">
        <v>-78.746049999999997</v>
      </c>
    </row>
    <row r="25440" spans="1:33" x14ac:dyDescent="0.3">
      <c r="A25440" s="9">
        <v>65572</v>
      </c>
      <c r="B25440" s="10" t="s">
        <v>26867</v>
      </c>
      <c r="C25440" s="9">
        <v>66524</v>
      </c>
      <c r="D25440" s="10" t="s">
        <v>26868</v>
      </c>
      <c r="E25440" s="11" t="s">
        <v>37</v>
      </c>
      <c r="F25440" s="11" t="s">
        <v>37</v>
      </c>
      <c r="G25440" s="12" t="s">
        <v>238</v>
      </c>
      <c r="H25440" s="12" t="s">
        <v>23204</v>
      </c>
      <c r="I25440" s="12" t="s">
        <v>240</v>
      </c>
      <c r="J25440" s="10" t="s">
        <v>139</v>
      </c>
      <c r="K25440" s="13" t="s">
        <v>26869</v>
      </c>
      <c r="L25440" s="13" t="s">
        <v>1</v>
      </c>
      <c r="M25440" s="14">
        <v>5</v>
      </c>
      <c r="N25440" s="14">
        <v>5</v>
      </c>
      <c r="O25440" s="14">
        <v>5</v>
      </c>
      <c r="P25440" s="10" t="s">
        <v>362</v>
      </c>
      <c r="Q25440" s="12" t="s">
        <v>363</v>
      </c>
      <c r="R25440" s="12" t="s">
        <v>364</v>
      </c>
      <c r="S25440" s="12">
        <v>12</v>
      </c>
      <c r="T25440" s="12">
        <v>2024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42.252071000000001</v>
      </c>
      <c r="AG25440" s="15">
        <v>-75.826419999999999</v>
      </c>
    </row>
    <row r="25441" spans="1:33" x14ac:dyDescent="0.3">
      <c r="A25441" s="9">
        <v>65574</v>
      </c>
      <c r="B25441" s="10" t="s">
        <v>26870</v>
      </c>
      <c r="C25441" s="9">
        <v>66526</v>
      </c>
      <c r="D25441" s="10" t="s">
        <v>26871</v>
      </c>
      <c r="E25441" s="11" t="s">
        <v>37</v>
      </c>
      <c r="F25441" s="11" t="s">
        <v>37</v>
      </c>
      <c r="G25441" s="12" t="s">
        <v>238</v>
      </c>
      <c r="H25441" s="12" t="s">
        <v>2059</v>
      </c>
      <c r="I25441" s="12" t="s">
        <v>240</v>
      </c>
      <c r="J25441" s="10" t="s">
        <v>139</v>
      </c>
      <c r="K25441" s="13" t="s">
        <v>26872</v>
      </c>
      <c r="L25441" s="13" t="s">
        <v>1</v>
      </c>
      <c r="M25441" s="14">
        <v>5</v>
      </c>
      <c r="N25441" s="14">
        <v>5</v>
      </c>
      <c r="O25441" s="14">
        <v>5</v>
      </c>
      <c r="P25441" s="10" t="s">
        <v>362</v>
      </c>
      <c r="Q25441" s="12" t="s">
        <v>363</v>
      </c>
      <c r="R25441" s="12" t="s">
        <v>364</v>
      </c>
      <c r="S25441" s="12">
        <v>2</v>
      </c>
      <c r="T25441" s="12">
        <v>2024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42.847208000000002</v>
      </c>
      <c r="AG25441" s="15">
        <v>-77.718270000000004</v>
      </c>
    </row>
    <row r="25442" spans="1:33" x14ac:dyDescent="0.3">
      <c r="A25442" s="9">
        <v>65575</v>
      </c>
      <c r="B25442" s="10" t="s">
        <v>26873</v>
      </c>
      <c r="C25442" s="9">
        <v>66527</v>
      </c>
      <c r="D25442" s="10" t="s">
        <v>26874</v>
      </c>
      <c r="E25442" s="11" t="s">
        <v>37</v>
      </c>
      <c r="F25442" s="11" t="s">
        <v>37</v>
      </c>
      <c r="G25442" s="12" t="s">
        <v>238</v>
      </c>
      <c r="H25442" s="12" t="s">
        <v>1673</v>
      </c>
      <c r="I25442" s="12" t="s">
        <v>240</v>
      </c>
      <c r="J25442" s="10" t="s">
        <v>139</v>
      </c>
      <c r="K25442" s="13" t="s">
        <v>26875</v>
      </c>
      <c r="L25442" s="13" t="s">
        <v>1</v>
      </c>
      <c r="M25442" s="14">
        <v>5</v>
      </c>
      <c r="N25442" s="14">
        <v>5</v>
      </c>
      <c r="O25442" s="14">
        <v>5</v>
      </c>
      <c r="P25442" s="10" t="s">
        <v>362</v>
      </c>
      <c r="Q25442" s="12" t="s">
        <v>363</v>
      </c>
      <c r="R25442" s="12" t="s">
        <v>364</v>
      </c>
      <c r="S25442" s="12">
        <v>3</v>
      </c>
      <c r="T25442" s="12">
        <v>2024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43.027501000000001</v>
      </c>
      <c r="AG25442" s="15">
        <v>-78.920659999999998</v>
      </c>
    </row>
    <row r="25443" spans="1:33" x14ac:dyDescent="0.3">
      <c r="A25443" s="9">
        <v>65576</v>
      </c>
      <c r="B25443" s="10" t="s">
        <v>26876</v>
      </c>
      <c r="C25443" s="9">
        <v>66528</v>
      </c>
      <c r="D25443" s="10" t="s">
        <v>26877</v>
      </c>
      <c r="E25443" s="11" t="s">
        <v>37</v>
      </c>
      <c r="F25443" s="11" t="s">
        <v>37</v>
      </c>
      <c r="G25443" s="12" t="s">
        <v>238</v>
      </c>
      <c r="H25443" s="12" t="s">
        <v>1673</v>
      </c>
      <c r="I25443" s="12" t="s">
        <v>240</v>
      </c>
      <c r="J25443" s="10" t="s">
        <v>139</v>
      </c>
      <c r="K25443" s="13" t="s">
        <v>26878</v>
      </c>
      <c r="L25443" s="13" t="s">
        <v>1</v>
      </c>
      <c r="M25443" s="14">
        <v>5</v>
      </c>
      <c r="N25443" s="14">
        <v>5</v>
      </c>
      <c r="O25443" s="14">
        <v>5</v>
      </c>
      <c r="P25443" s="10" t="s">
        <v>362</v>
      </c>
      <c r="Q25443" s="12" t="s">
        <v>363</v>
      </c>
      <c r="R25443" s="12" t="s">
        <v>364</v>
      </c>
      <c r="S25443" s="12">
        <v>2</v>
      </c>
      <c r="T25443" s="12">
        <v>2024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42.952629000000002</v>
      </c>
      <c r="AG25443" s="15">
        <v>-78.617959999999997</v>
      </c>
    </row>
    <row r="25444" spans="1:33" x14ac:dyDescent="0.3">
      <c r="A25444" s="9">
        <v>65576</v>
      </c>
      <c r="B25444" s="10" t="s">
        <v>26876</v>
      </c>
      <c r="C25444" s="9">
        <v>66529</v>
      </c>
      <c r="D25444" s="10" t="s">
        <v>26879</v>
      </c>
      <c r="E25444" s="11" t="s">
        <v>37</v>
      </c>
      <c r="F25444" s="11" t="s">
        <v>37</v>
      </c>
      <c r="G25444" s="12" t="s">
        <v>238</v>
      </c>
      <c r="H25444" s="12" t="s">
        <v>2866</v>
      </c>
      <c r="I25444" s="12" t="s">
        <v>240</v>
      </c>
      <c r="J25444" s="10" t="s">
        <v>139</v>
      </c>
      <c r="K25444" s="13" t="s">
        <v>26880</v>
      </c>
      <c r="L25444" s="13" t="s">
        <v>1</v>
      </c>
      <c r="M25444" s="14">
        <v>5.2</v>
      </c>
      <c r="N25444" s="14">
        <v>5.2</v>
      </c>
      <c r="O25444" s="14">
        <v>5.2</v>
      </c>
      <c r="P25444" s="10" t="s">
        <v>362</v>
      </c>
      <c r="Q25444" s="12" t="s">
        <v>363</v>
      </c>
      <c r="R25444" s="12" t="s">
        <v>364</v>
      </c>
      <c r="S25444" s="12">
        <v>2</v>
      </c>
      <c r="T25444" s="12">
        <v>2024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44.678877999999997</v>
      </c>
      <c r="AG25444" s="15">
        <v>-74.964070000000007</v>
      </c>
    </row>
    <row r="25445" spans="1:33" x14ac:dyDescent="0.3">
      <c r="A25445" s="9">
        <v>65577</v>
      </c>
      <c r="B25445" s="10" t="s">
        <v>26881</v>
      </c>
      <c r="C25445" s="9">
        <v>66530</v>
      </c>
      <c r="D25445" s="10" t="s">
        <v>26882</v>
      </c>
      <c r="E25445" s="11" t="s">
        <v>37</v>
      </c>
      <c r="F25445" s="11" t="s">
        <v>37</v>
      </c>
      <c r="G25445" s="12" t="s">
        <v>238</v>
      </c>
      <c r="H25445" s="12" t="s">
        <v>2866</v>
      </c>
      <c r="I25445" s="12" t="s">
        <v>240</v>
      </c>
      <c r="J25445" s="10" t="s">
        <v>139</v>
      </c>
      <c r="K25445" s="13" t="s">
        <v>26880</v>
      </c>
      <c r="L25445" s="13" t="s">
        <v>1</v>
      </c>
      <c r="M25445" s="14">
        <v>4.4000000000000004</v>
      </c>
      <c r="N25445" s="14">
        <v>4.4000000000000004</v>
      </c>
      <c r="O25445" s="14">
        <v>4.4000000000000004</v>
      </c>
      <c r="P25445" s="10" t="s">
        <v>362</v>
      </c>
      <c r="Q25445" s="12" t="s">
        <v>363</v>
      </c>
      <c r="R25445" s="12" t="s">
        <v>364</v>
      </c>
      <c r="S25445" s="12">
        <v>1</v>
      </c>
      <c r="T25445" s="12">
        <v>2024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44.678877999999997</v>
      </c>
      <c r="AG25445" s="15">
        <v>-74.964070000000007</v>
      </c>
    </row>
    <row r="25446" spans="1:33" x14ac:dyDescent="0.3">
      <c r="A25446" s="9">
        <v>65580</v>
      </c>
      <c r="B25446" s="10" t="s">
        <v>26883</v>
      </c>
      <c r="C25446" s="9">
        <v>66531</v>
      </c>
      <c r="D25446" s="10" t="s">
        <v>26884</v>
      </c>
      <c r="E25446" s="11" t="s">
        <v>37</v>
      </c>
      <c r="F25446" s="11" t="s">
        <v>37</v>
      </c>
      <c r="G25446" s="12" t="s">
        <v>92</v>
      </c>
      <c r="H25446" s="12" t="s">
        <v>5962</v>
      </c>
      <c r="I25446" s="12" t="s">
        <v>584</v>
      </c>
      <c r="J25446" s="10" t="s">
        <v>139</v>
      </c>
      <c r="K25446" s="13" t="s">
        <v>26885</v>
      </c>
      <c r="L25446" s="13" t="s">
        <v>1</v>
      </c>
      <c r="M25446" s="14">
        <v>140</v>
      </c>
      <c r="N25446" s="14">
        <v>140</v>
      </c>
      <c r="O25446" s="14">
        <v>140</v>
      </c>
      <c r="P25446" s="10" t="s">
        <v>52</v>
      </c>
      <c r="Q25446" s="12" t="s">
        <v>53</v>
      </c>
      <c r="R25446" s="12" t="s">
        <v>54</v>
      </c>
      <c r="S25446" s="12">
        <v>1</v>
      </c>
      <c r="T25446" s="12">
        <v>2024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31.798300000000001</v>
      </c>
      <c r="AG25446" s="15">
        <v>-101.90430000000001</v>
      </c>
    </row>
    <row r="25447" spans="1:33" x14ac:dyDescent="0.3">
      <c r="A25447" s="9">
        <v>65534</v>
      </c>
      <c r="B25447" s="10" t="s">
        <v>26886</v>
      </c>
      <c r="C25447" s="9">
        <v>66532</v>
      </c>
      <c r="D25447" s="10" t="s">
        <v>26887</v>
      </c>
      <c r="E25447" s="11" t="s">
        <v>37</v>
      </c>
      <c r="F25447" s="11" t="s">
        <v>37</v>
      </c>
      <c r="G25447" s="12" t="s">
        <v>80</v>
      </c>
      <c r="H25447" s="12" t="s">
        <v>610</v>
      </c>
      <c r="I25447" s="12" t="s">
        <v>138</v>
      </c>
      <c r="J25447" s="10" t="s">
        <v>139</v>
      </c>
      <c r="K25447" s="13" t="s">
        <v>26888</v>
      </c>
      <c r="L25447" s="13" t="s">
        <v>1</v>
      </c>
      <c r="M25447" s="14">
        <v>10</v>
      </c>
      <c r="N25447" s="14">
        <v>10</v>
      </c>
      <c r="O25447" s="14">
        <v>10</v>
      </c>
      <c r="P25447" s="10" t="s">
        <v>362</v>
      </c>
      <c r="Q25447" s="12" t="s">
        <v>363</v>
      </c>
      <c r="R25447" s="12" t="s">
        <v>364</v>
      </c>
      <c r="S25447" s="12">
        <v>8</v>
      </c>
      <c r="T25447" s="12">
        <v>2023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>
        <v>13.2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33.784100000000002</v>
      </c>
      <c r="AG25447" s="15">
        <v>-118.0509</v>
      </c>
    </row>
    <row r="25448" spans="1:33" x14ac:dyDescent="0.3">
      <c r="A25448" s="9">
        <v>65534</v>
      </c>
      <c r="B25448" s="10" t="s">
        <v>26886</v>
      </c>
      <c r="C25448" s="9">
        <v>66532</v>
      </c>
      <c r="D25448" s="10" t="s">
        <v>26887</v>
      </c>
      <c r="E25448" s="11" t="s">
        <v>37</v>
      </c>
      <c r="F25448" s="11" t="s">
        <v>37</v>
      </c>
      <c r="G25448" s="12" t="s">
        <v>80</v>
      </c>
      <c r="H25448" s="12" t="s">
        <v>610</v>
      </c>
      <c r="I25448" s="12" t="s">
        <v>138</v>
      </c>
      <c r="J25448" s="10" t="s">
        <v>139</v>
      </c>
      <c r="K25448" s="13" t="s">
        <v>26889</v>
      </c>
      <c r="L25448" s="13" t="s">
        <v>1</v>
      </c>
      <c r="M25448" s="14">
        <v>10</v>
      </c>
      <c r="N25448" s="14">
        <v>10</v>
      </c>
      <c r="O25448" s="14">
        <v>10</v>
      </c>
      <c r="P25448" s="10" t="s">
        <v>358</v>
      </c>
      <c r="Q25448" s="12" t="s">
        <v>359</v>
      </c>
      <c r="R25448" s="12" t="s">
        <v>360</v>
      </c>
      <c r="S25448" s="12">
        <v>8</v>
      </c>
      <c r="T25448" s="12">
        <v>2023</v>
      </c>
      <c r="U25448" s="9" t="s">
        <v>45</v>
      </c>
      <c r="V25448" s="9" t="s">
        <v>45</v>
      </c>
      <c r="W25448" s="12" t="s">
        <v>48</v>
      </c>
      <c r="X25448" s="14">
        <v>2.9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33.784100000000002</v>
      </c>
      <c r="AG25448" s="15">
        <v>-118.0509</v>
      </c>
    </row>
    <row r="25449" spans="1:33" x14ac:dyDescent="0.3">
      <c r="A25449" s="9">
        <v>65534</v>
      </c>
      <c r="B25449" s="10" t="s">
        <v>26886</v>
      </c>
      <c r="C25449" s="9">
        <v>66533</v>
      </c>
      <c r="D25449" s="10" t="s">
        <v>26890</v>
      </c>
      <c r="E25449" s="11" t="s">
        <v>37</v>
      </c>
      <c r="F25449" s="11" t="s">
        <v>37</v>
      </c>
      <c r="G25449" s="12" t="s">
        <v>80</v>
      </c>
      <c r="H25449" s="12" t="s">
        <v>610</v>
      </c>
      <c r="I25449" s="12" t="s">
        <v>138</v>
      </c>
      <c r="J25449" s="10" t="s">
        <v>139</v>
      </c>
      <c r="K25449" s="13" t="s">
        <v>26891</v>
      </c>
      <c r="L25449" s="13" t="s">
        <v>1</v>
      </c>
      <c r="M25449" s="14">
        <v>10</v>
      </c>
      <c r="N25449" s="14">
        <v>10</v>
      </c>
      <c r="O25449" s="14">
        <v>10</v>
      </c>
      <c r="P25449" s="10" t="s">
        <v>362</v>
      </c>
      <c r="Q25449" s="12" t="s">
        <v>363</v>
      </c>
      <c r="R25449" s="12" t="s">
        <v>364</v>
      </c>
      <c r="S25449" s="12">
        <v>8</v>
      </c>
      <c r="T25449" s="12">
        <v>2023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>
        <v>13.2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33.789900000000003</v>
      </c>
      <c r="AG25449" s="15">
        <v>-118.0639</v>
      </c>
    </row>
    <row r="25450" spans="1:33" x14ac:dyDescent="0.3">
      <c r="A25450" s="9">
        <v>65534</v>
      </c>
      <c r="B25450" s="10" t="s">
        <v>26886</v>
      </c>
      <c r="C25450" s="9">
        <v>66533</v>
      </c>
      <c r="D25450" s="10" t="s">
        <v>26890</v>
      </c>
      <c r="E25450" s="11" t="s">
        <v>37</v>
      </c>
      <c r="F25450" s="11" t="s">
        <v>37</v>
      </c>
      <c r="G25450" s="12" t="s">
        <v>80</v>
      </c>
      <c r="H25450" s="12" t="s">
        <v>610</v>
      </c>
      <c r="I25450" s="12" t="s">
        <v>138</v>
      </c>
      <c r="J25450" s="10" t="s">
        <v>139</v>
      </c>
      <c r="K25450" s="13" t="s">
        <v>26892</v>
      </c>
      <c r="L25450" s="13" t="s">
        <v>1</v>
      </c>
      <c r="M25450" s="14">
        <v>10</v>
      </c>
      <c r="N25450" s="14">
        <v>10</v>
      </c>
      <c r="O25450" s="14">
        <v>10</v>
      </c>
      <c r="P25450" s="10" t="s">
        <v>358</v>
      </c>
      <c r="Q25450" s="12" t="s">
        <v>359</v>
      </c>
      <c r="R25450" s="12" t="s">
        <v>360</v>
      </c>
      <c r="S25450" s="12">
        <v>8</v>
      </c>
      <c r="T25450" s="12">
        <v>2023</v>
      </c>
      <c r="U25450" s="9" t="s">
        <v>45</v>
      </c>
      <c r="V25450" s="9" t="s">
        <v>45</v>
      </c>
      <c r="W25450" s="12" t="s">
        <v>48</v>
      </c>
      <c r="X25450" s="14">
        <v>2.9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33.789900000000003</v>
      </c>
      <c r="AG25450" s="15">
        <v>-118.0639</v>
      </c>
    </row>
    <row r="25451" spans="1:33" x14ac:dyDescent="0.3">
      <c r="A25451" s="9">
        <v>65584</v>
      </c>
      <c r="B25451" s="10" t="s">
        <v>26893</v>
      </c>
      <c r="C25451" s="9">
        <v>66536</v>
      </c>
      <c r="D25451" s="10" t="s">
        <v>26894</v>
      </c>
      <c r="E25451" s="11" t="s">
        <v>37</v>
      </c>
      <c r="F25451" s="11" t="s">
        <v>37</v>
      </c>
      <c r="G25451" s="12" t="s">
        <v>936</v>
      </c>
      <c r="H25451" s="12" t="s">
        <v>1945</v>
      </c>
      <c r="I25451" s="12" t="s">
        <v>168</v>
      </c>
      <c r="J25451" s="10" t="s">
        <v>139</v>
      </c>
      <c r="K25451" s="13" t="s">
        <v>26895</v>
      </c>
      <c r="L25451" s="13" t="s">
        <v>1</v>
      </c>
      <c r="M25451" s="14">
        <v>1.5</v>
      </c>
      <c r="N25451" s="14">
        <v>1.5</v>
      </c>
      <c r="O25451" s="14">
        <v>1.5</v>
      </c>
      <c r="P25451" s="10" t="s">
        <v>362</v>
      </c>
      <c r="Q25451" s="12" t="s">
        <v>363</v>
      </c>
      <c r="R25451" s="12" t="s">
        <v>364</v>
      </c>
      <c r="S25451" s="12">
        <v>12</v>
      </c>
      <c r="T25451" s="12">
        <v>2022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>
        <v>1.9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39.270749000000002</v>
      </c>
      <c r="AG25451" s="15">
        <v>-76.550529999999995</v>
      </c>
    </row>
    <row r="25452" spans="1:33" x14ac:dyDescent="0.3">
      <c r="A25452" s="9">
        <v>65584</v>
      </c>
      <c r="B25452" s="10" t="s">
        <v>26893</v>
      </c>
      <c r="C25452" s="9">
        <v>66537</v>
      </c>
      <c r="D25452" s="10" t="s">
        <v>26896</v>
      </c>
      <c r="E25452" s="11" t="s">
        <v>37</v>
      </c>
      <c r="F25452" s="11" t="s">
        <v>37</v>
      </c>
      <c r="G25452" s="12" t="s">
        <v>936</v>
      </c>
      <c r="H25452" s="12" t="s">
        <v>1945</v>
      </c>
      <c r="I25452" s="12" t="s">
        <v>168</v>
      </c>
      <c r="J25452" s="10" t="s">
        <v>139</v>
      </c>
      <c r="K25452" s="13" t="s">
        <v>26897</v>
      </c>
      <c r="L25452" s="13" t="s">
        <v>1</v>
      </c>
      <c r="M25452" s="14">
        <v>1.5</v>
      </c>
      <c r="N25452" s="14">
        <v>1.5</v>
      </c>
      <c r="O25452" s="14">
        <v>1.5</v>
      </c>
      <c r="P25452" s="10" t="s">
        <v>362</v>
      </c>
      <c r="Q25452" s="12" t="s">
        <v>363</v>
      </c>
      <c r="R25452" s="12" t="s">
        <v>364</v>
      </c>
      <c r="S25452" s="12">
        <v>12</v>
      </c>
      <c r="T25452" s="12">
        <v>2022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>
        <v>1.9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39.270749000000002</v>
      </c>
      <c r="AG25452" s="15">
        <v>-76.551329999999993</v>
      </c>
    </row>
    <row r="25453" spans="1:33" x14ac:dyDescent="0.3">
      <c r="A25453" s="9">
        <v>65585</v>
      </c>
      <c r="B25453" s="10" t="s">
        <v>26898</v>
      </c>
      <c r="C25453" s="9">
        <v>66538</v>
      </c>
      <c r="D25453" s="10" t="s">
        <v>26899</v>
      </c>
      <c r="E25453" s="11" t="s">
        <v>37</v>
      </c>
      <c r="F25453" s="11" t="s">
        <v>37</v>
      </c>
      <c r="G25453" s="12" t="s">
        <v>936</v>
      </c>
      <c r="H25453" s="12" t="s">
        <v>1945</v>
      </c>
      <c r="I25453" s="12" t="s">
        <v>168</v>
      </c>
      <c r="J25453" s="10" t="s">
        <v>139</v>
      </c>
      <c r="K25453" s="13" t="s">
        <v>12099</v>
      </c>
      <c r="L25453" s="13" t="s">
        <v>1</v>
      </c>
      <c r="M25453" s="14">
        <v>1.5</v>
      </c>
      <c r="N25453" s="14">
        <v>1.5</v>
      </c>
      <c r="O25453" s="14">
        <v>1.5</v>
      </c>
      <c r="P25453" s="10" t="s">
        <v>362</v>
      </c>
      <c r="Q25453" s="12" t="s">
        <v>363</v>
      </c>
      <c r="R25453" s="12" t="s">
        <v>364</v>
      </c>
      <c r="S25453" s="12">
        <v>12</v>
      </c>
      <c r="T25453" s="12">
        <v>2022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>
        <v>1.7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39.273130999999999</v>
      </c>
      <c r="AG25453" s="15">
        <v>-76.545990000000003</v>
      </c>
    </row>
    <row r="25454" spans="1:33" x14ac:dyDescent="0.3">
      <c r="A25454" s="9">
        <v>65585</v>
      </c>
      <c r="B25454" s="10" t="s">
        <v>26898</v>
      </c>
      <c r="C25454" s="9">
        <v>66539</v>
      </c>
      <c r="D25454" s="10" t="s">
        <v>26900</v>
      </c>
      <c r="E25454" s="11" t="s">
        <v>37</v>
      </c>
      <c r="F25454" s="11" t="s">
        <v>37</v>
      </c>
      <c r="G25454" s="12" t="s">
        <v>936</v>
      </c>
      <c r="H25454" s="12" t="s">
        <v>1945</v>
      </c>
      <c r="I25454" s="12" t="s">
        <v>168</v>
      </c>
      <c r="J25454" s="10" t="s">
        <v>139</v>
      </c>
      <c r="K25454" s="13" t="s">
        <v>6526</v>
      </c>
      <c r="L25454" s="13" t="s">
        <v>1</v>
      </c>
      <c r="M25454" s="14">
        <v>1.5</v>
      </c>
      <c r="N25454" s="14">
        <v>1.5</v>
      </c>
      <c r="O25454" s="14">
        <v>1.5</v>
      </c>
      <c r="P25454" s="10" t="s">
        <v>362</v>
      </c>
      <c r="Q25454" s="12" t="s">
        <v>363</v>
      </c>
      <c r="R25454" s="12" t="s">
        <v>364</v>
      </c>
      <c r="S25454" s="12">
        <v>12</v>
      </c>
      <c r="T25454" s="12">
        <v>2022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>
        <v>1.6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39.273277999999998</v>
      </c>
      <c r="AG25454" s="15">
        <v>-76.544430000000006</v>
      </c>
    </row>
    <row r="25455" spans="1:33" x14ac:dyDescent="0.3">
      <c r="A25455" s="9">
        <v>65578</v>
      </c>
      <c r="B25455" s="10" t="s">
        <v>26901</v>
      </c>
      <c r="C25455" s="9">
        <v>66540</v>
      </c>
      <c r="D25455" s="10" t="s">
        <v>26902</v>
      </c>
      <c r="E25455" s="11" t="s">
        <v>37</v>
      </c>
      <c r="F25455" s="11" t="s">
        <v>37</v>
      </c>
      <c r="G25455" s="12" t="s">
        <v>92</v>
      </c>
      <c r="H25455" s="12" t="s">
        <v>19289</v>
      </c>
      <c r="I25455" s="12" t="s">
        <v>584</v>
      </c>
      <c r="J25455" s="10" t="s">
        <v>139</v>
      </c>
      <c r="K25455" s="13" t="s">
        <v>26903</v>
      </c>
      <c r="L25455" s="13" t="s">
        <v>1</v>
      </c>
      <c r="M25455" s="14">
        <v>223.9</v>
      </c>
      <c r="N25455" s="14">
        <v>223.9</v>
      </c>
      <c r="O25455" s="14">
        <v>223.9</v>
      </c>
      <c r="P25455" s="10" t="s">
        <v>52</v>
      </c>
      <c r="Q25455" s="12" t="s">
        <v>53</v>
      </c>
      <c r="R25455" s="12" t="s">
        <v>54</v>
      </c>
      <c r="S25455" s="12">
        <v>12</v>
      </c>
      <c r="T25455" s="12">
        <v>2023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0.936</v>
      </c>
      <c r="AG25455" s="15">
        <v>-101.607</v>
      </c>
    </row>
    <row r="25456" spans="1:33" x14ac:dyDescent="0.3">
      <c r="A25456" s="9">
        <v>65507</v>
      </c>
      <c r="B25456" s="10" t="s">
        <v>26904</v>
      </c>
      <c r="C25456" s="9">
        <v>66541</v>
      </c>
      <c r="D25456" s="10" t="s">
        <v>26905</v>
      </c>
      <c r="E25456" s="11" t="s">
        <v>37</v>
      </c>
      <c r="F25456" s="11" t="s">
        <v>37</v>
      </c>
      <c r="G25456" s="12" t="s">
        <v>3619</v>
      </c>
      <c r="H25456" s="12" t="s">
        <v>7084</v>
      </c>
      <c r="I25456" s="12" t="s">
        <v>168</v>
      </c>
      <c r="J25456" s="10" t="s">
        <v>139</v>
      </c>
      <c r="K25456" s="13" t="s">
        <v>26906</v>
      </c>
      <c r="L25456" s="13" t="s">
        <v>1</v>
      </c>
      <c r="M25456" s="14">
        <v>132</v>
      </c>
      <c r="N25456" s="14">
        <v>118</v>
      </c>
      <c r="O25456" s="14">
        <v>118</v>
      </c>
      <c r="P25456" s="10" t="s">
        <v>362</v>
      </c>
      <c r="Q25456" s="12" t="s">
        <v>363</v>
      </c>
      <c r="R25456" s="12" t="s">
        <v>364</v>
      </c>
      <c r="S25456" s="12">
        <v>12</v>
      </c>
      <c r="T25456" s="12">
        <v>2023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>
        <v>153.6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6.685102999999998</v>
      </c>
      <c r="AG25456" s="15">
        <v>-76.296610000000001</v>
      </c>
    </row>
    <row r="25457" spans="1:33" x14ac:dyDescent="0.3">
      <c r="A25457" s="9">
        <v>65589</v>
      </c>
      <c r="B25457" s="10" t="s">
        <v>26907</v>
      </c>
      <c r="C25457" s="9">
        <v>66542</v>
      </c>
      <c r="D25457" s="10" t="s">
        <v>26907</v>
      </c>
      <c r="E25457" s="11" t="s">
        <v>37</v>
      </c>
      <c r="F25457" s="11" t="s">
        <v>37</v>
      </c>
      <c r="G25457" s="12" t="s">
        <v>1034</v>
      </c>
      <c r="H25457" s="12" t="s">
        <v>1520</v>
      </c>
      <c r="I25457" s="12" t="s">
        <v>61</v>
      </c>
      <c r="J25457" s="10" t="s">
        <v>139</v>
      </c>
      <c r="K25457" s="13" t="s">
        <v>26908</v>
      </c>
      <c r="L25457" s="13" t="s">
        <v>1</v>
      </c>
      <c r="M25457" s="14">
        <v>80</v>
      </c>
      <c r="N25457" s="14">
        <v>80</v>
      </c>
      <c r="O25457" s="14">
        <v>80</v>
      </c>
      <c r="P25457" s="10" t="s">
        <v>362</v>
      </c>
      <c r="Q25457" s="12" t="s">
        <v>363</v>
      </c>
      <c r="R25457" s="12" t="s">
        <v>364</v>
      </c>
      <c r="S25457" s="12">
        <v>5</v>
      </c>
      <c r="T25457" s="12">
        <v>2023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108.3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3.371000000000002</v>
      </c>
      <c r="AG25457" s="15">
        <v>-82.677999999999997</v>
      </c>
    </row>
    <row r="25458" spans="1:33" x14ac:dyDescent="0.3">
      <c r="A25458" s="9">
        <v>65591</v>
      </c>
      <c r="B25458" s="10" t="s">
        <v>26909</v>
      </c>
      <c r="C25458" s="9">
        <v>66543</v>
      </c>
      <c r="D25458" s="10" t="s">
        <v>26910</v>
      </c>
      <c r="E25458" s="11" t="s">
        <v>37</v>
      </c>
      <c r="F25458" s="11" t="s">
        <v>37</v>
      </c>
      <c r="G25458" s="12" t="s">
        <v>2388</v>
      </c>
      <c r="H25458" s="12" t="s">
        <v>4607</v>
      </c>
      <c r="I25458" s="12" t="s">
        <v>61</v>
      </c>
      <c r="J25458" s="10" t="s">
        <v>139</v>
      </c>
      <c r="K25458" s="13" t="s">
        <v>26911</v>
      </c>
      <c r="L25458" s="13" t="s">
        <v>1</v>
      </c>
      <c r="M25458" s="14">
        <v>78.5</v>
      </c>
      <c r="N25458" s="14">
        <v>78.5</v>
      </c>
      <c r="O25458" s="14">
        <v>78.5</v>
      </c>
      <c r="P25458" s="10" t="s">
        <v>362</v>
      </c>
      <c r="Q25458" s="12" t="s">
        <v>363</v>
      </c>
      <c r="R25458" s="12" t="s">
        <v>364</v>
      </c>
      <c r="S25458" s="12">
        <v>4</v>
      </c>
      <c r="T25458" s="12">
        <v>2024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>
        <v>110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1.976997000000001</v>
      </c>
      <c r="AG25458" s="15">
        <v>-88.88758</v>
      </c>
    </row>
    <row r="25459" spans="1:33" x14ac:dyDescent="0.3">
      <c r="A25459" s="9">
        <v>65592</v>
      </c>
      <c r="B25459" s="10" t="s">
        <v>26912</v>
      </c>
      <c r="C25459" s="9">
        <v>66544</v>
      </c>
      <c r="D25459" s="10" t="s">
        <v>26913</v>
      </c>
      <c r="E25459" s="11" t="s">
        <v>37</v>
      </c>
      <c r="F25459" s="11" t="s">
        <v>37</v>
      </c>
      <c r="G25459" s="12" t="s">
        <v>2388</v>
      </c>
      <c r="H25459" s="12" t="s">
        <v>1851</v>
      </c>
      <c r="I25459" s="12" t="s">
        <v>61</v>
      </c>
      <c r="J25459" s="10" t="s">
        <v>139</v>
      </c>
      <c r="K25459" s="13" t="s">
        <v>26914</v>
      </c>
      <c r="L25459" s="13" t="s">
        <v>1</v>
      </c>
      <c r="M25459" s="14">
        <v>78.5</v>
      </c>
      <c r="N25459" s="14">
        <v>78.5</v>
      </c>
      <c r="O25459" s="14">
        <v>78.5</v>
      </c>
      <c r="P25459" s="10" t="s">
        <v>362</v>
      </c>
      <c r="Q25459" s="12" t="s">
        <v>363</v>
      </c>
      <c r="R25459" s="12" t="s">
        <v>364</v>
      </c>
      <c r="S25459" s="12">
        <v>11</v>
      </c>
      <c r="T25459" s="12">
        <v>2024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110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30.437172</v>
      </c>
      <c r="AG25459" s="15">
        <v>-89.502899999999997</v>
      </c>
    </row>
    <row r="25460" spans="1:33" x14ac:dyDescent="0.3">
      <c r="A25460" s="9">
        <v>64449</v>
      </c>
      <c r="B25460" s="10" t="s">
        <v>24293</v>
      </c>
      <c r="C25460" s="9">
        <v>66549</v>
      </c>
      <c r="D25460" s="10" t="s">
        <v>26915</v>
      </c>
      <c r="E25460" s="11" t="s">
        <v>37</v>
      </c>
      <c r="F25460" s="11" t="s">
        <v>37</v>
      </c>
      <c r="G25460" s="12" t="s">
        <v>92</v>
      </c>
      <c r="H25460" s="12" t="s">
        <v>5441</v>
      </c>
      <c r="I25460" s="12" t="s">
        <v>584</v>
      </c>
      <c r="J25460" s="10" t="s">
        <v>139</v>
      </c>
      <c r="K25460" s="13" t="s">
        <v>26916</v>
      </c>
      <c r="L25460" s="13" t="s">
        <v>26917</v>
      </c>
      <c r="M25460" s="14">
        <v>0.4</v>
      </c>
      <c r="N25460" s="14">
        <v>0.4</v>
      </c>
      <c r="O25460" s="14">
        <v>0.4</v>
      </c>
      <c r="P25460" s="10" t="s">
        <v>325</v>
      </c>
      <c r="Q25460" s="12" t="s">
        <v>68</v>
      </c>
      <c r="R25460" s="12" t="s">
        <v>44</v>
      </c>
      <c r="S25460" s="12">
        <v>6</v>
      </c>
      <c r="T25460" s="12">
        <v>2017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9.559519999999999</v>
      </c>
      <c r="AG25460" s="15">
        <v>-95.390379999999993</v>
      </c>
    </row>
    <row r="25461" spans="1:33" x14ac:dyDescent="0.3">
      <c r="A25461" s="9">
        <v>64449</v>
      </c>
      <c r="B25461" s="10" t="s">
        <v>24293</v>
      </c>
      <c r="C25461" s="9">
        <v>66549</v>
      </c>
      <c r="D25461" s="10" t="s">
        <v>26915</v>
      </c>
      <c r="E25461" s="11" t="s">
        <v>37</v>
      </c>
      <c r="F25461" s="11" t="s">
        <v>37</v>
      </c>
      <c r="G25461" s="12" t="s">
        <v>92</v>
      </c>
      <c r="H25461" s="12" t="s">
        <v>5441</v>
      </c>
      <c r="I25461" s="12" t="s">
        <v>584</v>
      </c>
      <c r="J25461" s="10" t="s">
        <v>139</v>
      </c>
      <c r="K25461" s="13" t="s">
        <v>26918</v>
      </c>
      <c r="L25461" s="13" t="s">
        <v>26917</v>
      </c>
      <c r="M25461" s="14">
        <v>0.4</v>
      </c>
      <c r="N25461" s="14">
        <v>0.4</v>
      </c>
      <c r="O25461" s="14">
        <v>0.4</v>
      </c>
      <c r="P25461" s="10" t="s">
        <v>325</v>
      </c>
      <c r="Q25461" s="12" t="s">
        <v>68</v>
      </c>
      <c r="R25461" s="12" t="s">
        <v>44</v>
      </c>
      <c r="S25461" s="12">
        <v>6</v>
      </c>
      <c r="T25461" s="12">
        <v>2017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9.559519999999999</v>
      </c>
      <c r="AG25461" s="15">
        <v>-95.390379999999993</v>
      </c>
    </row>
    <row r="25462" spans="1:33" x14ac:dyDescent="0.3">
      <c r="A25462" s="9">
        <v>64449</v>
      </c>
      <c r="B25462" s="10" t="s">
        <v>24293</v>
      </c>
      <c r="C25462" s="9">
        <v>66549</v>
      </c>
      <c r="D25462" s="10" t="s">
        <v>26915</v>
      </c>
      <c r="E25462" s="11" t="s">
        <v>37</v>
      </c>
      <c r="F25462" s="11" t="s">
        <v>37</v>
      </c>
      <c r="G25462" s="12" t="s">
        <v>92</v>
      </c>
      <c r="H25462" s="12" t="s">
        <v>5441</v>
      </c>
      <c r="I25462" s="12" t="s">
        <v>584</v>
      </c>
      <c r="J25462" s="10" t="s">
        <v>139</v>
      </c>
      <c r="K25462" s="13" t="s">
        <v>26919</v>
      </c>
      <c r="L25462" s="13" t="s">
        <v>26917</v>
      </c>
      <c r="M25462" s="14">
        <v>0.4</v>
      </c>
      <c r="N25462" s="14">
        <v>0.4</v>
      </c>
      <c r="O25462" s="14">
        <v>0.4</v>
      </c>
      <c r="P25462" s="10" t="s">
        <v>325</v>
      </c>
      <c r="Q25462" s="12" t="s">
        <v>68</v>
      </c>
      <c r="R25462" s="12" t="s">
        <v>44</v>
      </c>
      <c r="S25462" s="12">
        <v>6</v>
      </c>
      <c r="T25462" s="12">
        <v>2017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9.559519999999999</v>
      </c>
      <c r="AG25462" s="15">
        <v>-95.390379999999993</v>
      </c>
    </row>
    <row r="25463" spans="1:33" x14ac:dyDescent="0.3">
      <c r="A25463" s="9">
        <v>64449</v>
      </c>
      <c r="B25463" s="10" t="s">
        <v>24293</v>
      </c>
      <c r="C25463" s="9">
        <v>66549</v>
      </c>
      <c r="D25463" s="10" t="s">
        <v>26915</v>
      </c>
      <c r="E25463" s="11" t="s">
        <v>37</v>
      </c>
      <c r="F25463" s="11" t="s">
        <v>37</v>
      </c>
      <c r="G25463" s="12" t="s">
        <v>92</v>
      </c>
      <c r="H25463" s="12" t="s">
        <v>5441</v>
      </c>
      <c r="I25463" s="12" t="s">
        <v>584</v>
      </c>
      <c r="J25463" s="10" t="s">
        <v>139</v>
      </c>
      <c r="K25463" s="13" t="s">
        <v>26920</v>
      </c>
      <c r="L25463" s="13" t="s">
        <v>26917</v>
      </c>
      <c r="M25463" s="14">
        <v>0.4</v>
      </c>
      <c r="N25463" s="14">
        <v>0.4</v>
      </c>
      <c r="O25463" s="14">
        <v>0.4</v>
      </c>
      <c r="P25463" s="10" t="s">
        <v>325</v>
      </c>
      <c r="Q25463" s="12" t="s">
        <v>68</v>
      </c>
      <c r="R25463" s="12" t="s">
        <v>44</v>
      </c>
      <c r="S25463" s="12">
        <v>6</v>
      </c>
      <c r="T25463" s="12">
        <v>2017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9.559519999999999</v>
      </c>
      <c r="AG25463" s="15">
        <v>-95.390379999999993</v>
      </c>
    </row>
    <row r="25464" spans="1:33" x14ac:dyDescent="0.3">
      <c r="A25464" s="9">
        <v>64449</v>
      </c>
      <c r="B25464" s="10" t="s">
        <v>24293</v>
      </c>
      <c r="C25464" s="9">
        <v>66550</v>
      </c>
      <c r="D25464" s="10" t="s">
        <v>26921</v>
      </c>
      <c r="E25464" s="11" t="s">
        <v>37</v>
      </c>
      <c r="F25464" s="11" t="s">
        <v>37</v>
      </c>
      <c r="G25464" s="12" t="s">
        <v>92</v>
      </c>
      <c r="H25464" s="12" t="s">
        <v>3437</v>
      </c>
      <c r="I25464" s="12" t="s">
        <v>584</v>
      </c>
      <c r="J25464" s="10" t="s">
        <v>139</v>
      </c>
      <c r="K25464" s="13" t="s">
        <v>26922</v>
      </c>
      <c r="L25464" s="13" t="s">
        <v>26923</v>
      </c>
      <c r="M25464" s="14">
        <v>0.4</v>
      </c>
      <c r="N25464" s="14">
        <v>0.4</v>
      </c>
      <c r="O25464" s="14">
        <v>0.4</v>
      </c>
      <c r="P25464" s="10" t="s">
        <v>325</v>
      </c>
      <c r="Q25464" s="12" t="s">
        <v>68</v>
      </c>
      <c r="R25464" s="12" t="s">
        <v>44</v>
      </c>
      <c r="S25464" s="12">
        <v>11</v>
      </c>
      <c r="T25464" s="12">
        <v>2017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7.694932000000001</v>
      </c>
      <c r="AG25464" s="15">
        <v>-97.262510000000006</v>
      </c>
    </row>
    <row r="25465" spans="1:33" x14ac:dyDescent="0.3">
      <c r="A25465" s="9">
        <v>64449</v>
      </c>
      <c r="B25465" s="10" t="s">
        <v>24293</v>
      </c>
      <c r="C25465" s="9">
        <v>66550</v>
      </c>
      <c r="D25465" s="10" t="s">
        <v>26921</v>
      </c>
      <c r="E25465" s="11" t="s">
        <v>37</v>
      </c>
      <c r="F25465" s="11" t="s">
        <v>37</v>
      </c>
      <c r="G25465" s="12" t="s">
        <v>92</v>
      </c>
      <c r="H25465" s="12" t="s">
        <v>3437</v>
      </c>
      <c r="I25465" s="12" t="s">
        <v>584</v>
      </c>
      <c r="J25465" s="10" t="s">
        <v>139</v>
      </c>
      <c r="K25465" s="13" t="s">
        <v>26924</v>
      </c>
      <c r="L25465" s="13" t="s">
        <v>26923</v>
      </c>
      <c r="M25465" s="14">
        <v>0.4</v>
      </c>
      <c r="N25465" s="14">
        <v>0.4</v>
      </c>
      <c r="O25465" s="14">
        <v>0.4</v>
      </c>
      <c r="P25465" s="10" t="s">
        <v>325</v>
      </c>
      <c r="Q25465" s="12" t="s">
        <v>68</v>
      </c>
      <c r="R25465" s="12" t="s">
        <v>44</v>
      </c>
      <c r="S25465" s="12">
        <v>11</v>
      </c>
      <c r="T25465" s="12">
        <v>2017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7.694932000000001</v>
      </c>
      <c r="AG25465" s="15">
        <v>-97.262510000000006</v>
      </c>
    </row>
    <row r="25466" spans="1:33" x14ac:dyDescent="0.3">
      <c r="A25466" s="9">
        <v>64449</v>
      </c>
      <c r="B25466" s="10" t="s">
        <v>24293</v>
      </c>
      <c r="C25466" s="9">
        <v>66550</v>
      </c>
      <c r="D25466" s="10" t="s">
        <v>26921</v>
      </c>
      <c r="E25466" s="11" t="s">
        <v>37</v>
      </c>
      <c r="F25466" s="11" t="s">
        <v>37</v>
      </c>
      <c r="G25466" s="12" t="s">
        <v>92</v>
      </c>
      <c r="H25466" s="12" t="s">
        <v>3437</v>
      </c>
      <c r="I25466" s="12" t="s">
        <v>584</v>
      </c>
      <c r="J25466" s="10" t="s">
        <v>139</v>
      </c>
      <c r="K25466" s="13" t="s">
        <v>26925</v>
      </c>
      <c r="L25466" s="13" t="s">
        <v>26923</v>
      </c>
      <c r="M25466" s="14">
        <v>0.4</v>
      </c>
      <c r="N25466" s="14">
        <v>0.4</v>
      </c>
      <c r="O25466" s="14">
        <v>0.4</v>
      </c>
      <c r="P25466" s="10" t="s">
        <v>325</v>
      </c>
      <c r="Q25466" s="12" t="s">
        <v>68</v>
      </c>
      <c r="R25466" s="12" t="s">
        <v>44</v>
      </c>
      <c r="S25466" s="12">
        <v>11</v>
      </c>
      <c r="T25466" s="12">
        <v>2017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7.694932000000001</v>
      </c>
      <c r="AG25466" s="15">
        <v>-97.262510000000006</v>
      </c>
    </row>
    <row r="25467" spans="1:33" x14ac:dyDescent="0.3">
      <c r="A25467" s="9">
        <v>64449</v>
      </c>
      <c r="B25467" s="10" t="s">
        <v>24293</v>
      </c>
      <c r="C25467" s="9">
        <v>66550</v>
      </c>
      <c r="D25467" s="10" t="s">
        <v>26921</v>
      </c>
      <c r="E25467" s="11" t="s">
        <v>37</v>
      </c>
      <c r="F25467" s="11" t="s">
        <v>37</v>
      </c>
      <c r="G25467" s="12" t="s">
        <v>92</v>
      </c>
      <c r="H25467" s="12" t="s">
        <v>3437</v>
      </c>
      <c r="I25467" s="12" t="s">
        <v>584</v>
      </c>
      <c r="J25467" s="10" t="s">
        <v>139</v>
      </c>
      <c r="K25467" s="13" t="s">
        <v>26926</v>
      </c>
      <c r="L25467" s="13" t="s">
        <v>26923</v>
      </c>
      <c r="M25467" s="14">
        <v>0.4</v>
      </c>
      <c r="N25467" s="14">
        <v>0.4</v>
      </c>
      <c r="O25467" s="14">
        <v>0.4</v>
      </c>
      <c r="P25467" s="10" t="s">
        <v>325</v>
      </c>
      <c r="Q25467" s="12" t="s">
        <v>68</v>
      </c>
      <c r="R25467" s="12" t="s">
        <v>44</v>
      </c>
      <c r="S25467" s="12">
        <v>11</v>
      </c>
      <c r="T25467" s="12">
        <v>2017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7.694932000000001</v>
      </c>
      <c r="AG25467" s="15">
        <v>-97.262510000000006</v>
      </c>
    </row>
    <row r="25468" spans="1:33" x14ac:dyDescent="0.3">
      <c r="A25468" s="9">
        <v>6455</v>
      </c>
      <c r="B25468" s="10" t="s">
        <v>992</v>
      </c>
      <c r="C25468" s="9">
        <v>66553</v>
      </c>
      <c r="D25468" s="10" t="s">
        <v>26927</v>
      </c>
      <c r="E25468" s="11" t="s">
        <v>37</v>
      </c>
      <c r="F25468" s="11" t="s">
        <v>37</v>
      </c>
      <c r="G25468" s="12" t="s">
        <v>342</v>
      </c>
      <c r="H25468" s="12" t="s">
        <v>1312</v>
      </c>
      <c r="I25468" s="12" t="s">
        <v>995</v>
      </c>
      <c r="J25468" s="10" t="s">
        <v>40</v>
      </c>
      <c r="K25468" s="13" t="s">
        <v>4224</v>
      </c>
      <c r="L25468" s="13" t="s">
        <v>1</v>
      </c>
      <c r="M25468" s="14">
        <v>74.900000000000006</v>
      </c>
      <c r="N25468" s="14">
        <v>74.900000000000006</v>
      </c>
      <c r="O25468" s="14">
        <v>74.900000000000006</v>
      </c>
      <c r="P25468" s="10" t="s">
        <v>362</v>
      </c>
      <c r="Q25468" s="12" t="s">
        <v>363</v>
      </c>
      <c r="R25468" s="12" t="s">
        <v>364</v>
      </c>
      <c r="S25468" s="12">
        <v>3</v>
      </c>
      <c r="T25468" s="12">
        <v>2024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30.282496999999999</v>
      </c>
      <c r="AG25468" s="15">
        <v>-83.298230000000004</v>
      </c>
    </row>
    <row r="25469" spans="1:33" x14ac:dyDescent="0.3">
      <c r="A25469" s="9">
        <v>65595</v>
      </c>
      <c r="B25469" s="10" t="s">
        <v>26928</v>
      </c>
      <c r="C25469" s="9">
        <v>66554</v>
      </c>
      <c r="D25469" s="10" t="s">
        <v>26929</v>
      </c>
      <c r="E25469" s="11" t="s">
        <v>37</v>
      </c>
      <c r="F25469" s="11" t="s">
        <v>37</v>
      </c>
      <c r="G25469" s="12" t="s">
        <v>132</v>
      </c>
      <c r="H25469" s="12" t="s">
        <v>2083</v>
      </c>
      <c r="I25469" s="12" t="s">
        <v>134</v>
      </c>
      <c r="J25469" s="10" t="s">
        <v>139</v>
      </c>
      <c r="K25469" s="13" t="s">
        <v>26930</v>
      </c>
      <c r="L25469" s="13" t="s">
        <v>1</v>
      </c>
      <c r="M25469" s="14">
        <v>1</v>
      </c>
      <c r="N25469" s="14">
        <v>1</v>
      </c>
      <c r="O25469" s="14">
        <v>0.8</v>
      </c>
      <c r="P25469" s="10" t="s">
        <v>362</v>
      </c>
      <c r="Q25469" s="12" t="s">
        <v>363</v>
      </c>
      <c r="R25469" s="12" t="s">
        <v>364</v>
      </c>
      <c r="S25469" s="12">
        <v>11</v>
      </c>
      <c r="T25469" s="12">
        <v>2023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>
        <v>1.4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4.961880000000001</v>
      </c>
      <c r="AG25469" s="15">
        <v>-95.493049999999997</v>
      </c>
    </row>
    <row r="25470" spans="1:33" x14ac:dyDescent="0.3">
      <c r="A25470" s="9">
        <v>64449</v>
      </c>
      <c r="B25470" s="10" t="s">
        <v>24293</v>
      </c>
      <c r="C25470" s="9">
        <v>66561</v>
      </c>
      <c r="D25470" s="10" t="s">
        <v>26931</v>
      </c>
      <c r="E25470" s="11" t="s">
        <v>37</v>
      </c>
      <c r="F25470" s="11" t="s">
        <v>37</v>
      </c>
      <c r="G25470" s="12" t="s">
        <v>92</v>
      </c>
      <c r="H25470" s="12" t="s">
        <v>3467</v>
      </c>
      <c r="I25470" s="12" t="s">
        <v>584</v>
      </c>
      <c r="J25470" s="10" t="s">
        <v>139</v>
      </c>
      <c r="K25470" s="13" t="s">
        <v>26932</v>
      </c>
      <c r="L25470" s="13" t="s">
        <v>26933</v>
      </c>
      <c r="M25470" s="14">
        <v>0.4</v>
      </c>
      <c r="N25470" s="14">
        <v>0.4</v>
      </c>
      <c r="O25470" s="14">
        <v>0.4</v>
      </c>
      <c r="P25470" s="10" t="s">
        <v>325</v>
      </c>
      <c r="Q25470" s="12" t="s">
        <v>68</v>
      </c>
      <c r="R25470" s="12" t="s">
        <v>44</v>
      </c>
      <c r="S25470" s="12">
        <v>7</v>
      </c>
      <c r="T25470" s="12">
        <v>2017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9.787918999999999</v>
      </c>
      <c r="AG25470" s="15">
        <v>-95.799139999999994</v>
      </c>
    </row>
    <row r="25471" spans="1:33" x14ac:dyDescent="0.3">
      <c r="A25471" s="9">
        <v>64449</v>
      </c>
      <c r="B25471" s="10" t="s">
        <v>24293</v>
      </c>
      <c r="C25471" s="9">
        <v>66561</v>
      </c>
      <c r="D25471" s="10" t="s">
        <v>26931</v>
      </c>
      <c r="E25471" s="11" t="s">
        <v>37</v>
      </c>
      <c r="F25471" s="11" t="s">
        <v>37</v>
      </c>
      <c r="G25471" s="12" t="s">
        <v>92</v>
      </c>
      <c r="H25471" s="12" t="s">
        <v>3467</v>
      </c>
      <c r="I25471" s="12" t="s">
        <v>584</v>
      </c>
      <c r="J25471" s="10" t="s">
        <v>139</v>
      </c>
      <c r="K25471" s="13" t="s">
        <v>26934</v>
      </c>
      <c r="L25471" s="13" t="s">
        <v>26933</v>
      </c>
      <c r="M25471" s="14">
        <v>0.4</v>
      </c>
      <c r="N25471" s="14">
        <v>0.4</v>
      </c>
      <c r="O25471" s="14">
        <v>0.4</v>
      </c>
      <c r="P25471" s="10" t="s">
        <v>325</v>
      </c>
      <c r="Q25471" s="12" t="s">
        <v>68</v>
      </c>
      <c r="R25471" s="12" t="s">
        <v>44</v>
      </c>
      <c r="S25471" s="12">
        <v>7</v>
      </c>
      <c r="T25471" s="12">
        <v>2017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9.787918999999999</v>
      </c>
      <c r="AG25471" s="15">
        <v>-95.799139999999994</v>
      </c>
    </row>
    <row r="25472" spans="1:33" x14ac:dyDescent="0.3">
      <c r="A25472" s="9">
        <v>64449</v>
      </c>
      <c r="B25472" s="10" t="s">
        <v>24293</v>
      </c>
      <c r="C25472" s="9">
        <v>66561</v>
      </c>
      <c r="D25472" s="10" t="s">
        <v>26931</v>
      </c>
      <c r="E25472" s="11" t="s">
        <v>37</v>
      </c>
      <c r="F25472" s="11" t="s">
        <v>37</v>
      </c>
      <c r="G25472" s="12" t="s">
        <v>92</v>
      </c>
      <c r="H25472" s="12" t="s">
        <v>3467</v>
      </c>
      <c r="I25472" s="12" t="s">
        <v>584</v>
      </c>
      <c r="J25472" s="10" t="s">
        <v>139</v>
      </c>
      <c r="K25472" s="13" t="s">
        <v>26935</v>
      </c>
      <c r="L25472" s="13" t="s">
        <v>26933</v>
      </c>
      <c r="M25472" s="14">
        <v>0.4</v>
      </c>
      <c r="N25472" s="14">
        <v>0.4</v>
      </c>
      <c r="O25472" s="14">
        <v>0.4</v>
      </c>
      <c r="P25472" s="10" t="s">
        <v>325</v>
      </c>
      <c r="Q25472" s="12" t="s">
        <v>68</v>
      </c>
      <c r="R25472" s="12" t="s">
        <v>44</v>
      </c>
      <c r="S25472" s="12">
        <v>7</v>
      </c>
      <c r="T25472" s="12">
        <v>2017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9.787918999999999</v>
      </c>
      <c r="AG25472" s="15">
        <v>-95.799139999999994</v>
      </c>
    </row>
    <row r="25473" spans="1:33" x14ac:dyDescent="0.3">
      <c r="A25473" s="9">
        <v>64449</v>
      </c>
      <c r="B25473" s="10" t="s">
        <v>24293</v>
      </c>
      <c r="C25473" s="9">
        <v>66561</v>
      </c>
      <c r="D25473" s="10" t="s">
        <v>26931</v>
      </c>
      <c r="E25473" s="11" t="s">
        <v>37</v>
      </c>
      <c r="F25473" s="11" t="s">
        <v>37</v>
      </c>
      <c r="G25473" s="12" t="s">
        <v>92</v>
      </c>
      <c r="H25473" s="12" t="s">
        <v>3467</v>
      </c>
      <c r="I25473" s="12" t="s">
        <v>584</v>
      </c>
      <c r="J25473" s="10" t="s">
        <v>139</v>
      </c>
      <c r="K25473" s="13" t="s">
        <v>26936</v>
      </c>
      <c r="L25473" s="13" t="s">
        <v>26933</v>
      </c>
      <c r="M25473" s="14">
        <v>0.4</v>
      </c>
      <c r="N25473" s="14">
        <v>0.4</v>
      </c>
      <c r="O25473" s="14">
        <v>0.4</v>
      </c>
      <c r="P25473" s="10" t="s">
        <v>325</v>
      </c>
      <c r="Q25473" s="12" t="s">
        <v>68</v>
      </c>
      <c r="R25473" s="12" t="s">
        <v>44</v>
      </c>
      <c r="S25473" s="12">
        <v>7</v>
      </c>
      <c r="T25473" s="12">
        <v>2017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9.787918999999999</v>
      </c>
      <c r="AG25473" s="15">
        <v>-95.799139999999994</v>
      </c>
    </row>
    <row r="25474" spans="1:33" x14ac:dyDescent="0.3">
      <c r="A25474" s="9">
        <v>64449</v>
      </c>
      <c r="B25474" s="10" t="s">
        <v>24293</v>
      </c>
      <c r="C25474" s="9">
        <v>66562</v>
      </c>
      <c r="D25474" s="10" t="s">
        <v>26937</v>
      </c>
      <c r="E25474" s="11" t="s">
        <v>37</v>
      </c>
      <c r="F25474" s="11" t="s">
        <v>37</v>
      </c>
      <c r="G25474" s="12" t="s">
        <v>92</v>
      </c>
      <c r="H25474" s="12" t="s">
        <v>1380</v>
      </c>
      <c r="I25474" s="12" t="s">
        <v>584</v>
      </c>
      <c r="J25474" s="10" t="s">
        <v>139</v>
      </c>
      <c r="K25474" s="13" t="s">
        <v>26938</v>
      </c>
      <c r="L25474" s="13" t="s">
        <v>26939</v>
      </c>
      <c r="M25474" s="14">
        <v>0.4</v>
      </c>
      <c r="N25474" s="14">
        <v>0.4</v>
      </c>
      <c r="O25474" s="14">
        <v>0.4</v>
      </c>
      <c r="P25474" s="10" t="s">
        <v>325</v>
      </c>
      <c r="Q25474" s="12" t="s">
        <v>68</v>
      </c>
      <c r="R25474" s="12" t="s">
        <v>44</v>
      </c>
      <c r="S25474" s="12">
        <v>4</v>
      </c>
      <c r="T25474" s="12">
        <v>2018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30.518818</v>
      </c>
      <c r="AG25474" s="15">
        <v>-97.658540000000002</v>
      </c>
    </row>
    <row r="25475" spans="1:33" x14ac:dyDescent="0.3">
      <c r="A25475" s="9">
        <v>64449</v>
      </c>
      <c r="B25475" s="10" t="s">
        <v>24293</v>
      </c>
      <c r="C25475" s="9">
        <v>66562</v>
      </c>
      <c r="D25475" s="10" t="s">
        <v>26937</v>
      </c>
      <c r="E25475" s="11" t="s">
        <v>37</v>
      </c>
      <c r="F25475" s="11" t="s">
        <v>37</v>
      </c>
      <c r="G25475" s="12" t="s">
        <v>92</v>
      </c>
      <c r="H25475" s="12" t="s">
        <v>1380</v>
      </c>
      <c r="I25475" s="12" t="s">
        <v>584</v>
      </c>
      <c r="J25475" s="10" t="s">
        <v>139</v>
      </c>
      <c r="K25475" s="13" t="s">
        <v>26940</v>
      </c>
      <c r="L25475" s="13" t="s">
        <v>26939</v>
      </c>
      <c r="M25475" s="14">
        <v>0.4</v>
      </c>
      <c r="N25475" s="14">
        <v>0.4</v>
      </c>
      <c r="O25475" s="14">
        <v>0.4</v>
      </c>
      <c r="P25475" s="10" t="s">
        <v>325</v>
      </c>
      <c r="Q25475" s="12" t="s">
        <v>68</v>
      </c>
      <c r="R25475" s="12" t="s">
        <v>44</v>
      </c>
      <c r="S25475" s="12">
        <v>4</v>
      </c>
      <c r="T25475" s="12">
        <v>2018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30.518818</v>
      </c>
      <c r="AG25475" s="15">
        <v>-97.658540000000002</v>
      </c>
    </row>
    <row r="25476" spans="1:33" x14ac:dyDescent="0.3">
      <c r="A25476" s="9">
        <v>64449</v>
      </c>
      <c r="B25476" s="10" t="s">
        <v>24293</v>
      </c>
      <c r="C25476" s="9">
        <v>66562</v>
      </c>
      <c r="D25476" s="10" t="s">
        <v>26937</v>
      </c>
      <c r="E25476" s="11" t="s">
        <v>37</v>
      </c>
      <c r="F25476" s="11" t="s">
        <v>37</v>
      </c>
      <c r="G25476" s="12" t="s">
        <v>92</v>
      </c>
      <c r="H25476" s="12" t="s">
        <v>1380</v>
      </c>
      <c r="I25476" s="12" t="s">
        <v>584</v>
      </c>
      <c r="J25476" s="10" t="s">
        <v>139</v>
      </c>
      <c r="K25476" s="13" t="s">
        <v>26941</v>
      </c>
      <c r="L25476" s="13" t="s">
        <v>26939</v>
      </c>
      <c r="M25476" s="14">
        <v>0.4</v>
      </c>
      <c r="N25476" s="14">
        <v>0.4</v>
      </c>
      <c r="O25476" s="14">
        <v>0.4</v>
      </c>
      <c r="P25476" s="10" t="s">
        <v>325</v>
      </c>
      <c r="Q25476" s="12" t="s">
        <v>68</v>
      </c>
      <c r="R25476" s="12" t="s">
        <v>44</v>
      </c>
      <c r="S25476" s="12">
        <v>4</v>
      </c>
      <c r="T25476" s="12">
        <v>2018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30.518818</v>
      </c>
      <c r="AG25476" s="15">
        <v>-97.658540000000002</v>
      </c>
    </row>
    <row r="25477" spans="1:33" x14ac:dyDescent="0.3">
      <c r="A25477" s="9">
        <v>64449</v>
      </c>
      <c r="B25477" s="10" t="s">
        <v>24293</v>
      </c>
      <c r="C25477" s="9">
        <v>66562</v>
      </c>
      <c r="D25477" s="10" t="s">
        <v>26937</v>
      </c>
      <c r="E25477" s="11" t="s">
        <v>37</v>
      </c>
      <c r="F25477" s="11" t="s">
        <v>37</v>
      </c>
      <c r="G25477" s="12" t="s">
        <v>92</v>
      </c>
      <c r="H25477" s="12" t="s">
        <v>1380</v>
      </c>
      <c r="I25477" s="12" t="s">
        <v>584</v>
      </c>
      <c r="J25477" s="10" t="s">
        <v>139</v>
      </c>
      <c r="K25477" s="13" t="s">
        <v>26942</v>
      </c>
      <c r="L25477" s="13" t="s">
        <v>26939</v>
      </c>
      <c r="M25477" s="14">
        <v>0.4</v>
      </c>
      <c r="N25477" s="14">
        <v>0.4</v>
      </c>
      <c r="O25477" s="14">
        <v>0.4</v>
      </c>
      <c r="P25477" s="10" t="s">
        <v>325</v>
      </c>
      <c r="Q25477" s="12" t="s">
        <v>68</v>
      </c>
      <c r="R25477" s="12" t="s">
        <v>44</v>
      </c>
      <c r="S25477" s="12">
        <v>4</v>
      </c>
      <c r="T25477" s="12">
        <v>2018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0.518818</v>
      </c>
      <c r="AG25477" s="15">
        <v>-97.658540000000002</v>
      </c>
    </row>
    <row r="25478" spans="1:33" x14ac:dyDescent="0.3">
      <c r="A25478" s="9">
        <v>64449</v>
      </c>
      <c r="B25478" s="10" t="s">
        <v>24293</v>
      </c>
      <c r="C25478" s="9">
        <v>66563</v>
      </c>
      <c r="D25478" s="10" t="s">
        <v>26943</v>
      </c>
      <c r="E25478" s="11" t="s">
        <v>37</v>
      </c>
      <c r="F25478" s="11" t="s">
        <v>37</v>
      </c>
      <c r="G25478" s="12" t="s">
        <v>92</v>
      </c>
      <c r="H25478" s="12" t="s">
        <v>3439</v>
      </c>
      <c r="I25478" s="12" t="s">
        <v>584</v>
      </c>
      <c r="J25478" s="10" t="s">
        <v>139</v>
      </c>
      <c r="K25478" s="13" t="s">
        <v>26944</v>
      </c>
      <c r="L25478" s="13" t="s">
        <v>26945</v>
      </c>
      <c r="M25478" s="14">
        <v>0.4</v>
      </c>
      <c r="N25478" s="14">
        <v>0.4</v>
      </c>
      <c r="O25478" s="14">
        <v>0.4</v>
      </c>
      <c r="P25478" s="10" t="s">
        <v>325</v>
      </c>
      <c r="Q25478" s="12" t="s">
        <v>68</v>
      </c>
      <c r="R25478" s="12" t="s">
        <v>44</v>
      </c>
      <c r="S25478" s="12">
        <v>1</v>
      </c>
      <c r="T25478" s="12">
        <v>2018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8.851870999999999</v>
      </c>
      <c r="AG25478" s="15">
        <v>-96.996809999999996</v>
      </c>
    </row>
    <row r="25479" spans="1:33" x14ac:dyDescent="0.3">
      <c r="A25479" s="9">
        <v>64449</v>
      </c>
      <c r="B25479" s="10" t="s">
        <v>24293</v>
      </c>
      <c r="C25479" s="9">
        <v>66563</v>
      </c>
      <c r="D25479" s="10" t="s">
        <v>26943</v>
      </c>
      <c r="E25479" s="11" t="s">
        <v>37</v>
      </c>
      <c r="F25479" s="11" t="s">
        <v>37</v>
      </c>
      <c r="G25479" s="12" t="s">
        <v>92</v>
      </c>
      <c r="H25479" s="12" t="s">
        <v>3439</v>
      </c>
      <c r="I25479" s="12" t="s">
        <v>584</v>
      </c>
      <c r="J25479" s="10" t="s">
        <v>139</v>
      </c>
      <c r="K25479" s="13" t="s">
        <v>26946</v>
      </c>
      <c r="L25479" s="13" t="s">
        <v>26945</v>
      </c>
      <c r="M25479" s="14">
        <v>0.4</v>
      </c>
      <c r="N25479" s="14">
        <v>0.4</v>
      </c>
      <c r="O25479" s="14">
        <v>0.4</v>
      </c>
      <c r="P25479" s="10" t="s">
        <v>325</v>
      </c>
      <c r="Q25479" s="12" t="s">
        <v>68</v>
      </c>
      <c r="R25479" s="12" t="s">
        <v>44</v>
      </c>
      <c r="S25479" s="12">
        <v>1</v>
      </c>
      <c r="T25479" s="12">
        <v>2018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8.851870999999999</v>
      </c>
      <c r="AG25479" s="15">
        <v>-96.996809999999996</v>
      </c>
    </row>
    <row r="25480" spans="1:33" x14ac:dyDescent="0.3">
      <c r="A25480" s="9">
        <v>64449</v>
      </c>
      <c r="B25480" s="10" t="s">
        <v>24293</v>
      </c>
      <c r="C25480" s="9">
        <v>66563</v>
      </c>
      <c r="D25480" s="10" t="s">
        <v>26943</v>
      </c>
      <c r="E25480" s="11" t="s">
        <v>37</v>
      </c>
      <c r="F25480" s="11" t="s">
        <v>37</v>
      </c>
      <c r="G25480" s="12" t="s">
        <v>92</v>
      </c>
      <c r="H25480" s="12" t="s">
        <v>3439</v>
      </c>
      <c r="I25480" s="12" t="s">
        <v>584</v>
      </c>
      <c r="J25480" s="10" t="s">
        <v>139</v>
      </c>
      <c r="K25480" s="13" t="s">
        <v>26947</v>
      </c>
      <c r="L25480" s="13" t="s">
        <v>26945</v>
      </c>
      <c r="M25480" s="14">
        <v>0.4</v>
      </c>
      <c r="N25480" s="14">
        <v>0.4</v>
      </c>
      <c r="O25480" s="14">
        <v>0.4</v>
      </c>
      <c r="P25480" s="10" t="s">
        <v>325</v>
      </c>
      <c r="Q25480" s="12" t="s">
        <v>68</v>
      </c>
      <c r="R25480" s="12" t="s">
        <v>44</v>
      </c>
      <c r="S25480" s="12">
        <v>1</v>
      </c>
      <c r="T25480" s="12">
        <v>2018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8.851870999999999</v>
      </c>
      <c r="AG25480" s="15">
        <v>-96.996809999999996</v>
      </c>
    </row>
    <row r="25481" spans="1:33" x14ac:dyDescent="0.3">
      <c r="A25481" s="9">
        <v>64449</v>
      </c>
      <c r="B25481" s="10" t="s">
        <v>24293</v>
      </c>
      <c r="C25481" s="9">
        <v>66563</v>
      </c>
      <c r="D25481" s="10" t="s">
        <v>26943</v>
      </c>
      <c r="E25481" s="11" t="s">
        <v>37</v>
      </c>
      <c r="F25481" s="11" t="s">
        <v>37</v>
      </c>
      <c r="G25481" s="12" t="s">
        <v>92</v>
      </c>
      <c r="H25481" s="12" t="s">
        <v>3439</v>
      </c>
      <c r="I25481" s="12" t="s">
        <v>584</v>
      </c>
      <c r="J25481" s="10" t="s">
        <v>139</v>
      </c>
      <c r="K25481" s="13" t="s">
        <v>26948</v>
      </c>
      <c r="L25481" s="13" t="s">
        <v>26945</v>
      </c>
      <c r="M25481" s="14">
        <v>0.4</v>
      </c>
      <c r="N25481" s="14">
        <v>0.4</v>
      </c>
      <c r="O25481" s="14">
        <v>0.4</v>
      </c>
      <c r="P25481" s="10" t="s">
        <v>325</v>
      </c>
      <c r="Q25481" s="12" t="s">
        <v>68</v>
      </c>
      <c r="R25481" s="12" t="s">
        <v>44</v>
      </c>
      <c r="S25481" s="12">
        <v>1</v>
      </c>
      <c r="T25481" s="12">
        <v>2018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8.851870999999999</v>
      </c>
      <c r="AG25481" s="15">
        <v>-96.996809999999996</v>
      </c>
    </row>
    <row r="25482" spans="1:33" x14ac:dyDescent="0.3">
      <c r="A25482" s="9">
        <v>64449</v>
      </c>
      <c r="B25482" s="10" t="s">
        <v>24293</v>
      </c>
      <c r="C25482" s="9">
        <v>66564</v>
      </c>
      <c r="D25482" s="10" t="s">
        <v>26949</v>
      </c>
      <c r="E25482" s="11" t="s">
        <v>37</v>
      </c>
      <c r="F25482" s="11" t="s">
        <v>37</v>
      </c>
      <c r="G25482" s="12" t="s">
        <v>92</v>
      </c>
      <c r="H25482" s="12" t="s">
        <v>3435</v>
      </c>
      <c r="I25482" s="12" t="s">
        <v>584</v>
      </c>
      <c r="J25482" s="10" t="s">
        <v>139</v>
      </c>
      <c r="K25482" s="13" t="s">
        <v>26950</v>
      </c>
      <c r="L25482" s="13" t="s">
        <v>26951</v>
      </c>
      <c r="M25482" s="14">
        <v>0.4</v>
      </c>
      <c r="N25482" s="14">
        <v>0.4</v>
      </c>
      <c r="O25482" s="14">
        <v>0.4</v>
      </c>
      <c r="P25482" s="10" t="s">
        <v>325</v>
      </c>
      <c r="Q25482" s="12" t="s">
        <v>68</v>
      </c>
      <c r="R25482" s="12" t="s">
        <v>44</v>
      </c>
      <c r="S25482" s="12">
        <v>9</v>
      </c>
      <c r="T25482" s="12">
        <v>2018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7.607475999999998</v>
      </c>
      <c r="AG25482" s="15">
        <v>-99.473870000000005</v>
      </c>
    </row>
    <row r="25483" spans="1:33" x14ac:dyDescent="0.3">
      <c r="A25483" s="9">
        <v>64449</v>
      </c>
      <c r="B25483" s="10" t="s">
        <v>24293</v>
      </c>
      <c r="C25483" s="9">
        <v>66564</v>
      </c>
      <c r="D25483" s="10" t="s">
        <v>26949</v>
      </c>
      <c r="E25483" s="11" t="s">
        <v>37</v>
      </c>
      <c r="F25483" s="11" t="s">
        <v>37</v>
      </c>
      <c r="G25483" s="12" t="s">
        <v>92</v>
      </c>
      <c r="H25483" s="12" t="s">
        <v>3435</v>
      </c>
      <c r="I25483" s="12" t="s">
        <v>584</v>
      </c>
      <c r="J25483" s="10" t="s">
        <v>139</v>
      </c>
      <c r="K25483" s="13" t="s">
        <v>26952</v>
      </c>
      <c r="L25483" s="13" t="s">
        <v>26951</v>
      </c>
      <c r="M25483" s="14">
        <v>0.4</v>
      </c>
      <c r="N25483" s="14">
        <v>0.4</v>
      </c>
      <c r="O25483" s="14">
        <v>0.4</v>
      </c>
      <c r="P25483" s="10" t="s">
        <v>325</v>
      </c>
      <c r="Q25483" s="12" t="s">
        <v>68</v>
      </c>
      <c r="R25483" s="12" t="s">
        <v>44</v>
      </c>
      <c r="S25483" s="12">
        <v>9</v>
      </c>
      <c r="T25483" s="12">
        <v>2018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7.607475999999998</v>
      </c>
      <c r="AG25483" s="15">
        <v>-99.473870000000005</v>
      </c>
    </row>
    <row r="25484" spans="1:33" x14ac:dyDescent="0.3">
      <c r="A25484" s="9">
        <v>64449</v>
      </c>
      <c r="B25484" s="10" t="s">
        <v>24293</v>
      </c>
      <c r="C25484" s="9">
        <v>66564</v>
      </c>
      <c r="D25484" s="10" t="s">
        <v>26949</v>
      </c>
      <c r="E25484" s="11" t="s">
        <v>37</v>
      </c>
      <c r="F25484" s="11" t="s">
        <v>37</v>
      </c>
      <c r="G25484" s="12" t="s">
        <v>92</v>
      </c>
      <c r="H25484" s="12" t="s">
        <v>3435</v>
      </c>
      <c r="I25484" s="12" t="s">
        <v>584</v>
      </c>
      <c r="J25484" s="10" t="s">
        <v>139</v>
      </c>
      <c r="K25484" s="13" t="s">
        <v>26953</v>
      </c>
      <c r="L25484" s="13" t="s">
        <v>26951</v>
      </c>
      <c r="M25484" s="14">
        <v>0.4</v>
      </c>
      <c r="N25484" s="14">
        <v>0.4</v>
      </c>
      <c r="O25484" s="14">
        <v>0.4</v>
      </c>
      <c r="P25484" s="10" t="s">
        <v>325</v>
      </c>
      <c r="Q25484" s="12" t="s">
        <v>68</v>
      </c>
      <c r="R25484" s="12" t="s">
        <v>44</v>
      </c>
      <c r="S25484" s="12">
        <v>9</v>
      </c>
      <c r="T25484" s="12">
        <v>2018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7.607475999999998</v>
      </c>
      <c r="AG25484" s="15">
        <v>-99.473870000000005</v>
      </c>
    </row>
    <row r="25485" spans="1:33" x14ac:dyDescent="0.3">
      <c r="A25485" s="9">
        <v>64449</v>
      </c>
      <c r="B25485" s="10" t="s">
        <v>24293</v>
      </c>
      <c r="C25485" s="9">
        <v>66564</v>
      </c>
      <c r="D25485" s="10" t="s">
        <v>26949</v>
      </c>
      <c r="E25485" s="11" t="s">
        <v>37</v>
      </c>
      <c r="F25485" s="11" t="s">
        <v>37</v>
      </c>
      <c r="G25485" s="12" t="s">
        <v>92</v>
      </c>
      <c r="H25485" s="12" t="s">
        <v>3435</v>
      </c>
      <c r="I25485" s="12" t="s">
        <v>584</v>
      </c>
      <c r="J25485" s="10" t="s">
        <v>139</v>
      </c>
      <c r="K25485" s="13" t="s">
        <v>26954</v>
      </c>
      <c r="L25485" s="13" t="s">
        <v>26951</v>
      </c>
      <c r="M25485" s="14">
        <v>0.4</v>
      </c>
      <c r="N25485" s="14">
        <v>0.4</v>
      </c>
      <c r="O25485" s="14">
        <v>0.4</v>
      </c>
      <c r="P25485" s="10" t="s">
        <v>325</v>
      </c>
      <c r="Q25485" s="12" t="s">
        <v>68</v>
      </c>
      <c r="R25485" s="12" t="s">
        <v>44</v>
      </c>
      <c r="S25485" s="12">
        <v>9</v>
      </c>
      <c r="T25485" s="12">
        <v>2018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7.607475999999998</v>
      </c>
      <c r="AG25485" s="15">
        <v>-99.473870000000005</v>
      </c>
    </row>
    <row r="25486" spans="1:33" x14ac:dyDescent="0.3">
      <c r="A25486" s="9">
        <v>64449</v>
      </c>
      <c r="B25486" s="10" t="s">
        <v>24293</v>
      </c>
      <c r="C25486" s="9">
        <v>66565</v>
      </c>
      <c r="D25486" s="10" t="s">
        <v>26955</v>
      </c>
      <c r="E25486" s="11" t="s">
        <v>37</v>
      </c>
      <c r="F25486" s="11" t="s">
        <v>37</v>
      </c>
      <c r="G25486" s="12" t="s">
        <v>92</v>
      </c>
      <c r="H25486" s="12" t="s">
        <v>3437</v>
      </c>
      <c r="I25486" s="12" t="s">
        <v>584</v>
      </c>
      <c r="J25486" s="10" t="s">
        <v>139</v>
      </c>
      <c r="K25486" s="13" t="s">
        <v>26956</v>
      </c>
      <c r="L25486" s="13" t="s">
        <v>26957</v>
      </c>
      <c r="M25486" s="14">
        <v>0.4</v>
      </c>
      <c r="N25486" s="14">
        <v>0.4</v>
      </c>
      <c r="O25486" s="14">
        <v>0.4</v>
      </c>
      <c r="P25486" s="10" t="s">
        <v>325</v>
      </c>
      <c r="Q25486" s="12" t="s">
        <v>68</v>
      </c>
      <c r="R25486" s="12" t="s">
        <v>44</v>
      </c>
      <c r="S25486" s="12">
        <v>11</v>
      </c>
      <c r="T25486" s="12">
        <v>2019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7.786287000000002</v>
      </c>
      <c r="AG25486" s="15">
        <v>-97.462339999999998</v>
      </c>
    </row>
    <row r="25487" spans="1:33" x14ac:dyDescent="0.3">
      <c r="A25487" s="9">
        <v>64449</v>
      </c>
      <c r="B25487" s="10" t="s">
        <v>24293</v>
      </c>
      <c r="C25487" s="9">
        <v>66565</v>
      </c>
      <c r="D25487" s="10" t="s">
        <v>26955</v>
      </c>
      <c r="E25487" s="11" t="s">
        <v>37</v>
      </c>
      <c r="F25487" s="11" t="s">
        <v>37</v>
      </c>
      <c r="G25487" s="12" t="s">
        <v>92</v>
      </c>
      <c r="H25487" s="12" t="s">
        <v>3437</v>
      </c>
      <c r="I25487" s="12" t="s">
        <v>584</v>
      </c>
      <c r="J25487" s="10" t="s">
        <v>139</v>
      </c>
      <c r="K25487" s="13" t="s">
        <v>26958</v>
      </c>
      <c r="L25487" s="13" t="s">
        <v>26957</v>
      </c>
      <c r="M25487" s="14">
        <v>0.4</v>
      </c>
      <c r="N25487" s="14">
        <v>0.4</v>
      </c>
      <c r="O25487" s="14">
        <v>0.4</v>
      </c>
      <c r="P25487" s="10" t="s">
        <v>325</v>
      </c>
      <c r="Q25487" s="12" t="s">
        <v>68</v>
      </c>
      <c r="R25487" s="12" t="s">
        <v>44</v>
      </c>
      <c r="S25487" s="12">
        <v>11</v>
      </c>
      <c r="T25487" s="12">
        <v>2019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7.786287000000002</v>
      </c>
      <c r="AG25487" s="15">
        <v>-97.462339999999998</v>
      </c>
    </row>
    <row r="25488" spans="1:33" x14ac:dyDescent="0.3">
      <c r="A25488" s="9">
        <v>64449</v>
      </c>
      <c r="B25488" s="10" t="s">
        <v>24293</v>
      </c>
      <c r="C25488" s="9">
        <v>66565</v>
      </c>
      <c r="D25488" s="10" t="s">
        <v>26955</v>
      </c>
      <c r="E25488" s="11" t="s">
        <v>37</v>
      </c>
      <c r="F25488" s="11" t="s">
        <v>37</v>
      </c>
      <c r="G25488" s="12" t="s">
        <v>92</v>
      </c>
      <c r="H25488" s="12" t="s">
        <v>3437</v>
      </c>
      <c r="I25488" s="12" t="s">
        <v>584</v>
      </c>
      <c r="J25488" s="10" t="s">
        <v>139</v>
      </c>
      <c r="K25488" s="13" t="s">
        <v>26959</v>
      </c>
      <c r="L25488" s="13" t="s">
        <v>26957</v>
      </c>
      <c r="M25488" s="14">
        <v>0.4</v>
      </c>
      <c r="N25488" s="14">
        <v>0.4</v>
      </c>
      <c r="O25488" s="14">
        <v>0.4</v>
      </c>
      <c r="P25488" s="10" t="s">
        <v>325</v>
      </c>
      <c r="Q25488" s="12" t="s">
        <v>68</v>
      </c>
      <c r="R25488" s="12" t="s">
        <v>44</v>
      </c>
      <c r="S25488" s="12">
        <v>11</v>
      </c>
      <c r="T25488" s="12">
        <v>2019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7.786287000000002</v>
      </c>
      <c r="AG25488" s="15">
        <v>-97.462339999999998</v>
      </c>
    </row>
    <row r="25489" spans="1:33" x14ac:dyDescent="0.3">
      <c r="A25489" s="9">
        <v>64449</v>
      </c>
      <c r="B25489" s="10" t="s">
        <v>24293</v>
      </c>
      <c r="C25489" s="9">
        <v>66565</v>
      </c>
      <c r="D25489" s="10" t="s">
        <v>26955</v>
      </c>
      <c r="E25489" s="11" t="s">
        <v>37</v>
      </c>
      <c r="F25489" s="11" t="s">
        <v>37</v>
      </c>
      <c r="G25489" s="12" t="s">
        <v>92</v>
      </c>
      <c r="H25489" s="12" t="s">
        <v>3437</v>
      </c>
      <c r="I25489" s="12" t="s">
        <v>584</v>
      </c>
      <c r="J25489" s="10" t="s">
        <v>139</v>
      </c>
      <c r="K25489" s="13" t="s">
        <v>26960</v>
      </c>
      <c r="L25489" s="13" t="s">
        <v>26957</v>
      </c>
      <c r="M25489" s="14">
        <v>0.4</v>
      </c>
      <c r="N25489" s="14">
        <v>0.4</v>
      </c>
      <c r="O25489" s="14">
        <v>0.4</v>
      </c>
      <c r="P25489" s="10" t="s">
        <v>325</v>
      </c>
      <c r="Q25489" s="12" t="s">
        <v>68</v>
      </c>
      <c r="R25489" s="12" t="s">
        <v>44</v>
      </c>
      <c r="S25489" s="12">
        <v>11</v>
      </c>
      <c r="T25489" s="12">
        <v>2019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7.786287000000002</v>
      </c>
      <c r="AG25489" s="15">
        <v>-97.462339999999998</v>
      </c>
    </row>
    <row r="25490" spans="1:33" x14ac:dyDescent="0.3">
      <c r="A25490" s="9">
        <v>64449</v>
      </c>
      <c r="B25490" s="10" t="s">
        <v>24293</v>
      </c>
      <c r="C25490" s="9">
        <v>66565</v>
      </c>
      <c r="D25490" s="10" t="s">
        <v>26955</v>
      </c>
      <c r="E25490" s="11" t="s">
        <v>37</v>
      </c>
      <c r="F25490" s="11" t="s">
        <v>37</v>
      </c>
      <c r="G25490" s="12" t="s">
        <v>92</v>
      </c>
      <c r="H25490" s="12" t="s">
        <v>3437</v>
      </c>
      <c r="I25490" s="12" t="s">
        <v>584</v>
      </c>
      <c r="J25490" s="10" t="s">
        <v>139</v>
      </c>
      <c r="K25490" s="13" t="s">
        <v>26961</v>
      </c>
      <c r="L25490" s="13" t="s">
        <v>26957</v>
      </c>
      <c r="M25490" s="14">
        <v>0.4</v>
      </c>
      <c r="N25490" s="14">
        <v>0.4</v>
      </c>
      <c r="O25490" s="14">
        <v>0.4</v>
      </c>
      <c r="P25490" s="10" t="s">
        <v>325</v>
      </c>
      <c r="Q25490" s="12" t="s">
        <v>68</v>
      </c>
      <c r="R25490" s="12" t="s">
        <v>44</v>
      </c>
      <c r="S25490" s="12">
        <v>11</v>
      </c>
      <c r="T25490" s="12">
        <v>2019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7.786287000000002</v>
      </c>
      <c r="AG25490" s="15">
        <v>-97.462339999999998</v>
      </c>
    </row>
    <row r="25491" spans="1:33" x14ac:dyDescent="0.3">
      <c r="A25491" s="9">
        <v>64449</v>
      </c>
      <c r="B25491" s="10" t="s">
        <v>24293</v>
      </c>
      <c r="C25491" s="9">
        <v>66565</v>
      </c>
      <c r="D25491" s="10" t="s">
        <v>26955</v>
      </c>
      <c r="E25491" s="11" t="s">
        <v>37</v>
      </c>
      <c r="F25491" s="11" t="s">
        <v>37</v>
      </c>
      <c r="G25491" s="12" t="s">
        <v>92</v>
      </c>
      <c r="H25491" s="12" t="s">
        <v>3437</v>
      </c>
      <c r="I25491" s="12" t="s">
        <v>584</v>
      </c>
      <c r="J25491" s="10" t="s">
        <v>139</v>
      </c>
      <c r="K25491" s="13" t="s">
        <v>26962</v>
      </c>
      <c r="L25491" s="13" t="s">
        <v>26957</v>
      </c>
      <c r="M25491" s="14">
        <v>0.4</v>
      </c>
      <c r="N25491" s="14">
        <v>0.4</v>
      </c>
      <c r="O25491" s="14">
        <v>0.4</v>
      </c>
      <c r="P25491" s="10" t="s">
        <v>325</v>
      </c>
      <c r="Q25491" s="12" t="s">
        <v>68</v>
      </c>
      <c r="R25491" s="12" t="s">
        <v>44</v>
      </c>
      <c r="S25491" s="12">
        <v>11</v>
      </c>
      <c r="T25491" s="12">
        <v>2019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7.786287000000002</v>
      </c>
      <c r="AG25491" s="15">
        <v>-97.462339999999998</v>
      </c>
    </row>
    <row r="25492" spans="1:33" x14ac:dyDescent="0.3">
      <c r="A25492" s="9">
        <v>64449</v>
      </c>
      <c r="B25492" s="10" t="s">
        <v>24293</v>
      </c>
      <c r="C25492" s="9">
        <v>66565</v>
      </c>
      <c r="D25492" s="10" t="s">
        <v>26955</v>
      </c>
      <c r="E25492" s="11" t="s">
        <v>37</v>
      </c>
      <c r="F25492" s="11" t="s">
        <v>37</v>
      </c>
      <c r="G25492" s="12" t="s">
        <v>92</v>
      </c>
      <c r="H25492" s="12" t="s">
        <v>3437</v>
      </c>
      <c r="I25492" s="12" t="s">
        <v>584</v>
      </c>
      <c r="J25492" s="10" t="s">
        <v>139</v>
      </c>
      <c r="K25492" s="13" t="s">
        <v>26963</v>
      </c>
      <c r="L25492" s="13" t="s">
        <v>26957</v>
      </c>
      <c r="M25492" s="14">
        <v>0.4</v>
      </c>
      <c r="N25492" s="14">
        <v>0.4</v>
      </c>
      <c r="O25492" s="14">
        <v>0.4</v>
      </c>
      <c r="P25492" s="10" t="s">
        <v>325</v>
      </c>
      <c r="Q25492" s="12" t="s">
        <v>68</v>
      </c>
      <c r="R25492" s="12" t="s">
        <v>44</v>
      </c>
      <c r="S25492" s="12">
        <v>11</v>
      </c>
      <c r="T25492" s="12">
        <v>2019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7.786287000000002</v>
      </c>
      <c r="AG25492" s="15">
        <v>-97.462339999999998</v>
      </c>
    </row>
    <row r="25493" spans="1:33" x14ac:dyDescent="0.3">
      <c r="A25493" s="9">
        <v>64449</v>
      </c>
      <c r="B25493" s="10" t="s">
        <v>24293</v>
      </c>
      <c r="C25493" s="9">
        <v>66565</v>
      </c>
      <c r="D25493" s="10" t="s">
        <v>26955</v>
      </c>
      <c r="E25493" s="11" t="s">
        <v>37</v>
      </c>
      <c r="F25493" s="11" t="s">
        <v>37</v>
      </c>
      <c r="G25493" s="12" t="s">
        <v>92</v>
      </c>
      <c r="H25493" s="12" t="s">
        <v>3437</v>
      </c>
      <c r="I25493" s="12" t="s">
        <v>584</v>
      </c>
      <c r="J25493" s="10" t="s">
        <v>139</v>
      </c>
      <c r="K25493" s="13" t="s">
        <v>26964</v>
      </c>
      <c r="L25493" s="13" t="s">
        <v>26957</v>
      </c>
      <c r="M25493" s="14">
        <v>0.4</v>
      </c>
      <c r="N25493" s="14">
        <v>0.4</v>
      </c>
      <c r="O25493" s="14">
        <v>0.4</v>
      </c>
      <c r="P25493" s="10" t="s">
        <v>325</v>
      </c>
      <c r="Q25493" s="12" t="s">
        <v>68</v>
      </c>
      <c r="R25493" s="12" t="s">
        <v>44</v>
      </c>
      <c r="S25493" s="12">
        <v>11</v>
      </c>
      <c r="T25493" s="12">
        <v>2019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7.786287000000002</v>
      </c>
      <c r="AG25493" s="15">
        <v>-97.462339999999998</v>
      </c>
    </row>
    <row r="25494" spans="1:33" x14ac:dyDescent="0.3">
      <c r="A25494" s="9">
        <v>64449</v>
      </c>
      <c r="B25494" s="10" t="s">
        <v>24293</v>
      </c>
      <c r="C25494" s="9">
        <v>66566</v>
      </c>
      <c r="D25494" s="10" t="s">
        <v>26965</v>
      </c>
      <c r="E25494" s="11" t="s">
        <v>37</v>
      </c>
      <c r="F25494" s="11" t="s">
        <v>37</v>
      </c>
      <c r="G25494" s="12" t="s">
        <v>92</v>
      </c>
      <c r="H25494" s="12" t="s">
        <v>3456</v>
      </c>
      <c r="I25494" s="12" t="s">
        <v>584</v>
      </c>
      <c r="J25494" s="10" t="s">
        <v>139</v>
      </c>
      <c r="K25494" s="13" t="s">
        <v>26966</v>
      </c>
      <c r="L25494" s="13" t="s">
        <v>26967</v>
      </c>
      <c r="M25494" s="14">
        <v>0.4</v>
      </c>
      <c r="N25494" s="14">
        <v>0.4</v>
      </c>
      <c r="O25494" s="14">
        <v>0.4</v>
      </c>
      <c r="P25494" s="10" t="s">
        <v>325</v>
      </c>
      <c r="Q25494" s="12" t="s">
        <v>68</v>
      </c>
      <c r="R25494" s="12" t="s">
        <v>44</v>
      </c>
      <c r="S25494" s="12">
        <v>4</v>
      </c>
      <c r="T25494" s="12">
        <v>2019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44469</v>
      </c>
      <c r="AG25494" s="15">
        <v>-95.540620000000004</v>
      </c>
    </row>
    <row r="25495" spans="1:33" x14ac:dyDescent="0.3">
      <c r="A25495" s="9">
        <v>64449</v>
      </c>
      <c r="B25495" s="10" t="s">
        <v>24293</v>
      </c>
      <c r="C25495" s="9">
        <v>66566</v>
      </c>
      <c r="D25495" s="10" t="s">
        <v>26965</v>
      </c>
      <c r="E25495" s="11" t="s">
        <v>37</v>
      </c>
      <c r="F25495" s="11" t="s">
        <v>37</v>
      </c>
      <c r="G25495" s="12" t="s">
        <v>92</v>
      </c>
      <c r="H25495" s="12" t="s">
        <v>3456</v>
      </c>
      <c r="I25495" s="12" t="s">
        <v>584</v>
      </c>
      <c r="J25495" s="10" t="s">
        <v>139</v>
      </c>
      <c r="K25495" s="13" t="s">
        <v>26968</v>
      </c>
      <c r="L25495" s="13" t="s">
        <v>26967</v>
      </c>
      <c r="M25495" s="14">
        <v>0.4</v>
      </c>
      <c r="N25495" s="14">
        <v>0.4</v>
      </c>
      <c r="O25495" s="14">
        <v>0.4</v>
      </c>
      <c r="P25495" s="10" t="s">
        <v>325</v>
      </c>
      <c r="Q25495" s="12" t="s">
        <v>68</v>
      </c>
      <c r="R25495" s="12" t="s">
        <v>44</v>
      </c>
      <c r="S25495" s="12">
        <v>4</v>
      </c>
      <c r="T25495" s="12">
        <v>2019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44469</v>
      </c>
      <c r="AG25495" s="15">
        <v>-95.540620000000004</v>
      </c>
    </row>
    <row r="25496" spans="1:33" x14ac:dyDescent="0.3">
      <c r="A25496" s="9">
        <v>64449</v>
      </c>
      <c r="B25496" s="10" t="s">
        <v>24293</v>
      </c>
      <c r="C25496" s="9">
        <v>66566</v>
      </c>
      <c r="D25496" s="10" t="s">
        <v>26965</v>
      </c>
      <c r="E25496" s="11" t="s">
        <v>37</v>
      </c>
      <c r="F25496" s="11" t="s">
        <v>37</v>
      </c>
      <c r="G25496" s="12" t="s">
        <v>92</v>
      </c>
      <c r="H25496" s="12" t="s">
        <v>3456</v>
      </c>
      <c r="I25496" s="12" t="s">
        <v>584</v>
      </c>
      <c r="J25496" s="10" t="s">
        <v>139</v>
      </c>
      <c r="K25496" s="13" t="s">
        <v>26969</v>
      </c>
      <c r="L25496" s="13" t="s">
        <v>26967</v>
      </c>
      <c r="M25496" s="14">
        <v>0.4</v>
      </c>
      <c r="N25496" s="14">
        <v>0.4</v>
      </c>
      <c r="O25496" s="14">
        <v>0.4</v>
      </c>
      <c r="P25496" s="10" t="s">
        <v>325</v>
      </c>
      <c r="Q25496" s="12" t="s">
        <v>68</v>
      </c>
      <c r="R25496" s="12" t="s">
        <v>44</v>
      </c>
      <c r="S25496" s="12">
        <v>4</v>
      </c>
      <c r="T25496" s="12">
        <v>2019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44469</v>
      </c>
      <c r="AG25496" s="15">
        <v>-95.540620000000004</v>
      </c>
    </row>
    <row r="25497" spans="1:33" x14ac:dyDescent="0.3">
      <c r="A25497" s="9">
        <v>64449</v>
      </c>
      <c r="B25497" s="10" t="s">
        <v>24293</v>
      </c>
      <c r="C25497" s="9">
        <v>66566</v>
      </c>
      <c r="D25497" s="10" t="s">
        <v>26965</v>
      </c>
      <c r="E25497" s="11" t="s">
        <v>37</v>
      </c>
      <c r="F25497" s="11" t="s">
        <v>37</v>
      </c>
      <c r="G25497" s="12" t="s">
        <v>92</v>
      </c>
      <c r="H25497" s="12" t="s">
        <v>3456</v>
      </c>
      <c r="I25497" s="12" t="s">
        <v>584</v>
      </c>
      <c r="J25497" s="10" t="s">
        <v>139</v>
      </c>
      <c r="K25497" s="13" t="s">
        <v>26970</v>
      </c>
      <c r="L25497" s="13" t="s">
        <v>26967</v>
      </c>
      <c r="M25497" s="14">
        <v>0.4</v>
      </c>
      <c r="N25497" s="14">
        <v>0.4</v>
      </c>
      <c r="O25497" s="14">
        <v>0.4</v>
      </c>
      <c r="P25497" s="10" t="s">
        <v>325</v>
      </c>
      <c r="Q25497" s="12" t="s">
        <v>68</v>
      </c>
      <c r="R25497" s="12" t="s">
        <v>44</v>
      </c>
      <c r="S25497" s="12">
        <v>4</v>
      </c>
      <c r="T25497" s="12">
        <v>2019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844469</v>
      </c>
      <c r="AG25497" s="15">
        <v>-95.540620000000004</v>
      </c>
    </row>
    <row r="25498" spans="1:33" x14ac:dyDescent="0.3">
      <c r="A25498" s="9">
        <v>64449</v>
      </c>
      <c r="B25498" s="10" t="s">
        <v>24293</v>
      </c>
      <c r="C25498" s="9">
        <v>66567</v>
      </c>
      <c r="D25498" s="10" t="s">
        <v>26971</v>
      </c>
      <c r="E25498" s="11" t="s">
        <v>37</v>
      </c>
      <c r="F25498" s="11" t="s">
        <v>37</v>
      </c>
      <c r="G25498" s="12" t="s">
        <v>92</v>
      </c>
      <c r="H25498" s="12" t="s">
        <v>3456</v>
      </c>
      <c r="I25498" s="12" t="s">
        <v>584</v>
      </c>
      <c r="J25498" s="10" t="s">
        <v>139</v>
      </c>
      <c r="K25498" s="13" t="s">
        <v>26972</v>
      </c>
      <c r="L25498" s="13" t="s">
        <v>26973</v>
      </c>
      <c r="M25498" s="14">
        <v>0.4</v>
      </c>
      <c r="N25498" s="14">
        <v>0.4</v>
      </c>
      <c r="O25498" s="14">
        <v>0.4</v>
      </c>
      <c r="P25498" s="10" t="s">
        <v>325</v>
      </c>
      <c r="Q25498" s="12" t="s">
        <v>68</v>
      </c>
      <c r="R25498" s="12" t="s">
        <v>44</v>
      </c>
      <c r="S25498" s="12">
        <v>3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839700000000001</v>
      </c>
      <c r="AG25498" s="15">
        <v>-95.536850000000001</v>
      </c>
    </row>
    <row r="25499" spans="1:33" x14ac:dyDescent="0.3">
      <c r="A25499" s="9">
        <v>64449</v>
      </c>
      <c r="B25499" s="10" t="s">
        <v>24293</v>
      </c>
      <c r="C25499" s="9">
        <v>66567</v>
      </c>
      <c r="D25499" s="10" t="s">
        <v>26971</v>
      </c>
      <c r="E25499" s="11" t="s">
        <v>37</v>
      </c>
      <c r="F25499" s="11" t="s">
        <v>37</v>
      </c>
      <c r="G25499" s="12" t="s">
        <v>92</v>
      </c>
      <c r="H25499" s="12" t="s">
        <v>3456</v>
      </c>
      <c r="I25499" s="12" t="s">
        <v>584</v>
      </c>
      <c r="J25499" s="10" t="s">
        <v>139</v>
      </c>
      <c r="K25499" s="13" t="s">
        <v>26974</v>
      </c>
      <c r="L25499" s="13" t="s">
        <v>26973</v>
      </c>
      <c r="M25499" s="14">
        <v>0.4</v>
      </c>
      <c r="N25499" s="14">
        <v>0.4</v>
      </c>
      <c r="O25499" s="14">
        <v>0.4</v>
      </c>
      <c r="P25499" s="10" t="s">
        <v>325</v>
      </c>
      <c r="Q25499" s="12" t="s">
        <v>68</v>
      </c>
      <c r="R25499" s="12" t="s">
        <v>44</v>
      </c>
      <c r="S25499" s="12">
        <v>3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839700000000001</v>
      </c>
      <c r="AG25499" s="15">
        <v>-95.536850000000001</v>
      </c>
    </row>
    <row r="25500" spans="1:33" x14ac:dyDescent="0.3">
      <c r="A25500" s="9">
        <v>64449</v>
      </c>
      <c r="B25500" s="10" t="s">
        <v>24293</v>
      </c>
      <c r="C25500" s="9">
        <v>66567</v>
      </c>
      <c r="D25500" s="10" t="s">
        <v>26971</v>
      </c>
      <c r="E25500" s="11" t="s">
        <v>37</v>
      </c>
      <c r="F25500" s="11" t="s">
        <v>37</v>
      </c>
      <c r="G25500" s="12" t="s">
        <v>92</v>
      </c>
      <c r="H25500" s="12" t="s">
        <v>3456</v>
      </c>
      <c r="I25500" s="12" t="s">
        <v>584</v>
      </c>
      <c r="J25500" s="10" t="s">
        <v>139</v>
      </c>
      <c r="K25500" s="13" t="s">
        <v>26975</v>
      </c>
      <c r="L25500" s="13" t="s">
        <v>26973</v>
      </c>
      <c r="M25500" s="14">
        <v>0.4</v>
      </c>
      <c r="N25500" s="14">
        <v>0.4</v>
      </c>
      <c r="O25500" s="14">
        <v>0.4</v>
      </c>
      <c r="P25500" s="10" t="s">
        <v>325</v>
      </c>
      <c r="Q25500" s="12" t="s">
        <v>68</v>
      </c>
      <c r="R25500" s="12" t="s">
        <v>44</v>
      </c>
      <c r="S25500" s="12">
        <v>3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839700000000001</v>
      </c>
      <c r="AG25500" s="15">
        <v>-95.536850000000001</v>
      </c>
    </row>
    <row r="25501" spans="1:33" x14ac:dyDescent="0.3">
      <c r="A25501" s="9">
        <v>64449</v>
      </c>
      <c r="B25501" s="10" t="s">
        <v>24293</v>
      </c>
      <c r="C25501" s="9">
        <v>66567</v>
      </c>
      <c r="D25501" s="10" t="s">
        <v>26971</v>
      </c>
      <c r="E25501" s="11" t="s">
        <v>37</v>
      </c>
      <c r="F25501" s="11" t="s">
        <v>37</v>
      </c>
      <c r="G25501" s="12" t="s">
        <v>92</v>
      </c>
      <c r="H25501" s="12" t="s">
        <v>3456</v>
      </c>
      <c r="I25501" s="12" t="s">
        <v>584</v>
      </c>
      <c r="J25501" s="10" t="s">
        <v>139</v>
      </c>
      <c r="K25501" s="13" t="s">
        <v>26976</v>
      </c>
      <c r="L25501" s="13" t="s">
        <v>26973</v>
      </c>
      <c r="M25501" s="14">
        <v>0.4</v>
      </c>
      <c r="N25501" s="14">
        <v>0.4</v>
      </c>
      <c r="O25501" s="14">
        <v>0.4</v>
      </c>
      <c r="P25501" s="10" t="s">
        <v>325</v>
      </c>
      <c r="Q25501" s="12" t="s">
        <v>68</v>
      </c>
      <c r="R25501" s="12" t="s">
        <v>44</v>
      </c>
      <c r="S25501" s="12">
        <v>3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839700000000001</v>
      </c>
      <c r="AG25501" s="15">
        <v>-95.536850000000001</v>
      </c>
    </row>
    <row r="25502" spans="1:33" x14ac:dyDescent="0.3">
      <c r="A25502" s="9">
        <v>64449</v>
      </c>
      <c r="B25502" s="10" t="s">
        <v>24293</v>
      </c>
      <c r="C25502" s="9">
        <v>66567</v>
      </c>
      <c r="D25502" s="10" t="s">
        <v>26971</v>
      </c>
      <c r="E25502" s="11" t="s">
        <v>37</v>
      </c>
      <c r="F25502" s="11" t="s">
        <v>37</v>
      </c>
      <c r="G25502" s="12" t="s">
        <v>92</v>
      </c>
      <c r="H25502" s="12" t="s">
        <v>3456</v>
      </c>
      <c r="I25502" s="12" t="s">
        <v>584</v>
      </c>
      <c r="J25502" s="10" t="s">
        <v>139</v>
      </c>
      <c r="K25502" s="13" t="s">
        <v>26977</v>
      </c>
      <c r="L25502" s="13" t="s">
        <v>26973</v>
      </c>
      <c r="M25502" s="14">
        <v>0.4</v>
      </c>
      <c r="N25502" s="14">
        <v>0.4</v>
      </c>
      <c r="O25502" s="14">
        <v>0.4</v>
      </c>
      <c r="P25502" s="10" t="s">
        <v>325</v>
      </c>
      <c r="Q25502" s="12" t="s">
        <v>68</v>
      </c>
      <c r="R25502" s="12" t="s">
        <v>44</v>
      </c>
      <c r="S25502" s="12">
        <v>3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839700000000001</v>
      </c>
      <c r="AG25502" s="15">
        <v>-95.536850000000001</v>
      </c>
    </row>
    <row r="25503" spans="1:33" x14ac:dyDescent="0.3">
      <c r="A25503" s="9">
        <v>64449</v>
      </c>
      <c r="B25503" s="10" t="s">
        <v>24293</v>
      </c>
      <c r="C25503" s="9">
        <v>66567</v>
      </c>
      <c r="D25503" s="10" t="s">
        <v>26971</v>
      </c>
      <c r="E25503" s="11" t="s">
        <v>37</v>
      </c>
      <c r="F25503" s="11" t="s">
        <v>37</v>
      </c>
      <c r="G25503" s="12" t="s">
        <v>92</v>
      </c>
      <c r="H25503" s="12" t="s">
        <v>3456</v>
      </c>
      <c r="I25503" s="12" t="s">
        <v>584</v>
      </c>
      <c r="J25503" s="10" t="s">
        <v>139</v>
      </c>
      <c r="K25503" s="13" t="s">
        <v>26978</v>
      </c>
      <c r="L25503" s="13" t="s">
        <v>26973</v>
      </c>
      <c r="M25503" s="14">
        <v>0.4</v>
      </c>
      <c r="N25503" s="14">
        <v>0.4</v>
      </c>
      <c r="O25503" s="14">
        <v>0.4</v>
      </c>
      <c r="P25503" s="10" t="s">
        <v>325</v>
      </c>
      <c r="Q25503" s="12" t="s">
        <v>68</v>
      </c>
      <c r="R25503" s="12" t="s">
        <v>44</v>
      </c>
      <c r="S25503" s="12">
        <v>3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839700000000001</v>
      </c>
      <c r="AG25503" s="15">
        <v>-95.536850000000001</v>
      </c>
    </row>
    <row r="25504" spans="1:33" x14ac:dyDescent="0.3">
      <c r="A25504" s="9">
        <v>64449</v>
      </c>
      <c r="B25504" s="10" t="s">
        <v>24293</v>
      </c>
      <c r="C25504" s="9">
        <v>66567</v>
      </c>
      <c r="D25504" s="10" t="s">
        <v>26971</v>
      </c>
      <c r="E25504" s="11" t="s">
        <v>37</v>
      </c>
      <c r="F25504" s="11" t="s">
        <v>37</v>
      </c>
      <c r="G25504" s="12" t="s">
        <v>92</v>
      </c>
      <c r="H25504" s="12" t="s">
        <v>3456</v>
      </c>
      <c r="I25504" s="12" t="s">
        <v>584</v>
      </c>
      <c r="J25504" s="10" t="s">
        <v>139</v>
      </c>
      <c r="K25504" s="13" t="s">
        <v>26979</v>
      </c>
      <c r="L25504" s="13" t="s">
        <v>26973</v>
      </c>
      <c r="M25504" s="14">
        <v>0.4</v>
      </c>
      <c r="N25504" s="14">
        <v>0.4</v>
      </c>
      <c r="O25504" s="14">
        <v>0.4</v>
      </c>
      <c r="P25504" s="10" t="s">
        <v>325</v>
      </c>
      <c r="Q25504" s="12" t="s">
        <v>68</v>
      </c>
      <c r="R25504" s="12" t="s">
        <v>44</v>
      </c>
      <c r="S25504" s="12">
        <v>3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39700000000001</v>
      </c>
      <c r="AG25504" s="15">
        <v>-95.536850000000001</v>
      </c>
    </row>
    <row r="25505" spans="1:33" x14ac:dyDescent="0.3">
      <c r="A25505" s="9">
        <v>64449</v>
      </c>
      <c r="B25505" s="10" t="s">
        <v>24293</v>
      </c>
      <c r="C25505" s="9">
        <v>66567</v>
      </c>
      <c r="D25505" s="10" t="s">
        <v>26971</v>
      </c>
      <c r="E25505" s="11" t="s">
        <v>37</v>
      </c>
      <c r="F25505" s="11" t="s">
        <v>37</v>
      </c>
      <c r="G25505" s="12" t="s">
        <v>92</v>
      </c>
      <c r="H25505" s="12" t="s">
        <v>3456</v>
      </c>
      <c r="I25505" s="12" t="s">
        <v>584</v>
      </c>
      <c r="J25505" s="10" t="s">
        <v>139</v>
      </c>
      <c r="K25505" s="13" t="s">
        <v>26980</v>
      </c>
      <c r="L25505" s="13" t="s">
        <v>26973</v>
      </c>
      <c r="M25505" s="14">
        <v>0.4</v>
      </c>
      <c r="N25505" s="14">
        <v>0.4</v>
      </c>
      <c r="O25505" s="14">
        <v>0.4</v>
      </c>
      <c r="P25505" s="10" t="s">
        <v>325</v>
      </c>
      <c r="Q25505" s="12" t="s">
        <v>68</v>
      </c>
      <c r="R25505" s="12" t="s">
        <v>44</v>
      </c>
      <c r="S25505" s="12">
        <v>3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39700000000001</v>
      </c>
      <c r="AG25505" s="15">
        <v>-95.536850000000001</v>
      </c>
    </row>
    <row r="25506" spans="1:33" x14ac:dyDescent="0.3">
      <c r="A25506" s="9">
        <v>64449</v>
      </c>
      <c r="B25506" s="10" t="s">
        <v>24293</v>
      </c>
      <c r="C25506" s="9">
        <v>66567</v>
      </c>
      <c r="D25506" s="10" t="s">
        <v>26971</v>
      </c>
      <c r="E25506" s="11" t="s">
        <v>37</v>
      </c>
      <c r="F25506" s="11" t="s">
        <v>37</v>
      </c>
      <c r="G25506" s="12" t="s">
        <v>92</v>
      </c>
      <c r="H25506" s="12" t="s">
        <v>3456</v>
      </c>
      <c r="I25506" s="12" t="s">
        <v>584</v>
      </c>
      <c r="J25506" s="10" t="s">
        <v>139</v>
      </c>
      <c r="K25506" s="13" t="s">
        <v>26981</v>
      </c>
      <c r="L25506" s="13" t="s">
        <v>26973</v>
      </c>
      <c r="M25506" s="14">
        <v>0.4</v>
      </c>
      <c r="N25506" s="14">
        <v>0.4</v>
      </c>
      <c r="O25506" s="14">
        <v>0.4</v>
      </c>
      <c r="P25506" s="10" t="s">
        <v>325</v>
      </c>
      <c r="Q25506" s="12" t="s">
        <v>68</v>
      </c>
      <c r="R25506" s="12" t="s">
        <v>44</v>
      </c>
      <c r="S25506" s="12">
        <v>3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39700000000001</v>
      </c>
      <c r="AG25506" s="15">
        <v>-95.536850000000001</v>
      </c>
    </row>
    <row r="25507" spans="1:33" x14ac:dyDescent="0.3">
      <c r="A25507" s="9">
        <v>64449</v>
      </c>
      <c r="B25507" s="10" t="s">
        <v>24293</v>
      </c>
      <c r="C25507" s="9">
        <v>66567</v>
      </c>
      <c r="D25507" s="10" t="s">
        <v>26971</v>
      </c>
      <c r="E25507" s="11" t="s">
        <v>37</v>
      </c>
      <c r="F25507" s="11" t="s">
        <v>37</v>
      </c>
      <c r="G25507" s="12" t="s">
        <v>92</v>
      </c>
      <c r="H25507" s="12" t="s">
        <v>3456</v>
      </c>
      <c r="I25507" s="12" t="s">
        <v>584</v>
      </c>
      <c r="J25507" s="10" t="s">
        <v>139</v>
      </c>
      <c r="K25507" s="13" t="s">
        <v>26982</v>
      </c>
      <c r="L25507" s="13" t="s">
        <v>26973</v>
      </c>
      <c r="M25507" s="14">
        <v>0.4</v>
      </c>
      <c r="N25507" s="14">
        <v>0.4</v>
      </c>
      <c r="O25507" s="14">
        <v>0.4</v>
      </c>
      <c r="P25507" s="10" t="s">
        <v>325</v>
      </c>
      <c r="Q25507" s="12" t="s">
        <v>68</v>
      </c>
      <c r="R25507" s="12" t="s">
        <v>44</v>
      </c>
      <c r="S25507" s="12">
        <v>3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39700000000001</v>
      </c>
      <c r="AG25507" s="15">
        <v>-95.536850000000001</v>
      </c>
    </row>
    <row r="25508" spans="1:33" x14ac:dyDescent="0.3">
      <c r="A25508" s="9">
        <v>64449</v>
      </c>
      <c r="B25508" s="10" t="s">
        <v>24293</v>
      </c>
      <c r="C25508" s="9">
        <v>66567</v>
      </c>
      <c r="D25508" s="10" t="s">
        <v>26971</v>
      </c>
      <c r="E25508" s="11" t="s">
        <v>37</v>
      </c>
      <c r="F25508" s="11" t="s">
        <v>37</v>
      </c>
      <c r="G25508" s="12" t="s">
        <v>92</v>
      </c>
      <c r="H25508" s="12" t="s">
        <v>3456</v>
      </c>
      <c r="I25508" s="12" t="s">
        <v>584</v>
      </c>
      <c r="J25508" s="10" t="s">
        <v>139</v>
      </c>
      <c r="K25508" s="13" t="s">
        <v>26983</v>
      </c>
      <c r="L25508" s="13" t="s">
        <v>26973</v>
      </c>
      <c r="M25508" s="14">
        <v>0.4</v>
      </c>
      <c r="N25508" s="14">
        <v>0.4</v>
      </c>
      <c r="O25508" s="14">
        <v>0.4</v>
      </c>
      <c r="P25508" s="10" t="s">
        <v>325</v>
      </c>
      <c r="Q25508" s="12" t="s">
        <v>68</v>
      </c>
      <c r="R25508" s="12" t="s">
        <v>44</v>
      </c>
      <c r="S25508" s="12">
        <v>3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39700000000001</v>
      </c>
      <c r="AG25508" s="15">
        <v>-95.536850000000001</v>
      </c>
    </row>
    <row r="25509" spans="1:33" x14ac:dyDescent="0.3">
      <c r="A25509" s="9">
        <v>64449</v>
      </c>
      <c r="B25509" s="10" t="s">
        <v>24293</v>
      </c>
      <c r="C25509" s="9">
        <v>66567</v>
      </c>
      <c r="D25509" s="10" t="s">
        <v>26971</v>
      </c>
      <c r="E25509" s="11" t="s">
        <v>37</v>
      </c>
      <c r="F25509" s="11" t="s">
        <v>37</v>
      </c>
      <c r="G25509" s="12" t="s">
        <v>92</v>
      </c>
      <c r="H25509" s="12" t="s">
        <v>3456</v>
      </c>
      <c r="I25509" s="12" t="s">
        <v>584</v>
      </c>
      <c r="J25509" s="10" t="s">
        <v>139</v>
      </c>
      <c r="K25509" s="13" t="s">
        <v>26984</v>
      </c>
      <c r="L25509" s="13" t="s">
        <v>26973</v>
      </c>
      <c r="M25509" s="14">
        <v>0.4</v>
      </c>
      <c r="N25509" s="14">
        <v>0.4</v>
      </c>
      <c r="O25509" s="14">
        <v>0.4</v>
      </c>
      <c r="P25509" s="10" t="s">
        <v>325</v>
      </c>
      <c r="Q25509" s="12" t="s">
        <v>68</v>
      </c>
      <c r="R25509" s="12" t="s">
        <v>44</v>
      </c>
      <c r="S25509" s="12">
        <v>3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39700000000001</v>
      </c>
      <c r="AG25509" s="15">
        <v>-95.536850000000001</v>
      </c>
    </row>
    <row r="25510" spans="1:33" x14ac:dyDescent="0.3">
      <c r="A25510" s="9">
        <v>64449</v>
      </c>
      <c r="B25510" s="10" t="s">
        <v>24293</v>
      </c>
      <c r="C25510" s="9">
        <v>66567</v>
      </c>
      <c r="D25510" s="10" t="s">
        <v>26971</v>
      </c>
      <c r="E25510" s="11" t="s">
        <v>37</v>
      </c>
      <c r="F25510" s="11" t="s">
        <v>37</v>
      </c>
      <c r="G25510" s="12" t="s">
        <v>92</v>
      </c>
      <c r="H25510" s="12" t="s">
        <v>3456</v>
      </c>
      <c r="I25510" s="12" t="s">
        <v>584</v>
      </c>
      <c r="J25510" s="10" t="s">
        <v>139</v>
      </c>
      <c r="K25510" s="13" t="s">
        <v>26985</v>
      </c>
      <c r="L25510" s="13" t="s">
        <v>26973</v>
      </c>
      <c r="M25510" s="14">
        <v>0.4</v>
      </c>
      <c r="N25510" s="14">
        <v>0.4</v>
      </c>
      <c r="O25510" s="14">
        <v>0.4</v>
      </c>
      <c r="P25510" s="10" t="s">
        <v>325</v>
      </c>
      <c r="Q25510" s="12" t="s">
        <v>68</v>
      </c>
      <c r="R25510" s="12" t="s">
        <v>44</v>
      </c>
      <c r="S25510" s="12">
        <v>3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39700000000001</v>
      </c>
      <c r="AG25510" s="15">
        <v>-95.536850000000001</v>
      </c>
    </row>
    <row r="25511" spans="1:33" x14ac:dyDescent="0.3">
      <c r="A25511" s="9">
        <v>64449</v>
      </c>
      <c r="B25511" s="10" t="s">
        <v>24293</v>
      </c>
      <c r="C25511" s="9">
        <v>66567</v>
      </c>
      <c r="D25511" s="10" t="s">
        <v>26971</v>
      </c>
      <c r="E25511" s="11" t="s">
        <v>37</v>
      </c>
      <c r="F25511" s="11" t="s">
        <v>37</v>
      </c>
      <c r="G25511" s="12" t="s">
        <v>92</v>
      </c>
      <c r="H25511" s="12" t="s">
        <v>3456</v>
      </c>
      <c r="I25511" s="12" t="s">
        <v>584</v>
      </c>
      <c r="J25511" s="10" t="s">
        <v>139</v>
      </c>
      <c r="K25511" s="13" t="s">
        <v>26986</v>
      </c>
      <c r="L25511" s="13" t="s">
        <v>26973</v>
      </c>
      <c r="M25511" s="14">
        <v>0.4</v>
      </c>
      <c r="N25511" s="14">
        <v>0.4</v>
      </c>
      <c r="O25511" s="14">
        <v>0.4</v>
      </c>
      <c r="P25511" s="10" t="s">
        <v>325</v>
      </c>
      <c r="Q25511" s="12" t="s">
        <v>68</v>
      </c>
      <c r="R25511" s="12" t="s">
        <v>44</v>
      </c>
      <c r="S25511" s="12">
        <v>3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839700000000001</v>
      </c>
      <c r="AG25511" s="15">
        <v>-95.536850000000001</v>
      </c>
    </row>
    <row r="25512" spans="1:33" x14ac:dyDescent="0.3">
      <c r="A25512" s="9">
        <v>64449</v>
      </c>
      <c r="B25512" s="10" t="s">
        <v>24293</v>
      </c>
      <c r="C25512" s="9">
        <v>66567</v>
      </c>
      <c r="D25512" s="10" t="s">
        <v>26971</v>
      </c>
      <c r="E25512" s="11" t="s">
        <v>37</v>
      </c>
      <c r="F25512" s="11" t="s">
        <v>37</v>
      </c>
      <c r="G25512" s="12" t="s">
        <v>92</v>
      </c>
      <c r="H25512" s="12" t="s">
        <v>3456</v>
      </c>
      <c r="I25512" s="12" t="s">
        <v>584</v>
      </c>
      <c r="J25512" s="10" t="s">
        <v>139</v>
      </c>
      <c r="K25512" s="13" t="s">
        <v>26987</v>
      </c>
      <c r="L25512" s="13" t="s">
        <v>26973</v>
      </c>
      <c r="M25512" s="14">
        <v>0.4</v>
      </c>
      <c r="N25512" s="14">
        <v>0.4</v>
      </c>
      <c r="O25512" s="14">
        <v>0.4</v>
      </c>
      <c r="P25512" s="10" t="s">
        <v>325</v>
      </c>
      <c r="Q25512" s="12" t="s">
        <v>68</v>
      </c>
      <c r="R25512" s="12" t="s">
        <v>44</v>
      </c>
      <c r="S25512" s="12">
        <v>3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839700000000001</v>
      </c>
      <c r="AG25512" s="15">
        <v>-95.536850000000001</v>
      </c>
    </row>
    <row r="25513" spans="1:33" x14ac:dyDescent="0.3">
      <c r="A25513" s="9">
        <v>64449</v>
      </c>
      <c r="B25513" s="10" t="s">
        <v>24293</v>
      </c>
      <c r="C25513" s="9">
        <v>66567</v>
      </c>
      <c r="D25513" s="10" t="s">
        <v>26971</v>
      </c>
      <c r="E25513" s="11" t="s">
        <v>37</v>
      </c>
      <c r="F25513" s="11" t="s">
        <v>37</v>
      </c>
      <c r="G25513" s="12" t="s">
        <v>92</v>
      </c>
      <c r="H25513" s="12" t="s">
        <v>3456</v>
      </c>
      <c r="I25513" s="12" t="s">
        <v>584</v>
      </c>
      <c r="J25513" s="10" t="s">
        <v>139</v>
      </c>
      <c r="K25513" s="13" t="s">
        <v>26988</v>
      </c>
      <c r="L25513" s="13" t="s">
        <v>26973</v>
      </c>
      <c r="M25513" s="14">
        <v>0.4</v>
      </c>
      <c r="N25513" s="14">
        <v>0.4</v>
      </c>
      <c r="O25513" s="14">
        <v>0.4</v>
      </c>
      <c r="P25513" s="10" t="s">
        <v>325</v>
      </c>
      <c r="Q25513" s="12" t="s">
        <v>68</v>
      </c>
      <c r="R25513" s="12" t="s">
        <v>44</v>
      </c>
      <c r="S25513" s="12">
        <v>3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839700000000001</v>
      </c>
      <c r="AG25513" s="15">
        <v>-95.536850000000001</v>
      </c>
    </row>
    <row r="25514" spans="1:33" x14ac:dyDescent="0.3">
      <c r="A25514" s="9">
        <v>64449</v>
      </c>
      <c r="B25514" s="10" t="s">
        <v>24293</v>
      </c>
      <c r="C25514" s="9">
        <v>66567</v>
      </c>
      <c r="D25514" s="10" t="s">
        <v>26971</v>
      </c>
      <c r="E25514" s="11" t="s">
        <v>37</v>
      </c>
      <c r="F25514" s="11" t="s">
        <v>37</v>
      </c>
      <c r="G25514" s="12" t="s">
        <v>92</v>
      </c>
      <c r="H25514" s="12" t="s">
        <v>3456</v>
      </c>
      <c r="I25514" s="12" t="s">
        <v>584</v>
      </c>
      <c r="J25514" s="10" t="s">
        <v>139</v>
      </c>
      <c r="K25514" s="13" t="s">
        <v>26989</v>
      </c>
      <c r="L25514" s="13" t="s">
        <v>26973</v>
      </c>
      <c r="M25514" s="14">
        <v>0.4</v>
      </c>
      <c r="N25514" s="14">
        <v>0.4</v>
      </c>
      <c r="O25514" s="14">
        <v>0.4</v>
      </c>
      <c r="P25514" s="10" t="s">
        <v>325</v>
      </c>
      <c r="Q25514" s="12" t="s">
        <v>68</v>
      </c>
      <c r="R25514" s="12" t="s">
        <v>44</v>
      </c>
      <c r="S25514" s="12">
        <v>3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839700000000001</v>
      </c>
      <c r="AG25514" s="15">
        <v>-95.536850000000001</v>
      </c>
    </row>
    <row r="25515" spans="1:33" x14ac:dyDescent="0.3">
      <c r="A25515" s="9">
        <v>64449</v>
      </c>
      <c r="B25515" s="10" t="s">
        <v>24293</v>
      </c>
      <c r="C25515" s="9">
        <v>66567</v>
      </c>
      <c r="D25515" s="10" t="s">
        <v>26971</v>
      </c>
      <c r="E25515" s="11" t="s">
        <v>37</v>
      </c>
      <c r="F25515" s="11" t="s">
        <v>37</v>
      </c>
      <c r="G25515" s="12" t="s">
        <v>92</v>
      </c>
      <c r="H25515" s="12" t="s">
        <v>3456</v>
      </c>
      <c r="I25515" s="12" t="s">
        <v>584</v>
      </c>
      <c r="J25515" s="10" t="s">
        <v>139</v>
      </c>
      <c r="K25515" s="13" t="s">
        <v>26990</v>
      </c>
      <c r="L25515" s="13" t="s">
        <v>26973</v>
      </c>
      <c r="M25515" s="14">
        <v>0.4</v>
      </c>
      <c r="N25515" s="14">
        <v>0.4</v>
      </c>
      <c r="O25515" s="14">
        <v>0.4</v>
      </c>
      <c r="P25515" s="10" t="s">
        <v>325</v>
      </c>
      <c r="Q25515" s="12" t="s">
        <v>68</v>
      </c>
      <c r="R25515" s="12" t="s">
        <v>44</v>
      </c>
      <c r="S25515" s="12">
        <v>3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839700000000001</v>
      </c>
      <c r="AG25515" s="15">
        <v>-95.536850000000001</v>
      </c>
    </row>
    <row r="25516" spans="1:33" x14ac:dyDescent="0.3">
      <c r="A25516" s="9">
        <v>64449</v>
      </c>
      <c r="B25516" s="10" t="s">
        <v>24293</v>
      </c>
      <c r="C25516" s="9">
        <v>66567</v>
      </c>
      <c r="D25516" s="10" t="s">
        <v>26971</v>
      </c>
      <c r="E25516" s="11" t="s">
        <v>37</v>
      </c>
      <c r="F25516" s="11" t="s">
        <v>37</v>
      </c>
      <c r="G25516" s="12" t="s">
        <v>92</v>
      </c>
      <c r="H25516" s="12" t="s">
        <v>3456</v>
      </c>
      <c r="I25516" s="12" t="s">
        <v>584</v>
      </c>
      <c r="J25516" s="10" t="s">
        <v>139</v>
      </c>
      <c r="K25516" s="13" t="s">
        <v>26991</v>
      </c>
      <c r="L25516" s="13" t="s">
        <v>26973</v>
      </c>
      <c r="M25516" s="14">
        <v>0.4</v>
      </c>
      <c r="N25516" s="14">
        <v>0.4</v>
      </c>
      <c r="O25516" s="14">
        <v>0.4</v>
      </c>
      <c r="P25516" s="10" t="s">
        <v>325</v>
      </c>
      <c r="Q25516" s="12" t="s">
        <v>68</v>
      </c>
      <c r="R25516" s="12" t="s">
        <v>44</v>
      </c>
      <c r="S25516" s="12">
        <v>3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839700000000001</v>
      </c>
      <c r="AG25516" s="15">
        <v>-95.536850000000001</v>
      </c>
    </row>
    <row r="25517" spans="1:33" x14ac:dyDescent="0.3">
      <c r="A25517" s="9">
        <v>64449</v>
      </c>
      <c r="B25517" s="10" t="s">
        <v>24293</v>
      </c>
      <c r="C25517" s="9">
        <v>66567</v>
      </c>
      <c r="D25517" s="10" t="s">
        <v>26971</v>
      </c>
      <c r="E25517" s="11" t="s">
        <v>37</v>
      </c>
      <c r="F25517" s="11" t="s">
        <v>37</v>
      </c>
      <c r="G25517" s="12" t="s">
        <v>92</v>
      </c>
      <c r="H25517" s="12" t="s">
        <v>3456</v>
      </c>
      <c r="I25517" s="12" t="s">
        <v>584</v>
      </c>
      <c r="J25517" s="10" t="s">
        <v>139</v>
      </c>
      <c r="K25517" s="13" t="s">
        <v>26992</v>
      </c>
      <c r="L25517" s="13" t="s">
        <v>26973</v>
      </c>
      <c r="M25517" s="14">
        <v>0.4</v>
      </c>
      <c r="N25517" s="14">
        <v>0.4</v>
      </c>
      <c r="O25517" s="14">
        <v>0.4</v>
      </c>
      <c r="P25517" s="10" t="s">
        <v>325</v>
      </c>
      <c r="Q25517" s="12" t="s">
        <v>68</v>
      </c>
      <c r="R25517" s="12" t="s">
        <v>44</v>
      </c>
      <c r="S25517" s="12">
        <v>3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839700000000001</v>
      </c>
      <c r="AG25517" s="15">
        <v>-95.536850000000001</v>
      </c>
    </row>
    <row r="25518" spans="1:33" x14ac:dyDescent="0.3">
      <c r="A25518" s="9">
        <v>64449</v>
      </c>
      <c r="B25518" s="10" t="s">
        <v>24293</v>
      </c>
      <c r="C25518" s="9">
        <v>66567</v>
      </c>
      <c r="D25518" s="10" t="s">
        <v>26971</v>
      </c>
      <c r="E25518" s="11" t="s">
        <v>37</v>
      </c>
      <c r="F25518" s="11" t="s">
        <v>37</v>
      </c>
      <c r="G25518" s="12" t="s">
        <v>92</v>
      </c>
      <c r="H25518" s="12" t="s">
        <v>3456</v>
      </c>
      <c r="I25518" s="12" t="s">
        <v>584</v>
      </c>
      <c r="J25518" s="10" t="s">
        <v>139</v>
      </c>
      <c r="K25518" s="13" t="s">
        <v>26993</v>
      </c>
      <c r="L25518" s="13" t="s">
        <v>26973</v>
      </c>
      <c r="M25518" s="14">
        <v>0.4</v>
      </c>
      <c r="N25518" s="14">
        <v>0.4</v>
      </c>
      <c r="O25518" s="14">
        <v>0.4</v>
      </c>
      <c r="P25518" s="10" t="s">
        <v>325</v>
      </c>
      <c r="Q25518" s="12" t="s">
        <v>68</v>
      </c>
      <c r="R25518" s="12" t="s">
        <v>44</v>
      </c>
      <c r="S25518" s="12">
        <v>3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839700000000001</v>
      </c>
      <c r="AG25518" s="15">
        <v>-95.536850000000001</v>
      </c>
    </row>
    <row r="25519" spans="1:33" x14ac:dyDescent="0.3">
      <c r="A25519" s="9">
        <v>64449</v>
      </c>
      <c r="B25519" s="10" t="s">
        <v>24293</v>
      </c>
      <c r="C25519" s="9">
        <v>66567</v>
      </c>
      <c r="D25519" s="10" t="s">
        <v>26971</v>
      </c>
      <c r="E25519" s="11" t="s">
        <v>37</v>
      </c>
      <c r="F25519" s="11" t="s">
        <v>37</v>
      </c>
      <c r="G25519" s="12" t="s">
        <v>92</v>
      </c>
      <c r="H25519" s="12" t="s">
        <v>3456</v>
      </c>
      <c r="I25519" s="12" t="s">
        <v>584</v>
      </c>
      <c r="J25519" s="10" t="s">
        <v>139</v>
      </c>
      <c r="K25519" s="13" t="s">
        <v>26994</v>
      </c>
      <c r="L25519" s="13" t="s">
        <v>26973</v>
      </c>
      <c r="M25519" s="14">
        <v>0.4</v>
      </c>
      <c r="N25519" s="14">
        <v>0.4</v>
      </c>
      <c r="O25519" s="14">
        <v>0.4</v>
      </c>
      <c r="P25519" s="10" t="s">
        <v>325</v>
      </c>
      <c r="Q25519" s="12" t="s">
        <v>68</v>
      </c>
      <c r="R25519" s="12" t="s">
        <v>44</v>
      </c>
      <c r="S25519" s="12">
        <v>3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839700000000001</v>
      </c>
      <c r="AG25519" s="15">
        <v>-95.536850000000001</v>
      </c>
    </row>
    <row r="25520" spans="1:33" x14ac:dyDescent="0.3">
      <c r="A25520" s="9">
        <v>64449</v>
      </c>
      <c r="B25520" s="10" t="s">
        <v>24293</v>
      </c>
      <c r="C25520" s="9">
        <v>66567</v>
      </c>
      <c r="D25520" s="10" t="s">
        <v>26971</v>
      </c>
      <c r="E25520" s="11" t="s">
        <v>37</v>
      </c>
      <c r="F25520" s="11" t="s">
        <v>37</v>
      </c>
      <c r="G25520" s="12" t="s">
        <v>92</v>
      </c>
      <c r="H25520" s="12" t="s">
        <v>3456</v>
      </c>
      <c r="I25520" s="12" t="s">
        <v>584</v>
      </c>
      <c r="J25520" s="10" t="s">
        <v>139</v>
      </c>
      <c r="K25520" s="13" t="s">
        <v>26995</v>
      </c>
      <c r="L25520" s="13" t="s">
        <v>26973</v>
      </c>
      <c r="M25520" s="14">
        <v>0.4</v>
      </c>
      <c r="N25520" s="14">
        <v>0.4</v>
      </c>
      <c r="O25520" s="14">
        <v>0.4</v>
      </c>
      <c r="P25520" s="10" t="s">
        <v>325</v>
      </c>
      <c r="Q25520" s="12" t="s">
        <v>68</v>
      </c>
      <c r="R25520" s="12" t="s">
        <v>44</v>
      </c>
      <c r="S25520" s="12">
        <v>3</v>
      </c>
      <c r="T25520" s="12">
        <v>2021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839700000000001</v>
      </c>
      <c r="AG25520" s="15">
        <v>-95.536850000000001</v>
      </c>
    </row>
    <row r="25521" spans="1:33" x14ac:dyDescent="0.3">
      <c r="A25521" s="9">
        <v>64449</v>
      </c>
      <c r="B25521" s="10" t="s">
        <v>24293</v>
      </c>
      <c r="C25521" s="9">
        <v>66567</v>
      </c>
      <c r="D25521" s="10" t="s">
        <v>26971</v>
      </c>
      <c r="E25521" s="11" t="s">
        <v>37</v>
      </c>
      <c r="F25521" s="11" t="s">
        <v>37</v>
      </c>
      <c r="G25521" s="12" t="s">
        <v>92</v>
      </c>
      <c r="H25521" s="12" t="s">
        <v>3456</v>
      </c>
      <c r="I25521" s="12" t="s">
        <v>584</v>
      </c>
      <c r="J25521" s="10" t="s">
        <v>139</v>
      </c>
      <c r="K25521" s="13" t="s">
        <v>26996</v>
      </c>
      <c r="L25521" s="13" t="s">
        <v>26973</v>
      </c>
      <c r="M25521" s="14">
        <v>0.4</v>
      </c>
      <c r="N25521" s="14">
        <v>0.4</v>
      </c>
      <c r="O25521" s="14">
        <v>0.4</v>
      </c>
      <c r="P25521" s="10" t="s">
        <v>325</v>
      </c>
      <c r="Q25521" s="12" t="s">
        <v>68</v>
      </c>
      <c r="R25521" s="12" t="s">
        <v>44</v>
      </c>
      <c r="S25521" s="12">
        <v>3</v>
      </c>
      <c r="T25521" s="12">
        <v>2021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839700000000001</v>
      </c>
      <c r="AG25521" s="15">
        <v>-95.536850000000001</v>
      </c>
    </row>
    <row r="25522" spans="1:33" x14ac:dyDescent="0.3">
      <c r="A25522" s="9">
        <v>64449</v>
      </c>
      <c r="B25522" s="10" t="s">
        <v>24293</v>
      </c>
      <c r="C25522" s="9">
        <v>66567</v>
      </c>
      <c r="D25522" s="10" t="s">
        <v>26971</v>
      </c>
      <c r="E25522" s="11" t="s">
        <v>37</v>
      </c>
      <c r="F25522" s="11" t="s">
        <v>37</v>
      </c>
      <c r="G25522" s="12" t="s">
        <v>92</v>
      </c>
      <c r="H25522" s="12" t="s">
        <v>3456</v>
      </c>
      <c r="I25522" s="12" t="s">
        <v>584</v>
      </c>
      <c r="J25522" s="10" t="s">
        <v>139</v>
      </c>
      <c r="K25522" s="13" t="s">
        <v>26997</v>
      </c>
      <c r="L25522" s="13" t="s">
        <v>26973</v>
      </c>
      <c r="M25522" s="14">
        <v>0.4</v>
      </c>
      <c r="N25522" s="14">
        <v>0.4</v>
      </c>
      <c r="O25522" s="14">
        <v>0.4</v>
      </c>
      <c r="P25522" s="10" t="s">
        <v>325</v>
      </c>
      <c r="Q25522" s="12" t="s">
        <v>68</v>
      </c>
      <c r="R25522" s="12" t="s">
        <v>44</v>
      </c>
      <c r="S25522" s="12">
        <v>3</v>
      </c>
      <c r="T25522" s="12">
        <v>2021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839700000000001</v>
      </c>
      <c r="AG25522" s="15">
        <v>-95.536850000000001</v>
      </c>
    </row>
    <row r="25523" spans="1:33" x14ac:dyDescent="0.3">
      <c r="A25523" s="9">
        <v>64449</v>
      </c>
      <c r="B25523" s="10" t="s">
        <v>24293</v>
      </c>
      <c r="C25523" s="9">
        <v>66567</v>
      </c>
      <c r="D25523" s="10" t="s">
        <v>26971</v>
      </c>
      <c r="E25523" s="11" t="s">
        <v>37</v>
      </c>
      <c r="F25523" s="11" t="s">
        <v>37</v>
      </c>
      <c r="G25523" s="12" t="s">
        <v>92</v>
      </c>
      <c r="H25523" s="12" t="s">
        <v>3456</v>
      </c>
      <c r="I25523" s="12" t="s">
        <v>584</v>
      </c>
      <c r="J25523" s="10" t="s">
        <v>139</v>
      </c>
      <c r="K25523" s="13" t="s">
        <v>26998</v>
      </c>
      <c r="L25523" s="13" t="s">
        <v>26973</v>
      </c>
      <c r="M25523" s="14">
        <v>0.4</v>
      </c>
      <c r="N25523" s="14">
        <v>0.4</v>
      </c>
      <c r="O25523" s="14">
        <v>0.4</v>
      </c>
      <c r="P25523" s="10" t="s">
        <v>325</v>
      </c>
      <c r="Q25523" s="12" t="s">
        <v>68</v>
      </c>
      <c r="R25523" s="12" t="s">
        <v>44</v>
      </c>
      <c r="S25523" s="12">
        <v>3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839700000000001</v>
      </c>
      <c r="AG25523" s="15">
        <v>-95.536850000000001</v>
      </c>
    </row>
    <row r="25524" spans="1:33" x14ac:dyDescent="0.3">
      <c r="A25524" s="9">
        <v>64449</v>
      </c>
      <c r="B25524" s="10" t="s">
        <v>24293</v>
      </c>
      <c r="C25524" s="9">
        <v>66567</v>
      </c>
      <c r="D25524" s="10" t="s">
        <v>26971</v>
      </c>
      <c r="E25524" s="11" t="s">
        <v>37</v>
      </c>
      <c r="F25524" s="11" t="s">
        <v>37</v>
      </c>
      <c r="G25524" s="12" t="s">
        <v>92</v>
      </c>
      <c r="H25524" s="12" t="s">
        <v>3456</v>
      </c>
      <c r="I25524" s="12" t="s">
        <v>584</v>
      </c>
      <c r="J25524" s="10" t="s">
        <v>139</v>
      </c>
      <c r="K25524" s="13" t="s">
        <v>26999</v>
      </c>
      <c r="L25524" s="13" t="s">
        <v>26973</v>
      </c>
      <c r="M25524" s="14">
        <v>0.4</v>
      </c>
      <c r="N25524" s="14">
        <v>0.4</v>
      </c>
      <c r="O25524" s="14">
        <v>0.4</v>
      </c>
      <c r="P25524" s="10" t="s">
        <v>325</v>
      </c>
      <c r="Q25524" s="12" t="s">
        <v>68</v>
      </c>
      <c r="R25524" s="12" t="s">
        <v>44</v>
      </c>
      <c r="S25524" s="12">
        <v>3</v>
      </c>
      <c r="T25524" s="12">
        <v>2021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839700000000001</v>
      </c>
      <c r="AG25524" s="15">
        <v>-95.536850000000001</v>
      </c>
    </row>
    <row r="25525" spans="1:33" x14ac:dyDescent="0.3">
      <c r="A25525" s="9">
        <v>64449</v>
      </c>
      <c r="B25525" s="10" t="s">
        <v>24293</v>
      </c>
      <c r="C25525" s="9">
        <v>66567</v>
      </c>
      <c r="D25525" s="10" t="s">
        <v>26971</v>
      </c>
      <c r="E25525" s="11" t="s">
        <v>37</v>
      </c>
      <c r="F25525" s="11" t="s">
        <v>37</v>
      </c>
      <c r="G25525" s="12" t="s">
        <v>92</v>
      </c>
      <c r="H25525" s="12" t="s">
        <v>3456</v>
      </c>
      <c r="I25525" s="12" t="s">
        <v>584</v>
      </c>
      <c r="J25525" s="10" t="s">
        <v>139</v>
      </c>
      <c r="K25525" s="13" t="s">
        <v>27000</v>
      </c>
      <c r="L25525" s="13" t="s">
        <v>26973</v>
      </c>
      <c r="M25525" s="14">
        <v>0.4</v>
      </c>
      <c r="N25525" s="14">
        <v>0.4</v>
      </c>
      <c r="O25525" s="14">
        <v>0.4</v>
      </c>
      <c r="P25525" s="10" t="s">
        <v>325</v>
      </c>
      <c r="Q25525" s="12" t="s">
        <v>68</v>
      </c>
      <c r="R25525" s="12" t="s">
        <v>44</v>
      </c>
      <c r="S25525" s="12">
        <v>3</v>
      </c>
      <c r="T25525" s="12">
        <v>2021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839700000000001</v>
      </c>
      <c r="AG25525" s="15">
        <v>-95.536850000000001</v>
      </c>
    </row>
    <row r="25526" spans="1:33" x14ac:dyDescent="0.3">
      <c r="A25526" s="9">
        <v>64449</v>
      </c>
      <c r="B25526" s="10" t="s">
        <v>24293</v>
      </c>
      <c r="C25526" s="9">
        <v>66567</v>
      </c>
      <c r="D25526" s="10" t="s">
        <v>26971</v>
      </c>
      <c r="E25526" s="11" t="s">
        <v>37</v>
      </c>
      <c r="F25526" s="11" t="s">
        <v>37</v>
      </c>
      <c r="G25526" s="12" t="s">
        <v>92</v>
      </c>
      <c r="H25526" s="12" t="s">
        <v>3456</v>
      </c>
      <c r="I25526" s="12" t="s">
        <v>584</v>
      </c>
      <c r="J25526" s="10" t="s">
        <v>139</v>
      </c>
      <c r="K25526" s="13" t="s">
        <v>27001</v>
      </c>
      <c r="L25526" s="13" t="s">
        <v>26973</v>
      </c>
      <c r="M25526" s="14">
        <v>0.4</v>
      </c>
      <c r="N25526" s="14">
        <v>0.4</v>
      </c>
      <c r="O25526" s="14">
        <v>0.4</v>
      </c>
      <c r="P25526" s="10" t="s">
        <v>325</v>
      </c>
      <c r="Q25526" s="12" t="s">
        <v>68</v>
      </c>
      <c r="R25526" s="12" t="s">
        <v>44</v>
      </c>
      <c r="S25526" s="12">
        <v>3</v>
      </c>
      <c r="T25526" s="12">
        <v>2021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839700000000001</v>
      </c>
      <c r="AG25526" s="15">
        <v>-95.536850000000001</v>
      </c>
    </row>
    <row r="25527" spans="1:33" x14ac:dyDescent="0.3">
      <c r="A25527" s="9">
        <v>64449</v>
      </c>
      <c r="B25527" s="10" t="s">
        <v>24293</v>
      </c>
      <c r="C25527" s="9">
        <v>66567</v>
      </c>
      <c r="D25527" s="10" t="s">
        <v>26971</v>
      </c>
      <c r="E25527" s="11" t="s">
        <v>37</v>
      </c>
      <c r="F25527" s="11" t="s">
        <v>37</v>
      </c>
      <c r="G25527" s="12" t="s">
        <v>92</v>
      </c>
      <c r="H25527" s="12" t="s">
        <v>3456</v>
      </c>
      <c r="I25527" s="12" t="s">
        <v>584</v>
      </c>
      <c r="J25527" s="10" t="s">
        <v>139</v>
      </c>
      <c r="K25527" s="13" t="s">
        <v>27002</v>
      </c>
      <c r="L25527" s="13" t="s">
        <v>26973</v>
      </c>
      <c r="M25527" s="14">
        <v>0.4</v>
      </c>
      <c r="N25527" s="14">
        <v>0.4</v>
      </c>
      <c r="O25527" s="14">
        <v>0.4</v>
      </c>
      <c r="P25527" s="10" t="s">
        <v>325</v>
      </c>
      <c r="Q25527" s="12" t="s">
        <v>68</v>
      </c>
      <c r="R25527" s="12" t="s">
        <v>44</v>
      </c>
      <c r="S25527" s="12">
        <v>3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839700000000001</v>
      </c>
      <c r="AG25527" s="15">
        <v>-95.536850000000001</v>
      </c>
    </row>
    <row r="25528" spans="1:33" x14ac:dyDescent="0.3">
      <c r="A25528" s="9">
        <v>64449</v>
      </c>
      <c r="B25528" s="10" t="s">
        <v>24293</v>
      </c>
      <c r="C25528" s="9">
        <v>66567</v>
      </c>
      <c r="D25528" s="10" t="s">
        <v>26971</v>
      </c>
      <c r="E25528" s="11" t="s">
        <v>37</v>
      </c>
      <c r="F25528" s="11" t="s">
        <v>37</v>
      </c>
      <c r="G25528" s="12" t="s">
        <v>92</v>
      </c>
      <c r="H25528" s="12" t="s">
        <v>3456</v>
      </c>
      <c r="I25528" s="12" t="s">
        <v>584</v>
      </c>
      <c r="J25528" s="10" t="s">
        <v>139</v>
      </c>
      <c r="K25528" s="13" t="s">
        <v>27003</v>
      </c>
      <c r="L25528" s="13" t="s">
        <v>26973</v>
      </c>
      <c r="M25528" s="14">
        <v>0.4</v>
      </c>
      <c r="N25528" s="14">
        <v>0.4</v>
      </c>
      <c r="O25528" s="14">
        <v>0.4</v>
      </c>
      <c r="P25528" s="10" t="s">
        <v>325</v>
      </c>
      <c r="Q25528" s="12" t="s">
        <v>68</v>
      </c>
      <c r="R25528" s="12" t="s">
        <v>44</v>
      </c>
      <c r="S25528" s="12">
        <v>3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839700000000001</v>
      </c>
      <c r="AG25528" s="15">
        <v>-95.536850000000001</v>
      </c>
    </row>
    <row r="25529" spans="1:33" x14ac:dyDescent="0.3">
      <c r="A25529" s="9">
        <v>64449</v>
      </c>
      <c r="B25529" s="10" t="s">
        <v>24293</v>
      </c>
      <c r="C25529" s="9">
        <v>66567</v>
      </c>
      <c r="D25529" s="10" t="s">
        <v>26971</v>
      </c>
      <c r="E25529" s="11" t="s">
        <v>37</v>
      </c>
      <c r="F25529" s="11" t="s">
        <v>37</v>
      </c>
      <c r="G25529" s="12" t="s">
        <v>92</v>
      </c>
      <c r="H25529" s="12" t="s">
        <v>3456</v>
      </c>
      <c r="I25529" s="12" t="s">
        <v>584</v>
      </c>
      <c r="J25529" s="10" t="s">
        <v>139</v>
      </c>
      <c r="K25529" s="13" t="s">
        <v>27004</v>
      </c>
      <c r="L25529" s="13" t="s">
        <v>26973</v>
      </c>
      <c r="M25529" s="14">
        <v>0.4</v>
      </c>
      <c r="N25529" s="14">
        <v>0.4</v>
      </c>
      <c r="O25529" s="14">
        <v>0.4</v>
      </c>
      <c r="P25529" s="10" t="s">
        <v>325</v>
      </c>
      <c r="Q25529" s="12" t="s">
        <v>68</v>
      </c>
      <c r="R25529" s="12" t="s">
        <v>44</v>
      </c>
      <c r="S25529" s="12">
        <v>3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839700000000001</v>
      </c>
      <c r="AG25529" s="15">
        <v>-95.536850000000001</v>
      </c>
    </row>
    <row r="25530" spans="1:33" x14ac:dyDescent="0.3">
      <c r="A25530" s="9">
        <v>65614</v>
      </c>
      <c r="B25530" s="10" t="s">
        <v>27005</v>
      </c>
      <c r="C25530" s="9">
        <v>66568</v>
      </c>
      <c r="D25530" s="10" t="s">
        <v>27006</v>
      </c>
      <c r="E25530" s="11" t="s">
        <v>37</v>
      </c>
      <c r="F25530" s="11" t="s">
        <v>37</v>
      </c>
      <c r="G25530" s="12" t="s">
        <v>467</v>
      </c>
      <c r="H25530" s="12" t="s">
        <v>947</v>
      </c>
      <c r="I25530" s="12" t="s">
        <v>168</v>
      </c>
      <c r="J25530" s="10" t="s">
        <v>139</v>
      </c>
      <c r="K25530" s="13" t="s">
        <v>27007</v>
      </c>
      <c r="L25530" s="13" t="s">
        <v>1</v>
      </c>
      <c r="M25530" s="14">
        <v>108.3</v>
      </c>
      <c r="N25530" s="14">
        <v>108.3</v>
      </c>
      <c r="O25530" s="14">
        <v>108.3</v>
      </c>
      <c r="P25530" s="10" t="s">
        <v>52</v>
      </c>
      <c r="Q25530" s="12" t="s">
        <v>53</v>
      </c>
      <c r="R25530" s="12" t="s">
        <v>54</v>
      </c>
      <c r="S25530" s="12">
        <v>10</v>
      </c>
      <c r="T25530" s="12">
        <v>2023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41.666522999999998</v>
      </c>
      <c r="AG25530" s="15">
        <v>-89.059799999999996</v>
      </c>
    </row>
    <row r="25531" spans="1:33" x14ac:dyDescent="0.3">
      <c r="A25531" s="9">
        <v>65526</v>
      </c>
      <c r="B25531" s="10" t="s">
        <v>27008</v>
      </c>
      <c r="C25531" s="9">
        <v>66569</v>
      </c>
      <c r="D25531" s="10" t="s">
        <v>27008</v>
      </c>
      <c r="E25531" s="11" t="s">
        <v>37</v>
      </c>
      <c r="F25531" s="11" t="s">
        <v>37</v>
      </c>
      <c r="G25531" s="12" t="s">
        <v>1201</v>
      </c>
      <c r="H25531" s="12" t="s">
        <v>89</v>
      </c>
      <c r="I25531" s="12" t="s">
        <v>1229</v>
      </c>
      <c r="J25531" s="10" t="s">
        <v>139</v>
      </c>
      <c r="K25531" s="13" t="s">
        <v>27009</v>
      </c>
      <c r="L25531" s="13" t="s">
        <v>1</v>
      </c>
      <c r="M25531" s="14">
        <v>40</v>
      </c>
      <c r="N25531" s="14">
        <v>40</v>
      </c>
      <c r="O25531" s="14">
        <v>40</v>
      </c>
      <c r="P25531" s="10" t="s">
        <v>362</v>
      </c>
      <c r="Q25531" s="12" t="s">
        <v>363</v>
      </c>
      <c r="R25531" s="12" t="s">
        <v>364</v>
      </c>
      <c r="S25531" s="12">
        <v>6</v>
      </c>
      <c r="T25531" s="12">
        <v>2023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>
        <v>54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42.907409999999999</v>
      </c>
      <c r="AG25531" s="15">
        <v>-115.1815</v>
      </c>
    </row>
    <row r="25532" spans="1:33" x14ac:dyDescent="0.3">
      <c r="A25532" s="9">
        <v>64743</v>
      </c>
      <c r="B25532" s="10" t="s">
        <v>24885</v>
      </c>
      <c r="C25532" s="9">
        <v>66570</v>
      </c>
      <c r="D25532" s="10" t="s">
        <v>27010</v>
      </c>
      <c r="E25532" s="11" t="s">
        <v>37</v>
      </c>
      <c r="F25532" s="11" t="s">
        <v>37</v>
      </c>
      <c r="G25532" s="12" t="s">
        <v>288</v>
      </c>
      <c r="H25532" s="12" t="s">
        <v>4176</v>
      </c>
      <c r="I25532" s="12" t="s">
        <v>179</v>
      </c>
      <c r="J25532" s="10" t="s">
        <v>139</v>
      </c>
      <c r="K25532" s="13" t="s">
        <v>20727</v>
      </c>
      <c r="L25532" s="13" t="s">
        <v>1</v>
      </c>
      <c r="M25532" s="14">
        <v>2</v>
      </c>
      <c r="N25532" s="14">
        <v>2</v>
      </c>
      <c r="O25532" s="14">
        <v>2</v>
      </c>
      <c r="P25532" s="10" t="s">
        <v>362</v>
      </c>
      <c r="Q25532" s="12" t="s">
        <v>363</v>
      </c>
      <c r="R25532" s="12" t="s">
        <v>364</v>
      </c>
      <c r="S25532" s="12">
        <v>5</v>
      </c>
      <c r="T25532" s="12">
        <v>2024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37.5473</v>
      </c>
      <c r="AG25532" s="15">
        <v>-95.817700000000002</v>
      </c>
    </row>
    <row r="25533" spans="1:33" x14ac:dyDescent="0.3">
      <c r="A25533" s="9">
        <v>64743</v>
      </c>
      <c r="B25533" s="10" t="s">
        <v>24885</v>
      </c>
      <c r="C25533" s="9">
        <v>66571</v>
      </c>
      <c r="D25533" s="10" t="s">
        <v>27011</v>
      </c>
      <c r="E25533" s="11" t="s">
        <v>37</v>
      </c>
      <c r="F25533" s="11" t="s">
        <v>37</v>
      </c>
      <c r="G25533" s="12" t="s">
        <v>92</v>
      </c>
      <c r="H25533" s="12" t="s">
        <v>1217</v>
      </c>
      <c r="I25533" s="12" t="s">
        <v>584</v>
      </c>
      <c r="J25533" s="10" t="s">
        <v>139</v>
      </c>
      <c r="K25533" s="13" t="s">
        <v>27012</v>
      </c>
      <c r="L25533" s="13" t="s">
        <v>1</v>
      </c>
      <c r="M25533" s="14">
        <v>2.5</v>
      </c>
      <c r="N25533" s="14">
        <v>2.5</v>
      </c>
      <c r="O25533" s="14">
        <v>2.5</v>
      </c>
      <c r="P25533" s="10" t="s">
        <v>362</v>
      </c>
      <c r="Q25533" s="12" t="s">
        <v>363</v>
      </c>
      <c r="R25533" s="12" t="s">
        <v>364</v>
      </c>
      <c r="S25533" s="12">
        <v>9</v>
      </c>
      <c r="T25533" s="12">
        <v>2024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33.155766999999997</v>
      </c>
      <c r="AG25533" s="15">
        <v>-97.254639999999995</v>
      </c>
    </row>
    <row r="25534" spans="1:33" x14ac:dyDescent="0.3">
      <c r="A25534" s="9">
        <v>64743</v>
      </c>
      <c r="B25534" s="10" t="s">
        <v>24885</v>
      </c>
      <c r="C25534" s="9">
        <v>66572</v>
      </c>
      <c r="D25534" s="10" t="s">
        <v>27013</v>
      </c>
      <c r="E25534" s="11" t="s">
        <v>37</v>
      </c>
      <c r="F25534" s="11" t="s">
        <v>37</v>
      </c>
      <c r="G25534" s="12" t="s">
        <v>92</v>
      </c>
      <c r="H25534" s="12" t="s">
        <v>2453</v>
      </c>
      <c r="I25534" s="12" t="s">
        <v>584</v>
      </c>
      <c r="J25534" s="10" t="s">
        <v>139</v>
      </c>
      <c r="K25534" s="13" t="s">
        <v>27014</v>
      </c>
      <c r="L25534" s="13" t="s">
        <v>1</v>
      </c>
      <c r="M25534" s="14">
        <v>10</v>
      </c>
      <c r="N25534" s="14">
        <v>10</v>
      </c>
      <c r="O25534" s="14">
        <v>10</v>
      </c>
      <c r="P25534" s="10" t="s">
        <v>362</v>
      </c>
      <c r="Q25534" s="12" t="s">
        <v>363</v>
      </c>
      <c r="R25534" s="12" t="s">
        <v>364</v>
      </c>
      <c r="S25534" s="12">
        <v>5</v>
      </c>
      <c r="T25534" s="12">
        <v>2024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32.494346</v>
      </c>
      <c r="AG25534" s="15">
        <v>-101.2766</v>
      </c>
    </row>
    <row r="25535" spans="1:33" x14ac:dyDescent="0.3">
      <c r="A25535" s="9">
        <v>65621</v>
      </c>
      <c r="B25535" s="10" t="s">
        <v>27015</v>
      </c>
      <c r="C25535" s="9">
        <v>66573</v>
      </c>
      <c r="D25535" s="10" t="s">
        <v>27016</v>
      </c>
      <c r="E25535" s="11" t="s">
        <v>37</v>
      </c>
      <c r="F25535" s="11" t="s">
        <v>37</v>
      </c>
      <c r="G25535" s="12" t="s">
        <v>132</v>
      </c>
      <c r="H25535" s="12" t="s">
        <v>2287</v>
      </c>
      <c r="I25535" s="12" t="s">
        <v>134</v>
      </c>
      <c r="J25535" s="10" t="s">
        <v>139</v>
      </c>
      <c r="K25535" s="13" t="s">
        <v>27017</v>
      </c>
      <c r="L25535" s="13" t="s">
        <v>1</v>
      </c>
      <c r="M25535" s="14">
        <v>0.9</v>
      </c>
      <c r="N25535" s="14">
        <v>1</v>
      </c>
      <c r="O25535" s="14">
        <v>1</v>
      </c>
      <c r="P25535" s="10" t="s">
        <v>362</v>
      </c>
      <c r="Q25535" s="12" t="s">
        <v>363</v>
      </c>
      <c r="R25535" s="12" t="s">
        <v>364</v>
      </c>
      <c r="S25535" s="12">
        <v>11</v>
      </c>
      <c r="T25535" s="12">
        <v>2023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>
        <v>1.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44.908999999999999</v>
      </c>
      <c r="AG25535" s="15">
        <v>-93.031700000000001</v>
      </c>
    </row>
    <row r="25536" spans="1:33" x14ac:dyDescent="0.3">
      <c r="A25536" s="9">
        <v>65626</v>
      </c>
      <c r="B25536" s="10" t="s">
        <v>27018</v>
      </c>
      <c r="C25536" s="9">
        <v>66574</v>
      </c>
      <c r="D25536" s="10" t="s">
        <v>27019</v>
      </c>
      <c r="E25536" s="11" t="s">
        <v>37</v>
      </c>
      <c r="F25536" s="11" t="s">
        <v>37</v>
      </c>
      <c r="G25536" s="12" t="s">
        <v>912</v>
      </c>
      <c r="H25536" s="12" t="s">
        <v>913</v>
      </c>
      <c r="I25536" s="12" t="s">
        <v>2774</v>
      </c>
      <c r="J25536" s="10" t="s">
        <v>139</v>
      </c>
      <c r="K25536" s="13" t="s">
        <v>27020</v>
      </c>
      <c r="L25536" s="13" t="s">
        <v>1</v>
      </c>
      <c r="M25536" s="14">
        <v>200</v>
      </c>
      <c r="N25536" s="14">
        <v>200</v>
      </c>
      <c r="O25536" s="14">
        <v>200</v>
      </c>
      <c r="P25536" s="10" t="s">
        <v>362</v>
      </c>
      <c r="Q25536" s="12" t="s">
        <v>363</v>
      </c>
      <c r="R25536" s="12" t="s">
        <v>364</v>
      </c>
      <c r="S25536" s="12">
        <v>11</v>
      </c>
      <c r="T25536" s="12">
        <v>2024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6.842533000000003</v>
      </c>
      <c r="AG25536" s="15">
        <v>-108.3514</v>
      </c>
    </row>
    <row r="25537" spans="1:33" x14ac:dyDescent="0.3">
      <c r="A25537" s="9">
        <v>65626</v>
      </c>
      <c r="B25537" s="10" t="s">
        <v>27018</v>
      </c>
      <c r="C25537" s="9">
        <v>66574</v>
      </c>
      <c r="D25537" s="10" t="s">
        <v>27019</v>
      </c>
      <c r="E25537" s="11" t="s">
        <v>37</v>
      </c>
      <c r="F25537" s="11" t="s">
        <v>37</v>
      </c>
      <c r="G25537" s="12" t="s">
        <v>912</v>
      </c>
      <c r="H25537" s="12" t="s">
        <v>913</v>
      </c>
      <c r="I25537" s="12" t="s">
        <v>2774</v>
      </c>
      <c r="J25537" s="10" t="s">
        <v>139</v>
      </c>
      <c r="K25537" s="13" t="s">
        <v>27021</v>
      </c>
      <c r="L25537" s="13" t="s">
        <v>1</v>
      </c>
      <c r="M25537" s="14">
        <v>100</v>
      </c>
      <c r="N25537" s="14">
        <v>100</v>
      </c>
      <c r="O25537" s="14">
        <v>100</v>
      </c>
      <c r="P25537" s="10" t="s">
        <v>358</v>
      </c>
      <c r="Q25537" s="12" t="s">
        <v>359</v>
      </c>
      <c r="R25537" s="12" t="s">
        <v>360</v>
      </c>
      <c r="S25537" s="12">
        <v>10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>
        <v>561.4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6.842533000000003</v>
      </c>
      <c r="AG25537" s="15">
        <v>-108.3514</v>
      </c>
    </row>
    <row r="25538" spans="1:33" x14ac:dyDescent="0.3">
      <c r="A25538" s="9">
        <v>65625</v>
      </c>
      <c r="B25538" s="10" t="s">
        <v>27022</v>
      </c>
      <c r="C25538" s="9">
        <v>66575</v>
      </c>
      <c r="D25538" s="10" t="s">
        <v>27022</v>
      </c>
      <c r="E25538" s="11" t="s">
        <v>37</v>
      </c>
      <c r="F25538" s="11" t="s">
        <v>37</v>
      </c>
      <c r="G25538" s="12" t="s">
        <v>80</v>
      </c>
      <c r="H25538" s="12" t="s">
        <v>778</v>
      </c>
      <c r="I25538" s="12" t="s">
        <v>138</v>
      </c>
      <c r="J25538" s="10" t="s">
        <v>139</v>
      </c>
      <c r="K25538" s="13" t="s">
        <v>27023</v>
      </c>
      <c r="L25538" s="13" t="s">
        <v>1</v>
      </c>
      <c r="M25538" s="14">
        <v>230</v>
      </c>
      <c r="N25538" s="14">
        <v>230</v>
      </c>
      <c r="O25538" s="14">
        <v>230</v>
      </c>
      <c r="P25538" s="10" t="s">
        <v>358</v>
      </c>
      <c r="Q25538" s="12" t="s">
        <v>359</v>
      </c>
      <c r="R25538" s="12" t="s">
        <v>360</v>
      </c>
      <c r="S25538" s="12">
        <v>4</v>
      </c>
      <c r="T25538" s="12">
        <v>2024</v>
      </c>
      <c r="U25538" s="9" t="s">
        <v>45</v>
      </c>
      <c r="V25538" s="9" t="s">
        <v>45</v>
      </c>
      <c r="W25538" s="12" t="s">
        <v>48</v>
      </c>
      <c r="X25538" s="14">
        <v>920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3.809536000000001</v>
      </c>
      <c r="AG25538" s="15">
        <v>-115.79389999999999</v>
      </c>
    </row>
    <row r="25539" spans="1:33" x14ac:dyDescent="0.3">
      <c r="A25539" s="9">
        <v>65620</v>
      </c>
      <c r="B25539" s="10" t="s">
        <v>27024</v>
      </c>
      <c r="C25539" s="9">
        <v>66576</v>
      </c>
      <c r="D25539" s="10" t="s">
        <v>27025</v>
      </c>
      <c r="E25539" s="11" t="s">
        <v>37</v>
      </c>
      <c r="F25539" s="11" t="s">
        <v>37</v>
      </c>
      <c r="G25539" s="12" t="s">
        <v>132</v>
      </c>
      <c r="H25539" s="12" t="s">
        <v>2298</v>
      </c>
      <c r="I25539" s="12" t="s">
        <v>134</v>
      </c>
      <c r="J25539" s="10" t="s">
        <v>139</v>
      </c>
      <c r="K25539" s="13" t="s">
        <v>27026</v>
      </c>
      <c r="L25539" s="13" t="s">
        <v>1</v>
      </c>
      <c r="M25539" s="14">
        <v>0.9</v>
      </c>
      <c r="N25539" s="14">
        <v>1</v>
      </c>
      <c r="O25539" s="14">
        <v>1</v>
      </c>
      <c r="P25539" s="10" t="s">
        <v>362</v>
      </c>
      <c r="Q25539" s="12" t="s">
        <v>363</v>
      </c>
      <c r="R25539" s="12" t="s">
        <v>364</v>
      </c>
      <c r="S25539" s="12">
        <v>12</v>
      </c>
      <c r="T25539" s="12">
        <v>2024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>
        <v>1.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43.975104999999999</v>
      </c>
      <c r="AG25539" s="15">
        <v>-93.491550000000004</v>
      </c>
    </row>
    <row r="25540" spans="1:33" x14ac:dyDescent="0.3">
      <c r="A25540" s="9">
        <v>65619</v>
      </c>
      <c r="B25540" s="10" t="s">
        <v>27027</v>
      </c>
      <c r="C25540" s="9">
        <v>66577</v>
      </c>
      <c r="D25540" s="10" t="s">
        <v>27028</v>
      </c>
      <c r="E25540" s="11" t="s">
        <v>37</v>
      </c>
      <c r="F25540" s="11" t="s">
        <v>37</v>
      </c>
      <c r="G25540" s="12" t="s">
        <v>132</v>
      </c>
      <c r="H25540" s="12" t="s">
        <v>2349</v>
      </c>
      <c r="I25540" s="12" t="s">
        <v>134</v>
      </c>
      <c r="J25540" s="10" t="s">
        <v>139</v>
      </c>
      <c r="K25540" s="13" t="s">
        <v>27029</v>
      </c>
      <c r="L25540" s="13" t="s">
        <v>1</v>
      </c>
      <c r="M25540" s="14">
        <v>0.9</v>
      </c>
      <c r="N25540" s="14">
        <v>1</v>
      </c>
      <c r="O25540" s="14">
        <v>1</v>
      </c>
      <c r="P25540" s="10" t="s">
        <v>362</v>
      </c>
      <c r="Q25540" s="12" t="s">
        <v>363</v>
      </c>
      <c r="R25540" s="12" t="s">
        <v>364</v>
      </c>
      <c r="S25540" s="12">
        <v>11</v>
      </c>
      <c r="T25540" s="12">
        <v>2023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>
        <v>1.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44.316299999999998</v>
      </c>
      <c r="AG25540" s="15">
        <v>-91.995400000000004</v>
      </c>
    </row>
    <row r="25541" spans="1:33" x14ac:dyDescent="0.3">
      <c r="A25541" s="9">
        <v>65618</v>
      </c>
      <c r="B25541" s="10" t="s">
        <v>27030</v>
      </c>
      <c r="C25541" s="9">
        <v>66578</v>
      </c>
      <c r="D25541" s="10" t="s">
        <v>27031</v>
      </c>
      <c r="E25541" s="11" t="s">
        <v>37</v>
      </c>
      <c r="F25541" s="11" t="s">
        <v>37</v>
      </c>
      <c r="G25541" s="12" t="s">
        <v>132</v>
      </c>
      <c r="H25541" s="12" t="s">
        <v>2278</v>
      </c>
      <c r="I25541" s="12" t="s">
        <v>134</v>
      </c>
      <c r="J25541" s="10" t="s">
        <v>139</v>
      </c>
      <c r="K25541" s="13" t="s">
        <v>27032</v>
      </c>
      <c r="L25541" s="13" t="s">
        <v>1</v>
      </c>
      <c r="M25541" s="14">
        <v>0.9</v>
      </c>
      <c r="N25541" s="14">
        <v>1</v>
      </c>
      <c r="O25541" s="14">
        <v>1</v>
      </c>
      <c r="P25541" s="10" t="s">
        <v>362</v>
      </c>
      <c r="Q25541" s="12" t="s">
        <v>363</v>
      </c>
      <c r="R25541" s="12" t="s">
        <v>364</v>
      </c>
      <c r="S25541" s="12">
        <v>12</v>
      </c>
      <c r="T25541" s="12">
        <v>2024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>
        <v>1.4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45.429499999999997</v>
      </c>
      <c r="AG25541" s="15">
        <v>-94.023700000000005</v>
      </c>
    </row>
    <row r="25542" spans="1:33" x14ac:dyDescent="0.3">
      <c r="A25542" s="9">
        <v>65617</v>
      </c>
      <c r="B25542" s="10" t="s">
        <v>27033</v>
      </c>
      <c r="C25542" s="9">
        <v>66579</v>
      </c>
      <c r="D25542" s="10" t="s">
        <v>27034</v>
      </c>
      <c r="E25542" s="11" t="s">
        <v>37</v>
      </c>
      <c r="F25542" s="11" t="s">
        <v>37</v>
      </c>
      <c r="G25542" s="12" t="s">
        <v>132</v>
      </c>
      <c r="H25542" s="12" t="s">
        <v>2244</v>
      </c>
      <c r="I25542" s="12" t="s">
        <v>134</v>
      </c>
      <c r="J25542" s="10" t="s">
        <v>139</v>
      </c>
      <c r="K25542" s="13" t="s">
        <v>27035</v>
      </c>
      <c r="L25542" s="13" t="s">
        <v>1</v>
      </c>
      <c r="M25542" s="14">
        <v>0.9</v>
      </c>
      <c r="N25542" s="14">
        <v>1</v>
      </c>
      <c r="O25542" s="14">
        <v>1</v>
      </c>
      <c r="P25542" s="10" t="s">
        <v>362</v>
      </c>
      <c r="Q25542" s="12" t="s">
        <v>363</v>
      </c>
      <c r="R25542" s="12" t="s">
        <v>364</v>
      </c>
      <c r="S25542" s="12">
        <v>12</v>
      </c>
      <c r="T25542" s="12">
        <v>2023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>
        <v>1.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44.384500000000003</v>
      </c>
      <c r="AG25542" s="15">
        <v>-92.571200000000005</v>
      </c>
    </row>
    <row r="25543" spans="1:33" x14ac:dyDescent="0.3">
      <c r="A25543" s="9">
        <v>65616</v>
      </c>
      <c r="B25543" s="10" t="s">
        <v>27036</v>
      </c>
      <c r="C25543" s="9">
        <v>66580</v>
      </c>
      <c r="D25543" s="10" t="s">
        <v>27037</v>
      </c>
      <c r="E25543" s="11" t="s">
        <v>37</v>
      </c>
      <c r="F25543" s="11" t="s">
        <v>37</v>
      </c>
      <c r="G25543" s="12" t="s">
        <v>132</v>
      </c>
      <c r="H25543" s="12" t="s">
        <v>9294</v>
      </c>
      <c r="I25543" s="12" t="s">
        <v>134</v>
      </c>
      <c r="J25543" s="10" t="s">
        <v>139</v>
      </c>
      <c r="K25543" s="13" t="s">
        <v>27038</v>
      </c>
      <c r="L25543" s="13" t="s">
        <v>1</v>
      </c>
      <c r="M25543" s="14">
        <v>0.9</v>
      </c>
      <c r="N25543" s="14">
        <v>1</v>
      </c>
      <c r="O25543" s="14">
        <v>1</v>
      </c>
      <c r="P25543" s="10" t="s">
        <v>362</v>
      </c>
      <c r="Q25543" s="12" t="s">
        <v>363</v>
      </c>
      <c r="R25543" s="12" t="s">
        <v>364</v>
      </c>
      <c r="S25543" s="12">
        <v>11</v>
      </c>
      <c r="T25543" s="12">
        <v>2023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>
        <v>1.4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44.106490000000001</v>
      </c>
      <c r="AG25543" s="15">
        <v>-91.928889999999996</v>
      </c>
    </row>
    <row r="25544" spans="1:33" x14ac:dyDescent="0.3">
      <c r="A25544" s="9">
        <v>65628</v>
      </c>
      <c r="B25544" s="10" t="s">
        <v>27039</v>
      </c>
      <c r="C25544" s="9">
        <v>66582</v>
      </c>
      <c r="D25544" s="10" t="s">
        <v>27039</v>
      </c>
      <c r="E25544" s="11" t="s">
        <v>37</v>
      </c>
      <c r="F25544" s="11" t="s">
        <v>37</v>
      </c>
      <c r="G25544" s="12" t="s">
        <v>3302</v>
      </c>
      <c r="H25544" s="12" t="s">
        <v>171</v>
      </c>
      <c r="I25544" s="12" t="s">
        <v>850</v>
      </c>
      <c r="J25544" s="10" t="s">
        <v>139</v>
      </c>
      <c r="K25544" s="13" t="s">
        <v>27040</v>
      </c>
      <c r="L25544" s="13" t="s">
        <v>1</v>
      </c>
      <c r="M25544" s="14">
        <v>1.9</v>
      </c>
      <c r="N25544" s="14">
        <v>1.9</v>
      </c>
      <c r="O25544" s="14">
        <v>1.9</v>
      </c>
      <c r="P25544" s="10" t="s">
        <v>362</v>
      </c>
      <c r="Q25544" s="12" t="s">
        <v>363</v>
      </c>
      <c r="R25544" s="12" t="s">
        <v>364</v>
      </c>
      <c r="S25544" s="12">
        <v>9</v>
      </c>
      <c r="T25544" s="12">
        <v>2022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>
        <v>2.8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41.543781000000003</v>
      </c>
      <c r="AG25544" s="15">
        <v>-71.447329999999994</v>
      </c>
    </row>
    <row r="25545" spans="1:33" x14ac:dyDescent="0.3">
      <c r="A25545" s="9">
        <v>65629</v>
      </c>
      <c r="B25545" s="10" t="s">
        <v>27041</v>
      </c>
      <c r="C25545" s="9">
        <v>66583</v>
      </c>
      <c r="D25545" s="10" t="s">
        <v>27041</v>
      </c>
      <c r="E25545" s="11" t="s">
        <v>37</v>
      </c>
      <c r="F25545" s="11" t="s">
        <v>37</v>
      </c>
      <c r="G25545" s="12" t="s">
        <v>238</v>
      </c>
      <c r="H25545" s="12" t="s">
        <v>5618</v>
      </c>
      <c r="I25545" s="12" t="s">
        <v>240</v>
      </c>
      <c r="J25545" s="10" t="s">
        <v>139</v>
      </c>
      <c r="K25545" s="13" t="s">
        <v>27042</v>
      </c>
      <c r="L25545" s="13" t="s">
        <v>1</v>
      </c>
      <c r="M25545" s="14">
        <v>5</v>
      </c>
      <c r="N25545" s="14">
        <v>5</v>
      </c>
      <c r="O25545" s="14">
        <v>5</v>
      </c>
      <c r="P25545" s="10" t="s">
        <v>362</v>
      </c>
      <c r="Q25545" s="12" t="s">
        <v>363</v>
      </c>
      <c r="R25545" s="12" t="s">
        <v>364</v>
      </c>
      <c r="S25545" s="12">
        <v>6</v>
      </c>
      <c r="T25545" s="12">
        <v>2022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>
        <v>6.9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41.65</v>
      </c>
      <c r="AG25545" s="15">
        <v>-73.75</v>
      </c>
    </row>
    <row r="25546" spans="1:33" x14ac:dyDescent="0.3">
      <c r="A25546" s="9">
        <v>65630</v>
      </c>
      <c r="B25546" s="10" t="s">
        <v>27043</v>
      </c>
      <c r="C25546" s="9">
        <v>66584</v>
      </c>
      <c r="D25546" s="10" t="s">
        <v>27043</v>
      </c>
      <c r="E25546" s="11" t="s">
        <v>37</v>
      </c>
      <c r="F25546" s="11" t="s">
        <v>37</v>
      </c>
      <c r="G25546" s="12" t="s">
        <v>3302</v>
      </c>
      <c r="H25546" s="12" t="s">
        <v>171</v>
      </c>
      <c r="I25546" s="12" t="s">
        <v>850</v>
      </c>
      <c r="J25546" s="10" t="s">
        <v>139</v>
      </c>
      <c r="K25546" s="13" t="s">
        <v>27044</v>
      </c>
      <c r="L25546" s="13" t="s">
        <v>1</v>
      </c>
      <c r="M25546" s="14">
        <v>6.5</v>
      </c>
      <c r="N25546" s="14">
        <v>6.5</v>
      </c>
      <c r="O25546" s="14">
        <v>6.5</v>
      </c>
      <c r="P25546" s="10" t="s">
        <v>362</v>
      </c>
      <c r="Q25546" s="12" t="s">
        <v>363</v>
      </c>
      <c r="R25546" s="12" t="s">
        <v>364</v>
      </c>
      <c r="S25546" s="12">
        <v>12</v>
      </c>
      <c r="T25546" s="12">
        <v>2022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>
        <v>8.6999999999999993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41.400948999999997</v>
      </c>
      <c r="AG25546" s="15">
        <v>-71.839500000000001</v>
      </c>
    </row>
    <row r="25547" spans="1:33" x14ac:dyDescent="0.3">
      <c r="A25547" s="9">
        <v>65631</v>
      </c>
      <c r="B25547" s="10" t="s">
        <v>27045</v>
      </c>
      <c r="C25547" s="9">
        <v>66585</v>
      </c>
      <c r="D25547" s="10" t="s">
        <v>27045</v>
      </c>
      <c r="E25547" s="11" t="s">
        <v>37</v>
      </c>
      <c r="F25547" s="11" t="s">
        <v>37</v>
      </c>
      <c r="G25547" s="12" t="s">
        <v>871</v>
      </c>
      <c r="H25547" s="12" t="s">
        <v>461</v>
      </c>
      <c r="I25547" s="12" t="s">
        <v>850</v>
      </c>
      <c r="J25547" s="10" t="s">
        <v>139</v>
      </c>
      <c r="K25547" s="13" t="s">
        <v>27046</v>
      </c>
      <c r="L25547" s="13" t="s">
        <v>1</v>
      </c>
      <c r="M25547" s="14">
        <v>5</v>
      </c>
      <c r="N25547" s="14">
        <v>5</v>
      </c>
      <c r="O25547" s="14">
        <v>5</v>
      </c>
      <c r="P25547" s="10" t="s">
        <v>362</v>
      </c>
      <c r="Q25547" s="12" t="s">
        <v>363</v>
      </c>
      <c r="R25547" s="12" t="s">
        <v>364</v>
      </c>
      <c r="S25547" s="12">
        <v>11</v>
      </c>
      <c r="T25547" s="12">
        <v>2022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>
        <v>6.9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42.594499999999996</v>
      </c>
      <c r="AG25547" s="15">
        <v>-72.489500000000007</v>
      </c>
    </row>
    <row r="25548" spans="1:33" x14ac:dyDescent="0.3">
      <c r="A25548" s="9">
        <v>65632</v>
      </c>
      <c r="B25548" s="10" t="s">
        <v>27047</v>
      </c>
      <c r="C25548" s="9">
        <v>66586</v>
      </c>
      <c r="D25548" s="10" t="s">
        <v>27048</v>
      </c>
      <c r="E25548" s="11" t="s">
        <v>37</v>
      </c>
      <c r="F25548" s="11" t="s">
        <v>37</v>
      </c>
      <c r="G25548" s="12" t="s">
        <v>238</v>
      </c>
      <c r="H25548" s="12" t="s">
        <v>98</v>
      </c>
      <c r="I25548" s="12" t="s">
        <v>240</v>
      </c>
      <c r="J25548" s="10" t="s">
        <v>139</v>
      </c>
      <c r="K25548" s="13" t="s">
        <v>27049</v>
      </c>
      <c r="L25548" s="13" t="s">
        <v>1</v>
      </c>
      <c r="M25548" s="14">
        <v>5</v>
      </c>
      <c r="N25548" s="14">
        <v>5</v>
      </c>
      <c r="O25548" s="14">
        <v>5</v>
      </c>
      <c r="P25548" s="10" t="s">
        <v>362</v>
      </c>
      <c r="Q25548" s="12" t="s">
        <v>363</v>
      </c>
      <c r="R25548" s="12" t="s">
        <v>364</v>
      </c>
      <c r="S25548" s="12">
        <v>10</v>
      </c>
      <c r="T25548" s="12">
        <v>2022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>
        <v>7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42.35</v>
      </c>
      <c r="AG25548" s="15">
        <v>-73.849999999999994</v>
      </c>
    </row>
    <row r="25549" spans="1:33" x14ac:dyDescent="0.3">
      <c r="A25549" s="9">
        <v>61204</v>
      </c>
      <c r="B25549" s="10" t="s">
        <v>18523</v>
      </c>
      <c r="C25549" s="9">
        <v>66587</v>
      </c>
      <c r="D25549" s="10" t="s">
        <v>27050</v>
      </c>
      <c r="E25549" s="11" t="s">
        <v>37</v>
      </c>
      <c r="F25549" s="11" t="s">
        <v>37</v>
      </c>
      <c r="G25549" s="12" t="s">
        <v>288</v>
      </c>
      <c r="H25549" s="12" t="s">
        <v>1575</v>
      </c>
      <c r="I25549" s="12" t="s">
        <v>179</v>
      </c>
      <c r="J25549" s="10" t="s">
        <v>40</v>
      </c>
      <c r="K25549" s="13" t="s">
        <v>27051</v>
      </c>
      <c r="L25549" s="13" t="s">
        <v>1</v>
      </c>
      <c r="M25549" s="14">
        <v>1</v>
      </c>
      <c r="N25549" s="14">
        <v>1</v>
      </c>
      <c r="O25549" s="14">
        <v>1</v>
      </c>
      <c r="P25549" s="10" t="s">
        <v>362</v>
      </c>
      <c r="Q25549" s="12" t="s">
        <v>363</v>
      </c>
      <c r="R25549" s="12" t="s">
        <v>364</v>
      </c>
      <c r="S25549" s="12">
        <v>8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4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8.551473000000001</v>
      </c>
      <c r="AG25549" s="15">
        <v>-96.150919999999999</v>
      </c>
    </row>
    <row r="25550" spans="1:33" x14ac:dyDescent="0.3">
      <c r="A25550" s="9">
        <v>61204</v>
      </c>
      <c r="B25550" s="10" t="s">
        <v>18523</v>
      </c>
      <c r="C25550" s="9">
        <v>66588</v>
      </c>
      <c r="D25550" s="10" t="s">
        <v>27052</v>
      </c>
      <c r="E25550" s="11" t="s">
        <v>37</v>
      </c>
      <c r="F25550" s="11" t="s">
        <v>37</v>
      </c>
      <c r="G25550" s="12" t="s">
        <v>428</v>
      </c>
      <c r="H25550" s="12" t="s">
        <v>5845</v>
      </c>
      <c r="I25550" s="12" t="s">
        <v>134</v>
      </c>
      <c r="J25550" s="10" t="s">
        <v>40</v>
      </c>
      <c r="K25550" s="13" t="s">
        <v>27051</v>
      </c>
      <c r="L25550" s="13" t="s">
        <v>1</v>
      </c>
      <c r="M25550" s="14">
        <v>1</v>
      </c>
      <c r="N25550" s="14">
        <v>1</v>
      </c>
      <c r="O25550" s="14">
        <v>1</v>
      </c>
      <c r="P25550" s="10" t="s">
        <v>362</v>
      </c>
      <c r="Q25550" s="12" t="s">
        <v>363</v>
      </c>
      <c r="R25550" s="12" t="s">
        <v>364</v>
      </c>
      <c r="S25550" s="12">
        <v>8</v>
      </c>
      <c r="T25550" s="12">
        <v>2018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>
        <v>1.4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3.250827999999998</v>
      </c>
      <c r="AG25550" s="15">
        <v>-91.922430000000006</v>
      </c>
    </row>
    <row r="25551" spans="1:33" x14ac:dyDescent="0.3">
      <c r="A25551" s="9">
        <v>61204</v>
      </c>
      <c r="B25551" s="10" t="s">
        <v>18523</v>
      </c>
      <c r="C25551" s="9">
        <v>66589</v>
      </c>
      <c r="D25551" s="10" t="s">
        <v>27053</v>
      </c>
      <c r="E25551" s="11" t="s">
        <v>37</v>
      </c>
      <c r="F25551" s="11" t="s">
        <v>37</v>
      </c>
      <c r="G25551" s="12" t="s">
        <v>428</v>
      </c>
      <c r="H25551" s="12" t="s">
        <v>441</v>
      </c>
      <c r="I25551" s="12" t="s">
        <v>134</v>
      </c>
      <c r="J25551" s="10" t="s">
        <v>40</v>
      </c>
      <c r="K25551" s="13" t="s">
        <v>27051</v>
      </c>
      <c r="L25551" s="13" t="s">
        <v>1</v>
      </c>
      <c r="M25551" s="14">
        <v>1</v>
      </c>
      <c r="N25551" s="14">
        <v>1</v>
      </c>
      <c r="O25551" s="14">
        <v>1</v>
      </c>
      <c r="P25551" s="10" t="s">
        <v>362</v>
      </c>
      <c r="Q25551" s="12" t="s">
        <v>363</v>
      </c>
      <c r="R25551" s="12" t="s">
        <v>364</v>
      </c>
      <c r="S25551" s="12">
        <v>2</v>
      </c>
      <c r="T25551" s="12">
        <v>2018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1.2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6.373420000000003</v>
      </c>
      <c r="AG25551" s="15">
        <v>-93.586179999999999</v>
      </c>
    </row>
    <row r="25552" spans="1:33" x14ac:dyDescent="0.3">
      <c r="A25552" s="9">
        <v>61204</v>
      </c>
      <c r="B25552" s="10" t="s">
        <v>18523</v>
      </c>
      <c r="C25552" s="9">
        <v>66590</v>
      </c>
      <c r="D25552" s="10" t="s">
        <v>27054</v>
      </c>
      <c r="E25552" s="11" t="s">
        <v>37</v>
      </c>
      <c r="F25552" s="11" t="s">
        <v>37</v>
      </c>
      <c r="G25552" s="12" t="s">
        <v>428</v>
      </c>
      <c r="H25552" s="12" t="s">
        <v>1714</v>
      </c>
      <c r="I25552" s="12" t="s">
        <v>134</v>
      </c>
      <c r="J25552" s="10" t="s">
        <v>40</v>
      </c>
      <c r="K25552" s="13" t="s">
        <v>27051</v>
      </c>
      <c r="L25552" s="13" t="s">
        <v>1</v>
      </c>
      <c r="M25552" s="14">
        <v>1</v>
      </c>
      <c r="N25552" s="14">
        <v>1</v>
      </c>
      <c r="O25552" s="14">
        <v>1</v>
      </c>
      <c r="P25552" s="10" t="s">
        <v>362</v>
      </c>
      <c r="Q25552" s="12" t="s">
        <v>363</v>
      </c>
      <c r="R25552" s="12" t="s">
        <v>364</v>
      </c>
      <c r="S25552" s="12">
        <v>6</v>
      </c>
      <c r="T25552" s="12">
        <v>2020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.4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4.075485999999998</v>
      </c>
      <c r="AG25552" s="15">
        <v>-91.828320000000005</v>
      </c>
    </row>
    <row r="25553" spans="1:33" x14ac:dyDescent="0.3">
      <c r="A25553" s="9">
        <v>61204</v>
      </c>
      <c r="B25553" s="10" t="s">
        <v>18523</v>
      </c>
      <c r="C25553" s="9">
        <v>66591</v>
      </c>
      <c r="D25553" s="10" t="s">
        <v>27055</v>
      </c>
      <c r="E25553" s="11" t="s">
        <v>37</v>
      </c>
      <c r="F25553" s="11" t="s">
        <v>37</v>
      </c>
      <c r="G25553" s="12" t="s">
        <v>288</v>
      </c>
      <c r="H25553" s="12" t="s">
        <v>804</v>
      </c>
      <c r="I25553" s="12" t="s">
        <v>179</v>
      </c>
      <c r="J25553" s="10" t="s">
        <v>40</v>
      </c>
      <c r="K25553" s="13" t="s">
        <v>27051</v>
      </c>
      <c r="L25553" s="13" t="s">
        <v>1</v>
      </c>
      <c r="M25553" s="14">
        <v>1</v>
      </c>
      <c r="N25553" s="14">
        <v>1</v>
      </c>
      <c r="O25553" s="14">
        <v>1</v>
      </c>
      <c r="P25553" s="10" t="s">
        <v>362</v>
      </c>
      <c r="Q25553" s="12" t="s">
        <v>363</v>
      </c>
      <c r="R25553" s="12" t="s">
        <v>364</v>
      </c>
      <c r="S25553" s="12">
        <v>4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4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7.623562999999997</v>
      </c>
      <c r="AG25553" s="15">
        <v>-97.716719999999995</v>
      </c>
    </row>
    <row r="25554" spans="1:33" x14ac:dyDescent="0.3">
      <c r="A25554" s="9">
        <v>55937</v>
      </c>
      <c r="B25554" s="10" t="s">
        <v>3450</v>
      </c>
      <c r="C25554" s="9">
        <v>66592</v>
      </c>
      <c r="D25554" s="10" t="s">
        <v>27056</v>
      </c>
      <c r="E25554" s="11" t="s">
        <v>37</v>
      </c>
      <c r="F25554" s="11" t="s">
        <v>37</v>
      </c>
      <c r="G25554" s="12" t="s">
        <v>2388</v>
      </c>
      <c r="H25554" s="12" t="s">
        <v>1520</v>
      </c>
      <c r="I25554" s="12" t="s">
        <v>134</v>
      </c>
      <c r="J25554" s="10" t="s">
        <v>40</v>
      </c>
      <c r="K25554" s="13" t="s">
        <v>27057</v>
      </c>
      <c r="L25554" s="13" t="s">
        <v>27056</v>
      </c>
      <c r="M25554" s="14">
        <v>0.4</v>
      </c>
      <c r="N25554" s="14">
        <v>0.4</v>
      </c>
      <c r="O25554" s="14">
        <v>0.4</v>
      </c>
      <c r="P25554" s="10" t="s">
        <v>325</v>
      </c>
      <c r="Q25554" s="12" t="s">
        <v>68</v>
      </c>
      <c r="R25554" s="12" t="s">
        <v>44</v>
      </c>
      <c r="S25554" s="12">
        <v>10</v>
      </c>
      <c r="T25554" s="12">
        <v>2021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32.310299999999998</v>
      </c>
      <c r="AG25554" s="15">
        <v>-90.859870000000001</v>
      </c>
    </row>
    <row r="25555" spans="1:33" x14ac:dyDescent="0.3">
      <c r="A25555" s="9">
        <v>55937</v>
      </c>
      <c r="B25555" s="10" t="s">
        <v>3450</v>
      </c>
      <c r="C25555" s="9">
        <v>66592</v>
      </c>
      <c r="D25555" s="10" t="s">
        <v>27056</v>
      </c>
      <c r="E25555" s="11" t="s">
        <v>37</v>
      </c>
      <c r="F25555" s="11" t="s">
        <v>37</v>
      </c>
      <c r="G25555" s="12" t="s">
        <v>2388</v>
      </c>
      <c r="H25555" s="12" t="s">
        <v>1520</v>
      </c>
      <c r="I25555" s="12" t="s">
        <v>134</v>
      </c>
      <c r="J25555" s="10" t="s">
        <v>40</v>
      </c>
      <c r="K25555" s="13" t="s">
        <v>27058</v>
      </c>
      <c r="L25555" s="13" t="s">
        <v>27056</v>
      </c>
      <c r="M25555" s="14">
        <v>0.4</v>
      </c>
      <c r="N25555" s="14">
        <v>0.4</v>
      </c>
      <c r="O25555" s="14">
        <v>0.4</v>
      </c>
      <c r="P25555" s="10" t="s">
        <v>325</v>
      </c>
      <c r="Q25555" s="12" t="s">
        <v>68</v>
      </c>
      <c r="R25555" s="12" t="s">
        <v>44</v>
      </c>
      <c r="S25555" s="12">
        <v>10</v>
      </c>
      <c r="T25555" s="12">
        <v>2021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32.310299999999998</v>
      </c>
      <c r="AG25555" s="15">
        <v>-90.859870000000001</v>
      </c>
    </row>
    <row r="25556" spans="1:33" x14ac:dyDescent="0.3">
      <c r="A25556" s="9">
        <v>55937</v>
      </c>
      <c r="B25556" s="10" t="s">
        <v>3450</v>
      </c>
      <c r="C25556" s="9">
        <v>66592</v>
      </c>
      <c r="D25556" s="10" t="s">
        <v>27056</v>
      </c>
      <c r="E25556" s="11" t="s">
        <v>37</v>
      </c>
      <c r="F25556" s="11" t="s">
        <v>37</v>
      </c>
      <c r="G25556" s="12" t="s">
        <v>2388</v>
      </c>
      <c r="H25556" s="12" t="s">
        <v>1520</v>
      </c>
      <c r="I25556" s="12" t="s">
        <v>134</v>
      </c>
      <c r="J25556" s="10" t="s">
        <v>40</v>
      </c>
      <c r="K25556" s="13" t="s">
        <v>27059</v>
      </c>
      <c r="L25556" s="13" t="s">
        <v>27056</v>
      </c>
      <c r="M25556" s="14">
        <v>0.4</v>
      </c>
      <c r="N25556" s="14">
        <v>0.4</v>
      </c>
      <c r="O25556" s="14">
        <v>0.4</v>
      </c>
      <c r="P25556" s="10" t="s">
        <v>325</v>
      </c>
      <c r="Q25556" s="12" t="s">
        <v>68</v>
      </c>
      <c r="R25556" s="12" t="s">
        <v>44</v>
      </c>
      <c r="S25556" s="12">
        <v>10</v>
      </c>
      <c r="T25556" s="12">
        <v>2021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32.310299999999998</v>
      </c>
      <c r="AG25556" s="15">
        <v>-90.859870000000001</v>
      </c>
    </row>
    <row r="25557" spans="1:33" x14ac:dyDescent="0.3">
      <c r="A25557" s="9">
        <v>55937</v>
      </c>
      <c r="B25557" s="10" t="s">
        <v>3450</v>
      </c>
      <c r="C25557" s="9">
        <v>66592</v>
      </c>
      <c r="D25557" s="10" t="s">
        <v>27056</v>
      </c>
      <c r="E25557" s="11" t="s">
        <v>37</v>
      </c>
      <c r="F25557" s="11" t="s">
        <v>37</v>
      </c>
      <c r="G25557" s="12" t="s">
        <v>2388</v>
      </c>
      <c r="H25557" s="12" t="s">
        <v>1520</v>
      </c>
      <c r="I25557" s="12" t="s">
        <v>134</v>
      </c>
      <c r="J25557" s="10" t="s">
        <v>40</v>
      </c>
      <c r="K25557" s="13" t="s">
        <v>27060</v>
      </c>
      <c r="L25557" s="13" t="s">
        <v>27056</v>
      </c>
      <c r="M25557" s="14">
        <v>0.4</v>
      </c>
      <c r="N25557" s="14">
        <v>0.4</v>
      </c>
      <c r="O25557" s="14">
        <v>0.4</v>
      </c>
      <c r="P25557" s="10" t="s">
        <v>325</v>
      </c>
      <c r="Q25557" s="12" t="s">
        <v>68</v>
      </c>
      <c r="R25557" s="12" t="s">
        <v>44</v>
      </c>
      <c r="S25557" s="12">
        <v>10</v>
      </c>
      <c r="T25557" s="12">
        <v>2021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32.310299999999998</v>
      </c>
      <c r="AG25557" s="15">
        <v>-90.859870000000001</v>
      </c>
    </row>
    <row r="25558" spans="1:33" x14ac:dyDescent="0.3">
      <c r="A25558" s="9">
        <v>55937</v>
      </c>
      <c r="B25558" s="10" t="s">
        <v>3450</v>
      </c>
      <c r="C25558" s="9">
        <v>66592</v>
      </c>
      <c r="D25558" s="10" t="s">
        <v>27056</v>
      </c>
      <c r="E25558" s="11" t="s">
        <v>37</v>
      </c>
      <c r="F25558" s="11" t="s">
        <v>37</v>
      </c>
      <c r="G25558" s="12" t="s">
        <v>2388</v>
      </c>
      <c r="H25558" s="12" t="s">
        <v>1520</v>
      </c>
      <c r="I25558" s="12" t="s">
        <v>134</v>
      </c>
      <c r="J25558" s="10" t="s">
        <v>40</v>
      </c>
      <c r="K25558" s="13" t="s">
        <v>27061</v>
      </c>
      <c r="L25558" s="13" t="s">
        <v>27056</v>
      </c>
      <c r="M25558" s="14">
        <v>0.4</v>
      </c>
      <c r="N25558" s="14">
        <v>0.4</v>
      </c>
      <c r="O25558" s="14">
        <v>0.4</v>
      </c>
      <c r="P25558" s="10" t="s">
        <v>325</v>
      </c>
      <c r="Q25558" s="12" t="s">
        <v>68</v>
      </c>
      <c r="R25558" s="12" t="s">
        <v>44</v>
      </c>
      <c r="S25558" s="12">
        <v>10</v>
      </c>
      <c r="T25558" s="12">
        <v>2021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32.310299999999998</v>
      </c>
      <c r="AG25558" s="15">
        <v>-90.859870000000001</v>
      </c>
    </row>
    <row r="25559" spans="1:33" x14ac:dyDescent="0.3">
      <c r="A25559" s="9">
        <v>55937</v>
      </c>
      <c r="B25559" s="10" t="s">
        <v>3450</v>
      </c>
      <c r="C25559" s="9">
        <v>66592</v>
      </c>
      <c r="D25559" s="10" t="s">
        <v>27056</v>
      </c>
      <c r="E25559" s="11" t="s">
        <v>37</v>
      </c>
      <c r="F25559" s="11" t="s">
        <v>37</v>
      </c>
      <c r="G25559" s="12" t="s">
        <v>2388</v>
      </c>
      <c r="H25559" s="12" t="s">
        <v>1520</v>
      </c>
      <c r="I25559" s="12" t="s">
        <v>134</v>
      </c>
      <c r="J25559" s="10" t="s">
        <v>40</v>
      </c>
      <c r="K25559" s="13" t="s">
        <v>27062</v>
      </c>
      <c r="L25559" s="13" t="s">
        <v>27056</v>
      </c>
      <c r="M25559" s="14">
        <v>0.4</v>
      </c>
      <c r="N25559" s="14">
        <v>0.4</v>
      </c>
      <c r="O25559" s="14">
        <v>0.4</v>
      </c>
      <c r="P25559" s="10" t="s">
        <v>325</v>
      </c>
      <c r="Q25559" s="12" t="s">
        <v>68</v>
      </c>
      <c r="R25559" s="12" t="s">
        <v>44</v>
      </c>
      <c r="S25559" s="12">
        <v>10</v>
      </c>
      <c r="T25559" s="12">
        <v>2021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32.310299999999998</v>
      </c>
      <c r="AG25559" s="15">
        <v>-90.859870000000001</v>
      </c>
    </row>
    <row r="25560" spans="1:33" x14ac:dyDescent="0.3">
      <c r="A25560" s="9">
        <v>55937</v>
      </c>
      <c r="B25560" s="10" t="s">
        <v>3450</v>
      </c>
      <c r="C25560" s="9">
        <v>66592</v>
      </c>
      <c r="D25560" s="10" t="s">
        <v>27056</v>
      </c>
      <c r="E25560" s="11" t="s">
        <v>37</v>
      </c>
      <c r="F25560" s="11" t="s">
        <v>37</v>
      </c>
      <c r="G25560" s="12" t="s">
        <v>2388</v>
      </c>
      <c r="H25560" s="12" t="s">
        <v>1520</v>
      </c>
      <c r="I25560" s="12" t="s">
        <v>134</v>
      </c>
      <c r="J25560" s="10" t="s">
        <v>40</v>
      </c>
      <c r="K25560" s="13" t="s">
        <v>27063</v>
      </c>
      <c r="L25560" s="13" t="s">
        <v>27056</v>
      </c>
      <c r="M25560" s="14">
        <v>0.4</v>
      </c>
      <c r="N25560" s="14">
        <v>0.4</v>
      </c>
      <c r="O25560" s="14">
        <v>0.4</v>
      </c>
      <c r="P25560" s="10" t="s">
        <v>325</v>
      </c>
      <c r="Q25560" s="12" t="s">
        <v>68</v>
      </c>
      <c r="R25560" s="12" t="s">
        <v>44</v>
      </c>
      <c r="S25560" s="12">
        <v>10</v>
      </c>
      <c r="T25560" s="12">
        <v>2021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32.310299999999998</v>
      </c>
      <c r="AG25560" s="15">
        <v>-90.859870000000001</v>
      </c>
    </row>
    <row r="25561" spans="1:33" x14ac:dyDescent="0.3">
      <c r="A25561" s="9">
        <v>55937</v>
      </c>
      <c r="B25561" s="10" t="s">
        <v>3450</v>
      </c>
      <c r="C25561" s="9">
        <v>66592</v>
      </c>
      <c r="D25561" s="10" t="s">
        <v>27056</v>
      </c>
      <c r="E25561" s="11" t="s">
        <v>37</v>
      </c>
      <c r="F25561" s="11" t="s">
        <v>37</v>
      </c>
      <c r="G25561" s="12" t="s">
        <v>2388</v>
      </c>
      <c r="H25561" s="12" t="s">
        <v>1520</v>
      </c>
      <c r="I25561" s="12" t="s">
        <v>134</v>
      </c>
      <c r="J25561" s="10" t="s">
        <v>40</v>
      </c>
      <c r="K25561" s="13" t="s">
        <v>27064</v>
      </c>
      <c r="L25561" s="13" t="s">
        <v>27056</v>
      </c>
      <c r="M25561" s="14">
        <v>0.4</v>
      </c>
      <c r="N25561" s="14">
        <v>0.4</v>
      </c>
      <c r="O25561" s="14">
        <v>0.4</v>
      </c>
      <c r="P25561" s="10" t="s">
        <v>325</v>
      </c>
      <c r="Q25561" s="12" t="s">
        <v>68</v>
      </c>
      <c r="R25561" s="12" t="s">
        <v>44</v>
      </c>
      <c r="S25561" s="12">
        <v>10</v>
      </c>
      <c r="T25561" s="12">
        <v>2021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32.310299999999998</v>
      </c>
      <c r="AG25561" s="15">
        <v>-90.859870000000001</v>
      </c>
    </row>
    <row r="25562" spans="1:33" x14ac:dyDescent="0.3">
      <c r="A25562" s="9">
        <v>55937</v>
      </c>
      <c r="B25562" s="10" t="s">
        <v>3450</v>
      </c>
      <c r="C25562" s="9">
        <v>66593</v>
      </c>
      <c r="D25562" s="10" t="s">
        <v>27065</v>
      </c>
      <c r="E25562" s="11" t="s">
        <v>37</v>
      </c>
      <c r="F25562" s="11" t="s">
        <v>37</v>
      </c>
      <c r="G25562" s="12" t="s">
        <v>92</v>
      </c>
      <c r="H25562" s="12" t="s">
        <v>1384</v>
      </c>
      <c r="I25562" s="12" t="s">
        <v>584</v>
      </c>
      <c r="J25562" s="10" t="s">
        <v>40</v>
      </c>
      <c r="K25562" s="13" t="s">
        <v>27066</v>
      </c>
      <c r="L25562" s="13" t="s">
        <v>27067</v>
      </c>
      <c r="M25562" s="14">
        <v>0.4</v>
      </c>
      <c r="N25562" s="14">
        <v>0.4</v>
      </c>
      <c r="O25562" s="14">
        <v>0.4</v>
      </c>
      <c r="P25562" s="10" t="s">
        <v>325</v>
      </c>
      <c r="Q25562" s="12" t="s">
        <v>68</v>
      </c>
      <c r="R25562" s="12" t="s">
        <v>44</v>
      </c>
      <c r="S25562" s="12">
        <v>9</v>
      </c>
      <c r="T25562" s="12">
        <v>2021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30.106497999999998</v>
      </c>
      <c r="AG25562" s="15">
        <v>-94.170410000000004</v>
      </c>
    </row>
    <row r="25563" spans="1:33" x14ac:dyDescent="0.3">
      <c r="A25563" s="9">
        <v>55937</v>
      </c>
      <c r="B25563" s="10" t="s">
        <v>3450</v>
      </c>
      <c r="C25563" s="9">
        <v>66593</v>
      </c>
      <c r="D25563" s="10" t="s">
        <v>27065</v>
      </c>
      <c r="E25563" s="11" t="s">
        <v>37</v>
      </c>
      <c r="F25563" s="11" t="s">
        <v>37</v>
      </c>
      <c r="G25563" s="12" t="s">
        <v>92</v>
      </c>
      <c r="H25563" s="12" t="s">
        <v>1384</v>
      </c>
      <c r="I25563" s="12" t="s">
        <v>584</v>
      </c>
      <c r="J25563" s="10" t="s">
        <v>40</v>
      </c>
      <c r="K25563" s="13" t="s">
        <v>27068</v>
      </c>
      <c r="L25563" s="13" t="s">
        <v>27067</v>
      </c>
      <c r="M25563" s="14">
        <v>0.4</v>
      </c>
      <c r="N25563" s="14">
        <v>0.4</v>
      </c>
      <c r="O25563" s="14">
        <v>0.4</v>
      </c>
      <c r="P25563" s="10" t="s">
        <v>325</v>
      </c>
      <c r="Q25563" s="12" t="s">
        <v>68</v>
      </c>
      <c r="R25563" s="12" t="s">
        <v>44</v>
      </c>
      <c r="S25563" s="12">
        <v>9</v>
      </c>
      <c r="T25563" s="12">
        <v>2021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30.106497999999998</v>
      </c>
      <c r="AG25563" s="15">
        <v>-94.170410000000004</v>
      </c>
    </row>
    <row r="25564" spans="1:33" x14ac:dyDescent="0.3">
      <c r="A25564" s="9">
        <v>55937</v>
      </c>
      <c r="B25564" s="10" t="s">
        <v>3450</v>
      </c>
      <c r="C25564" s="9">
        <v>66593</v>
      </c>
      <c r="D25564" s="10" t="s">
        <v>27065</v>
      </c>
      <c r="E25564" s="11" t="s">
        <v>37</v>
      </c>
      <c r="F25564" s="11" t="s">
        <v>37</v>
      </c>
      <c r="G25564" s="12" t="s">
        <v>92</v>
      </c>
      <c r="H25564" s="12" t="s">
        <v>1384</v>
      </c>
      <c r="I25564" s="12" t="s">
        <v>584</v>
      </c>
      <c r="J25564" s="10" t="s">
        <v>40</v>
      </c>
      <c r="K25564" s="13" t="s">
        <v>27069</v>
      </c>
      <c r="L25564" s="13" t="s">
        <v>27067</v>
      </c>
      <c r="M25564" s="14">
        <v>0.4</v>
      </c>
      <c r="N25564" s="14">
        <v>0.4</v>
      </c>
      <c r="O25564" s="14">
        <v>0.4</v>
      </c>
      <c r="P25564" s="10" t="s">
        <v>325</v>
      </c>
      <c r="Q25564" s="12" t="s">
        <v>68</v>
      </c>
      <c r="R25564" s="12" t="s">
        <v>44</v>
      </c>
      <c r="S25564" s="12">
        <v>9</v>
      </c>
      <c r="T25564" s="12">
        <v>2021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30.106497999999998</v>
      </c>
      <c r="AG25564" s="15">
        <v>-94.170410000000004</v>
      </c>
    </row>
    <row r="25565" spans="1:33" x14ac:dyDescent="0.3">
      <c r="A25565" s="9">
        <v>55937</v>
      </c>
      <c r="B25565" s="10" t="s">
        <v>3450</v>
      </c>
      <c r="C25565" s="9">
        <v>66594</v>
      </c>
      <c r="D25565" s="10" t="s">
        <v>27070</v>
      </c>
      <c r="E25565" s="11" t="s">
        <v>37</v>
      </c>
      <c r="F25565" s="11" t="s">
        <v>37</v>
      </c>
      <c r="G25565" s="12" t="s">
        <v>92</v>
      </c>
      <c r="H25565" s="12" t="s">
        <v>1598</v>
      </c>
      <c r="I25565" s="12" t="s">
        <v>584</v>
      </c>
      <c r="J25565" s="10" t="s">
        <v>40</v>
      </c>
      <c r="K25565" s="13" t="s">
        <v>27071</v>
      </c>
      <c r="L25565" s="13" t="s">
        <v>27072</v>
      </c>
      <c r="M25565" s="14">
        <v>0.4</v>
      </c>
      <c r="N25565" s="14">
        <v>0.4</v>
      </c>
      <c r="O25565" s="14">
        <v>0.4</v>
      </c>
      <c r="P25565" s="10" t="s">
        <v>325</v>
      </c>
      <c r="Q25565" s="12" t="s">
        <v>68</v>
      </c>
      <c r="R25565" s="12" t="s">
        <v>44</v>
      </c>
      <c r="S25565" s="12">
        <v>9</v>
      </c>
      <c r="T25565" s="12">
        <v>2019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30.178934999999999</v>
      </c>
      <c r="AG25565" s="15">
        <v>-95.5381</v>
      </c>
    </row>
    <row r="25566" spans="1:33" x14ac:dyDescent="0.3">
      <c r="A25566" s="9">
        <v>55937</v>
      </c>
      <c r="B25566" s="10" t="s">
        <v>3450</v>
      </c>
      <c r="C25566" s="9">
        <v>66594</v>
      </c>
      <c r="D25566" s="10" t="s">
        <v>27070</v>
      </c>
      <c r="E25566" s="11" t="s">
        <v>37</v>
      </c>
      <c r="F25566" s="11" t="s">
        <v>37</v>
      </c>
      <c r="G25566" s="12" t="s">
        <v>92</v>
      </c>
      <c r="H25566" s="12" t="s">
        <v>1598</v>
      </c>
      <c r="I25566" s="12" t="s">
        <v>584</v>
      </c>
      <c r="J25566" s="10" t="s">
        <v>40</v>
      </c>
      <c r="K25566" s="13" t="s">
        <v>27073</v>
      </c>
      <c r="L25566" s="13" t="s">
        <v>27072</v>
      </c>
      <c r="M25566" s="14">
        <v>0.4</v>
      </c>
      <c r="N25566" s="14">
        <v>0.4</v>
      </c>
      <c r="O25566" s="14">
        <v>0.4</v>
      </c>
      <c r="P25566" s="10" t="s">
        <v>325</v>
      </c>
      <c r="Q25566" s="12" t="s">
        <v>68</v>
      </c>
      <c r="R25566" s="12" t="s">
        <v>44</v>
      </c>
      <c r="S25566" s="12">
        <v>9</v>
      </c>
      <c r="T25566" s="12">
        <v>2019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30.178934999999999</v>
      </c>
      <c r="AG25566" s="15">
        <v>-95.5381</v>
      </c>
    </row>
    <row r="25567" spans="1:33" x14ac:dyDescent="0.3">
      <c r="A25567" s="9">
        <v>55937</v>
      </c>
      <c r="B25567" s="10" t="s">
        <v>3450</v>
      </c>
      <c r="C25567" s="9">
        <v>66594</v>
      </c>
      <c r="D25567" s="10" t="s">
        <v>27070</v>
      </c>
      <c r="E25567" s="11" t="s">
        <v>37</v>
      </c>
      <c r="F25567" s="11" t="s">
        <v>37</v>
      </c>
      <c r="G25567" s="12" t="s">
        <v>92</v>
      </c>
      <c r="H25567" s="12" t="s">
        <v>1598</v>
      </c>
      <c r="I25567" s="12" t="s">
        <v>584</v>
      </c>
      <c r="J25567" s="10" t="s">
        <v>40</v>
      </c>
      <c r="K25567" s="13" t="s">
        <v>27074</v>
      </c>
      <c r="L25567" s="13" t="s">
        <v>27072</v>
      </c>
      <c r="M25567" s="14">
        <v>0.4</v>
      </c>
      <c r="N25567" s="14">
        <v>0.4</v>
      </c>
      <c r="O25567" s="14">
        <v>0.4</v>
      </c>
      <c r="P25567" s="10" t="s">
        <v>325</v>
      </c>
      <c r="Q25567" s="12" t="s">
        <v>68</v>
      </c>
      <c r="R25567" s="12" t="s">
        <v>44</v>
      </c>
      <c r="S25567" s="12">
        <v>9</v>
      </c>
      <c r="T25567" s="12">
        <v>2019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30.178934999999999</v>
      </c>
      <c r="AG25567" s="15">
        <v>-95.5381</v>
      </c>
    </row>
    <row r="25568" spans="1:33" x14ac:dyDescent="0.3">
      <c r="A25568" s="9">
        <v>64897</v>
      </c>
      <c r="B25568" s="10" t="s">
        <v>27075</v>
      </c>
      <c r="C25568" s="9">
        <v>66595</v>
      </c>
      <c r="D25568" s="10" t="s">
        <v>27076</v>
      </c>
      <c r="E25568" s="11" t="s">
        <v>37</v>
      </c>
      <c r="F25568" s="11" t="s">
        <v>37</v>
      </c>
      <c r="G25568" s="12" t="s">
        <v>92</v>
      </c>
      <c r="H25568" s="12" t="s">
        <v>3467</v>
      </c>
      <c r="I25568" s="12" t="s">
        <v>584</v>
      </c>
      <c r="J25568" s="10" t="s">
        <v>139</v>
      </c>
      <c r="K25568" s="13" t="s">
        <v>27077</v>
      </c>
      <c r="L25568" s="13" t="s">
        <v>27078</v>
      </c>
      <c r="M25568" s="14">
        <v>0.4</v>
      </c>
      <c r="N25568" s="14">
        <v>0.4</v>
      </c>
      <c r="O25568" s="14">
        <v>0.4</v>
      </c>
      <c r="P25568" s="10" t="s">
        <v>325</v>
      </c>
      <c r="Q25568" s="12" t="s">
        <v>68</v>
      </c>
      <c r="R25568" s="12" t="s">
        <v>44</v>
      </c>
      <c r="S25568" s="12">
        <v>12</v>
      </c>
      <c r="T25568" s="12">
        <v>2021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575316000000001</v>
      </c>
      <c r="AG25568" s="15">
        <v>-95.636880000000005</v>
      </c>
    </row>
    <row r="25569" spans="1:33" x14ac:dyDescent="0.3">
      <c r="A25569" s="9">
        <v>64897</v>
      </c>
      <c r="B25569" s="10" t="s">
        <v>27075</v>
      </c>
      <c r="C25569" s="9">
        <v>66595</v>
      </c>
      <c r="D25569" s="10" t="s">
        <v>27076</v>
      </c>
      <c r="E25569" s="11" t="s">
        <v>37</v>
      </c>
      <c r="F25569" s="11" t="s">
        <v>37</v>
      </c>
      <c r="G25569" s="12" t="s">
        <v>92</v>
      </c>
      <c r="H25569" s="12" t="s">
        <v>3467</v>
      </c>
      <c r="I25569" s="12" t="s">
        <v>584</v>
      </c>
      <c r="J25569" s="10" t="s">
        <v>139</v>
      </c>
      <c r="K25569" s="13" t="s">
        <v>27079</v>
      </c>
      <c r="L25569" s="13" t="s">
        <v>27078</v>
      </c>
      <c r="M25569" s="14">
        <v>0.4</v>
      </c>
      <c r="N25569" s="14">
        <v>0.4</v>
      </c>
      <c r="O25569" s="14">
        <v>0.4</v>
      </c>
      <c r="P25569" s="10" t="s">
        <v>325</v>
      </c>
      <c r="Q25569" s="12" t="s">
        <v>68</v>
      </c>
      <c r="R25569" s="12" t="s">
        <v>44</v>
      </c>
      <c r="S25569" s="12">
        <v>12</v>
      </c>
      <c r="T25569" s="12">
        <v>2021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575316000000001</v>
      </c>
      <c r="AG25569" s="15">
        <v>-95.636880000000005</v>
      </c>
    </row>
    <row r="25570" spans="1:33" x14ac:dyDescent="0.3">
      <c r="A25570" s="9">
        <v>64897</v>
      </c>
      <c r="B25570" s="10" t="s">
        <v>27075</v>
      </c>
      <c r="C25570" s="9">
        <v>66595</v>
      </c>
      <c r="D25570" s="10" t="s">
        <v>27076</v>
      </c>
      <c r="E25570" s="11" t="s">
        <v>37</v>
      </c>
      <c r="F25570" s="11" t="s">
        <v>37</v>
      </c>
      <c r="G25570" s="12" t="s">
        <v>92</v>
      </c>
      <c r="H25570" s="12" t="s">
        <v>3467</v>
      </c>
      <c r="I25570" s="12" t="s">
        <v>584</v>
      </c>
      <c r="J25570" s="10" t="s">
        <v>139</v>
      </c>
      <c r="K25570" s="13" t="s">
        <v>27080</v>
      </c>
      <c r="L25570" s="13" t="s">
        <v>27078</v>
      </c>
      <c r="M25570" s="14">
        <v>0.4</v>
      </c>
      <c r="N25570" s="14">
        <v>0.4</v>
      </c>
      <c r="O25570" s="14">
        <v>0.4</v>
      </c>
      <c r="P25570" s="10" t="s">
        <v>325</v>
      </c>
      <c r="Q25570" s="12" t="s">
        <v>68</v>
      </c>
      <c r="R25570" s="12" t="s">
        <v>44</v>
      </c>
      <c r="S25570" s="12">
        <v>12</v>
      </c>
      <c r="T25570" s="12">
        <v>2021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575316000000001</v>
      </c>
      <c r="AG25570" s="15">
        <v>-95.636880000000005</v>
      </c>
    </row>
    <row r="25571" spans="1:33" x14ac:dyDescent="0.3">
      <c r="A25571" s="9">
        <v>64897</v>
      </c>
      <c r="B25571" s="10" t="s">
        <v>27075</v>
      </c>
      <c r="C25571" s="9">
        <v>66595</v>
      </c>
      <c r="D25571" s="10" t="s">
        <v>27076</v>
      </c>
      <c r="E25571" s="11" t="s">
        <v>37</v>
      </c>
      <c r="F25571" s="11" t="s">
        <v>37</v>
      </c>
      <c r="G25571" s="12" t="s">
        <v>92</v>
      </c>
      <c r="H25571" s="12" t="s">
        <v>3467</v>
      </c>
      <c r="I25571" s="12" t="s">
        <v>584</v>
      </c>
      <c r="J25571" s="10" t="s">
        <v>139</v>
      </c>
      <c r="K25571" s="13" t="s">
        <v>27081</v>
      </c>
      <c r="L25571" s="13" t="s">
        <v>27078</v>
      </c>
      <c r="M25571" s="14">
        <v>0.4</v>
      </c>
      <c r="N25571" s="14">
        <v>0.4</v>
      </c>
      <c r="O25571" s="14">
        <v>0.4</v>
      </c>
      <c r="P25571" s="10" t="s">
        <v>325</v>
      </c>
      <c r="Q25571" s="12" t="s">
        <v>68</v>
      </c>
      <c r="R25571" s="12" t="s">
        <v>44</v>
      </c>
      <c r="S25571" s="12">
        <v>12</v>
      </c>
      <c r="T25571" s="12">
        <v>2021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575316000000001</v>
      </c>
      <c r="AG25571" s="15">
        <v>-95.636880000000005</v>
      </c>
    </row>
    <row r="25572" spans="1:33" x14ac:dyDescent="0.3">
      <c r="A25572" s="9">
        <v>64897</v>
      </c>
      <c r="B25572" s="10" t="s">
        <v>27075</v>
      </c>
      <c r="C25572" s="9">
        <v>66595</v>
      </c>
      <c r="D25572" s="10" t="s">
        <v>27076</v>
      </c>
      <c r="E25572" s="11" t="s">
        <v>37</v>
      </c>
      <c r="F25572" s="11" t="s">
        <v>37</v>
      </c>
      <c r="G25572" s="12" t="s">
        <v>92</v>
      </c>
      <c r="H25572" s="12" t="s">
        <v>3467</v>
      </c>
      <c r="I25572" s="12" t="s">
        <v>584</v>
      </c>
      <c r="J25572" s="10" t="s">
        <v>139</v>
      </c>
      <c r="K25572" s="13" t="s">
        <v>27082</v>
      </c>
      <c r="L25572" s="13" t="s">
        <v>27078</v>
      </c>
      <c r="M25572" s="14">
        <v>0.4</v>
      </c>
      <c r="N25572" s="14">
        <v>0.4</v>
      </c>
      <c r="O25572" s="14">
        <v>0.4</v>
      </c>
      <c r="P25572" s="10" t="s">
        <v>325</v>
      </c>
      <c r="Q25572" s="12" t="s">
        <v>68</v>
      </c>
      <c r="R25572" s="12" t="s">
        <v>44</v>
      </c>
      <c r="S25572" s="12">
        <v>12</v>
      </c>
      <c r="T25572" s="12">
        <v>2021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575316000000001</v>
      </c>
      <c r="AG25572" s="15">
        <v>-95.636880000000005</v>
      </c>
    </row>
    <row r="25573" spans="1:33" x14ac:dyDescent="0.3">
      <c r="A25573" s="9">
        <v>64897</v>
      </c>
      <c r="B25573" s="10" t="s">
        <v>27075</v>
      </c>
      <c r="C25573" s="9">
        <v>66595</v>
      </c>
      <c r="D25573" s="10" t="s">
        <v>27076</v>
      </c>
      <c r="E25573" s="11" t="s">
        <v>37</v>
      </c>
      <c r="F25573" s="11" t="s">
        <v>37</v>
      </c>
      <c r="G25573" s="12" t="s">
        <v>92</v>
      </c>
      <c r="H25573" s="12" t="s">
        <v>3467</v>
      </c>
      <c r="I25573" s="12" t="s">
        <v>584</v>
      </c>
      <c r="J25573" s="10" t="s">
        <v>139</v>
      </c>
      <c r="K25573" s="13" t="s">
        <v>27083</v>
      </c>
      <c r="L25573" s="13" t="s">
        <v>27078</v>
      </c>
      <c r="M25573" s="14">
        <v>0.4</v>
      </c>
      <c r="N25573" s="14">
        <v>0.4</v>
      </c>
      <c r="O25573" s="14">
        <v>0.4</v>
      </c>
      <c r="P25573" s="10" t="s">
        <v>325</v>
      </c>
      <c r="Q25573" s="12" t="s">
        <v>68</v>
      </c>
      <c r="R25573" s="12" t="s">
        <v>44</v>
      </c>
      <c r="S25573" s="12">
        <v>12</v>
      </c>
      <c r="T25573" s="12">
        <v>2021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575316000000001</v>
      </c>
      <c r="AG25573" s="15">
        <v>-95.636880000000005</v>
      </c>
    </row>
    <row r="25574" spans="1:33" x14ac:dyDescent="0.3">
      <c r="A25574" s="9">
        <v>64897</v>
      </c>
      <c r="B25574" s="10" t="s">
        <v>27075</v>
      </c>
      <c r="C25574" s="9">
        <v>66595</v>
      </c>
      <c r="D25574" s="10" t="s">
        <v>27076</v>
      </c>
      <c r="E25574" s="11" t="s">
        <v>37</v>
      </c>
      <c r="F25574" s="11" t="s">
        <v>37</v>
      </c>
      <c r="G25574" s="12" t="s">
        <v>92</v>
      </c>
      <c r="H25574" s="12" t="s">
        <v>3467</v>
      </c>
      <c r="I25574" s="12" t="s">
        <v>584</v>
      </c>
      <c r="J25574" s="10" t="s">
        <v>139</v>
      </c>
      <c r="K25574" s="13" t="s">
        <v>27084</v>
      </c>
      <c r="L25574" s="13" t="s">
        <v>27078</v>
      </c>
      <c r="M25574" s="14">
        <v>0.4</v>
      </c>
      <c r="N25574" s="14">
        <v>0.4</v>
      </c>
      <c r="O25574" s="14">
        <v>0.4</v>
      </c>
      <c r="P25574" s="10" t="s">
        <v>325</v>
      </c>
      <c r="Q25574" s="12" t="s">
        <v>68</v>
      </c>
      <c r="R25574" s="12" t="s">
        <v>44</v>
      </c>
      <c r="S25574" s="12">
        <v>12</v>
      </c>
      <c r="T25574" s="12">
        <v>2021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9.575316000000001</v>
      </c>
      <c r="AG25574" s="15">
        <v>-95.636880000000005</v>
      </c>
    </row>
    <row r="25575" spans="1:33" x14ac:dyDescent="0.3">
      <c r="A25575" s="9">
        <v>64897</v>
      </c>
      <c r="B25575" s="10" t="s">
        <v>27075</v>
      </c>
      <c r="C25575" s="9">
        <v>66595</v>
      </c>
      <c r="D25575" s="10" t="s">
        <v>27076</v>
      </c>
      <c r="E25575" s="11" t="s">
        <v>37</v>
      </c>
      <c r="F25575" s="11" t="s">
        <v>37</v>
      </c>
      <c r="G25575" s="12" t="s">
        <v>92</v>
      </c>
      <c r="H25575" s="12" t="s">
        <v>3467</v>
      </c>
      <c r="I25575" s="12" t="s">
        <v>584</v>
      </c>
      <c r="J25575" s="10" t="s">
        <v>139</v>
      </c>
      <c r="K25575" s="13" t="s">
        <v>27085</v>
      </c>
      <c r="L25575" s="13" t="s">
        <v>27078</v>
      </c>
      <c r="M25575" s="14">
        <v>0.4</v>
      </c>
      <c r="N25575" s="14">
        <v>0.4</v>
      </c>
      <c r="O25575" s="14">
        <v>0.4</v>
      </c>
      <c r="P25575" s="10" t="s">
        <v>325</v>
      </c>
      <c r="Q25575" s="12" t="s">
        <v>68</v>
      </c>
      <c r="R25575" s="12" t="s">
        <v>44</v>
      </c>
      <c r="S25575" s="12">
        <v>12</v>
      </c>
      <c r="T25575" s="12">
        <v>2021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9.575316000000001</v>
      </c>
      <c r="AG25575" s="15">
        <v>-95.636880000000005</v>
      </c>
    </row>
    <row r="25576" spans="1:33" x14ac:dyDescent="0.3">
      <c r="A25576" s="9">
        <v>64897</v>
      </c>
      <c r="B25576" s="10" t="s">
        <v>27075</v>
      </c>
      <c r="C25576" s="9">
        <v>66595</v>
      </c>
      <c r="D25576" s="10" t="s">
        <v>27076</v>
      </c>
      <c r="E25576" s="11" t="s">
        <v>37</v>
      </c>
      <c r="F25576" s="11" t="s">
        <v>37</v>
      </c>
      <c r="G25576" s="12" t="s">
        <v>92</v>
      </c>
      <c r="H25576" s="12" t="s">
        <v>3467</v>
      </c>
      <c r="I25576" s="12" t="s">
        <v>584</v>
      </c>
      <c r="J25576" s="10" t="s">
        <v>139</v>
      </c>
      <c r="K25576" s="13" t="s">
        <v>27086</v>
      </c>
      <c r="L25576" s="13" t="s">
        <v>27078</v>
      </c>
      <c r="M25576" s="14">
        <v>0.4</v>
      </c>
      <c r="N25576" s="14">
        <v>0.4</v>
      </c>
      <c r="O25576" s="14">
        <v>0.4</v>
      </c>
      <c r="P25576" s="10" t="s">
        <v>325</v>
      </c>
      <c r="Q25576" s="12" t="s">
        <v>68</v>
      </c>
      <c r="R25576" s="12" t="s">
        <v>44</v>
      </c>
      <c r="S25576" s="12">
        <v>12</v>
      </c>
      <c r="T25576" s="12">
        <v>2021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9.575316000000001</v>
      </c>
      <c r="AG25576" s="15">
        <v>-95.636880000000005</v>
      </c>
    </row>
    <row r="25577" spans="1:33" x14ac:dyDescent="0.3">
      <c r="A25577" s="9">
        <v>64897</v>
      </c>
      <c r="B25577" s="10" t="s">
        <v>27075</v>
      </c>
      <c r="C25577" s="9">
        <v>66595</v>
      </c>
      <c r="D25577" s="10" t="s">
        <v>27076</v>
      </c>
      <c r="E25577" s="11" t="s">
        <v>37</v>
      </c>
      <c r="F25577" s="11" t="s">
        <v>37</v>
      </c>
      <c r="G25577" s="12" t="s">
        <v>92</v>
      </c>
      <c r="H25577" s="12" t="s">
        <v>3467</v>
      </c>
      <c r="I25577" s="12" t="s">
        <v>584</v>
      </c>
      <c r="J25577" s="10" t="s">
        <v>139</v>
      </c>
      <c r="K25577" s="13" t="s">
        <v>27087</v>
      </c>
      <c r="L25577" s="13" t="s">
        <v>27078</v>
      </c>
      <c r="M25577" s="14">
        <v>0.4</v>
      </c>
      <c r="N25577" s="14">
        <v>0.4</v>
      </c>
      <c r="O25577" s="14">
        <v>0.4</v>
      </c>
      <c r="P25577" s="10" t="s">
        <v>325</v>
      </c>
      <c r="Q25577" s="12" t="s">
        <v>68</v>
      </c>
      <c r="R25577" s="12" t="s">
        <v>44</v>
      </c>
      <c r="S25577" s="12">
        <v>12</v>
      </c>
      <c r="T25577" s="12">
        <v>2021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9.575316000000001</v>
      </c>
      <c r="AG25577" s="15">
        <v>-95.636880000000005</v>
      </c>
    </row>
    <row r="25578" spans="1:33" x14ac:dyDescent="0.3">
      <c r="A25578" s="9">
        <v>64897</v>
      </c>
      <c r="B25578" s="10" t="s">
        <v>27075</v>
      </c>
      <c r="C25578" s="9">
        <v>66595</v>
      </c>
      <c r="D25578" s="10" t="s">
        <v>27076</v>
      </c>
      <c r="E25578" s="11" t="s">
        <v>37</v>
      </c>
      <c r="F25578" s="11" t="s">
        <v>37</v>
      </c>
      <c r="G25578" s="12" t="s">
        <v>92</v>
      </c>
      <c r="H25578" s="12" t="s">
        <v>3467</v>
      </c>
      <c r="I25578" s="12" t="s">
        <v>584</v>
      </c>
      <c r="J25578" s="10" t="s">
        <v>139</v>
      </c>
      <c r="K25578" s="13" t="s">
        <v>27088</v>
      </c>
      <c r="L25578" s="13" t="s">
        <v>27078</v>
      </c>
      <c r="M25578" s="14">
        <v>0.4</v>
      </c>
      <c r="N25578" s="14">
        <v>0.4</v>
      </c>
      <c r="O25578" s="14">
        <v>0.4</v>
      </c>
      <c r="P25578" s="10" t="s">
        <v>325</v>
      </c>
      <c r="Q25578" s="12" t="s">
        <v>68</v>
      </c>
      <c r="R25578" s="12" t="s">
        <v>44</v>
      </c>
      <c r="S25578" s="12">
        <v>12</v>
      </c>
      <c r="T25578" s="12">
        <v>2021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9.575316000000001</v>
      </c>
      <c r="AG25578" s="15">
        <v>-95.636880000000005</v>
      </c>
    </row>
    <row r="25579" spans="1:33" x14ac:dyDescent="0.3">
      <c r="A25579" s="9">
        <v>64897</v>
      </c>
      <c r="B25579" s="10" t="s">
        <v>27075</v>
      </c>
      <c r="C25579" s="9">
        <v>66595</v>
      </c>
      <c r="D25579" s="10" t="s">
        <v>27076</v>
      </c>
      <c r="E25579" s="11" t="s">
        <v>37</v>
      </c>
      <c r="F25579" s="11" t="s">
        <v>37</v>
      </c>
      <c r="G25579" s="12" t="s">
        <v>92</v>
      </c>
      <c r="H25579" s="12" t="s">
        <v>3467</v>
      </c>
      <c r="I25579" s="12" t="s">
        <v>584</v>
      </c>
      <c r="J25579" s="10" t="s">
        <v>139</v>
      </c>
      <c r="K25579" s="13" t="s">
        <v>27089</v>
      </c>
      <c r="L25579" s="13" t="s">
        <v>27078</v>
      </c>
      <c r="M25579" s="14">
        <v>0.4</v>
      </c>
      <c r="N25579" s="14">
        <v>0.4</v>
      </c>
      <c r="O25579" s="14">
        <v>0.4</v>
      </c>
      <c r="P25579" s="10" t="s">
        <v>325</v>
      </c>
      <c r="Q25579" s="12" t="s">
        <v>68</v>
      </c>
      <c r="R25579" s="12" t="s">
        <v>44</v>
      </c>
      <c r="S25579" s="12">
        <v>12</v>
      </c>
      <c r="T25579" s="12">
        <v>2021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9.575316000000001</v>
      </c>
      <c r="AG25579" s="15">
        <v>-95.636880000000005</v>
      </c>
    </row>
    <row r="25580" spans="1:33" x14ac:dyDescent="0.3">
      <c r="A25580" s="9">
        <v>64897</v>
      </c>
      <c r="B25580" s="10" t="s">
        <v>27075</v>
      </c>
      <c r="C25580" s="9">
        <v>66595</v>
      </c>
      <c r="D25580" s="10" t="s">
        <v>27076</v>
      </c>
      <c r="E25580" s="11" t="s">
        <v>37</v>
      </c>
      <c r="F25580" s="11" t="s">
        <v>37</v>
      </c>
      <c r="G25580" s="12" t="s">
        <v>92</v>
      </c>
      <c r="H25580" s="12" t="s">
        <v>3467</v>
      </c>
      <c r="I25580" s="12" t="s">
        <v>584</v>
      </c>
      <c r="J25580" s="10" t="s">
        <v>139</v>
      </c>
      <c r="K25580" s="13" t="s">
        <v>27090</v>
      </c>
      <c r="L25580" s="13" t="s">
        <v>27078</v>
      </c>
      <c r="M25580" s="14">
        <v>0.4</v>
      </c>
      <c r="N25580" s="14">
        <v>0.4</v>
      </c>
      <c r="O25580" s="14">
        <v>0.4</v>
      </c>
      <c r="P25580" s="10" t="s">
        <v>325</v>
      </c>
      <c r="Q25580" s="12" t="s">
        <v>68</v>
      </c>
      <c r="R25580" s="12" t="s">
        <v>44</v>
      </c>
      <c r="S25580" s="12">
        <v>12</v>
      </c>
      <c r="T25580" s="12">
        <v>2021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9.575316000000001</v>
      </c>
      <c r="AG25580" s="15">
        <v>-95.636880000000005</v>
      </c>
    </row>
    <row r="25581" spans="1:33" x14ac:dyDescent="0.3">
      <c r="A25581" s="9">
        <v>64897</v>
      </c>
      <c r="B25581" s="10" t="s">
        <v>27075</v>
      </c>
      <c r="C25581" s="9">
        <v>66595</v>
      </c>
      <c r="D25581" s="10" t="s">
        <v>27076</v>
      </c>
      <c r="E25581" s="11" t="s">
        <v>37</v>
      </c>
      <c r="F25581" s="11" t="s">
        <v>37</v>
      </c>
      <c r="G25581" s="12" t="s">
        <v>92</v>
      </c>
      <c r="H25581" s="12" t="s">
        <v>3467</v>
      </c>
      <c r="I25581" s="12" t="s">
        <v>584</v>
      </c>
      <c r="J25581" s="10" t="s">
        <v>139</v>
      </c>
      <c r="K25581" s="13" t="s">
        <v>27091</v>
      </c>
      <c r="L25581" s="13" t="s">
        <v>27078</v>
      </c>
      <c r="M25581" s="14">
        <v>0.4</v>
      </c>
      <c r="N25581" s="14">
        <v>0.4</v>
      </c>
      <c r="O25581" s="14">
        <v>0.4</v>
      </c>
      <c r="P25581" s="10" t="s">
        <v>325</v>
      </c>
      <c r="Q25581" s="12" t="s">
        <v>68</v>
      </c>
      <c r="R25581" s="12" t="s">
        <v>44</v>
      </c>
      <c r="S25581" s="12">
        <v>12</v>
      </c>
      <c r="T25581" s="12">
        <v>2021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29.575316000000001</v>
      </c>
      <c r="AG25581" s="15">
        <v>-95.636880000000005</v>
      </c>
    </row>
    <row r="25582" spans="1:33" x14ac:dyDescent="0.3">
      <c r="A25582" s="9">
        <v>64897</v>
      </c>
      <c r="B25582" s="10" t="s">
        <v>27075</v>
      </c>
      <c r="C25582" s="9">
        <v>66595</v>
      </c>
      <c r="D25582" s="10" t="s">
        <v>27076</v>
      </c>
      <c r="E25582" s="11" t="s">
        <v>37</v>
      </c>
      <c r="F25582" s="11" t="s">
        <v>37</v>
      </c>
      <c r="G25582" s="12" t="s">
        <v>92</v>
      </c>
      <c r="H25582" s="12" t="s">
        <v>3467</v>
      </c>
      <c r="I25582" s="12" t="s">
        <v>584</v>
      </c>
      <c r="J25582" s="10" t="s">
        <v>139</v>
      </c>
      <c r="K25582" s="13" t="s">
        <v>27092</v>
      </c>
      <c r="L25582" s="13" t="s">
        <v>27078</v>
      </c>
      <c r="M25582" s="14">
        <v>0.4</v>
      </c>
      <c r="N25582" s="14">
        <v>0.4</v>
      </c>
      <c r="O25582" s="14">
        <v>0.4</v>
      </c>
      <c r="P25582" s="10" t="s">
        <v>325</v>
      </c>
      <c r="Q25582" s="12" t="s">
        <v>68</v>
      </c>
      <c r="R25582" s="12" t="s">
        <v>44</v>
      </c>
      <c r="S25582" s="12">
        <v>12</v>
      </c>
      <c r="T25582" s="12">
        <v>2021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9.575316000000001</v>
      </c>
      <c r="AG25582" s="15">
        <v>-95.636880000000005</v>
      </c>
    </row>
    <row r="25583" spans="1:33" x14ac:dyDescent="0.3">
      <c r="A25583" s="9">
        <v>64897</v>
      </c>
      <c r="B25583" s="10" t="s">
        <v>27075</v>
      </c>
      <c r="C25583" s="9">
        <v>66595</v>
      </c>
      <c r="D25583" s="10" t="s">
        <v>27076</v>
      </c>
      <c r="E25583" s="11" t="s">
        <v>37</v>
      </c>
      <c r="F25583" s="11" t="s">
        <v>37</v>
      </c>
      <c r="G25583" s="12" t="s">
        <v>92</v>
      </c>
      <c r="H25583" s="12" t="s">
        <v>3467</v>
      </c>
      <c r="I25583" s="12" t="s">
        <v>584</v>
      </c>
      <c r="J25583" s="10" t="s">
        <v>139</v>
      </c>
      <c r="K25583" s="13" t="s">
        <v>27093</v>
      </c>
      <c r="L25583" s="13" t="s">
        <v>27078</v>
      </c>
      <c r="M25583" s="14">
        <v>0.4</v>
      </c>
      <c r="N25583" s="14">
        <v>0.4</v>
      </c>
      <c r="O25583" s="14">
        <v>0.4</v>
      </c>
      <c r="P25583" s="10" t="s">
        <v>325</v>
      </c>
      <c r="Q25583" s="12" t="s">
        <v>68</v>
      </c>
      <c r="R25583" s="12" t="s">
        <v>44</v>
      </c>
      <c r="S25583" s="12">
        <v>12</v>
      </c>
      <c r="T25583" s="12">
        <v>2021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29.575316000000001</v>
      </c>
      <c r="AG25583" s="15">
        <v>-95.636880000000005</v>
      </c>
    </row>
    <row r="25584" spans="1:33" x14ac:dyDescent="0.3">
      <c r="A25584" s="9">
        <v>64897</v>
      </c>
      <c r="B25584" s="10" t="s">
        <v>27075</v>
      </c>
      <c r="C25584" s="9">
        <v>66595</v>
      </c>
      <c r="D25584" s="10" t="s">
        <v>27076</v>
      </c>
      <c r="E25584" s="11" t="s">
        <v>37</v>
      </c>
      <c r="F25584" s="11" t="s">
        <v>37</v>
      </c>
      <c r="G25584" s="12" t="s">
        <v>92</v>
      </c>
      <c r="H25584" s="12" t="s">
        <v>3467</v>
      </c>
      <c r="I25584" s="12" t="s">
        <v>584</v>
      </c>
      <c r="J25584" s="10" t="s">
        <v>139</v>
      </c>
      <c r="K25584" s="13" t="s">
        <v>27094</v>
      </c>
      <c r="L25584" s="13" t="s">
        <v>27078</v>
      </c>
      <c r="M25584" s="14">
        <v>0.4</v>
      </c>
      <c r="N25584" s="14">
        <v>0.4</v>
      </c>
      <c r="O25584" s="14">
        <v>0.4</v>
      </c>
      <c r="P25584" s="10" t="s">
        <v>325</v>
      </c>
      <c r="Q25584" s="12" t="s">
        <v>68</v>
      </c>
      <c r="R25584" s="12" t="s">
        <v>44</v>
      </c>
      <c r="S25584" s="12">
        <v>12</v>
      </c>
      <c r="T25584" s="12">
        <v>2021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29.575316000000001</v>
      </c>
      <c r="AG25584" s="15">
        <v>-95.636880000000005</v>
      </c>
    </row>
    <row r="25585" spans="1:33" x14ac:dyDescent="0.3">
      <c r="A25585" s="9">
        <v>64897</v>
      </c>
      <c r="B25585" s="10" t="s">
        <v>27075</v>
      </c>
      <c r="C25585" s="9">
        <v>66595</v>
      </c>
      <c r="D25585" s="10" t="s">
        <v>27076</v>
      </c>
      <c r="E25585" s="11" t="s">
        <v>37</v>
      </c>
      <c r="F25585" s="11" t="s">
        <v>37</v>
      </c>
      <c r="G25585" s="12" t="s">
        <v>92</v>
      </c>
      <c r="H25585" s="12" t="s">
        <v>3467</v>
      </c>
      <c r="I25585" s="12" t="s">
        <v>584</v>
      </c>
      <c r="J25585" s="10" t="s">
        <v>139</v>
      </c>
      <c r="K25585" s="13" t="s">
        <v>27095</v>
      </c>
      <c r="L25585" s="13" t="s">
        <v>27078</v>
      </c>
      <c r="M25585" s="14">
        <v>0.4</v>
      </c>
      <c r="N25585" s="14">
        <v>0.4</v>
      </c>
      <c r="O25585" s="14">
        <v>0.4</v>
      </c>
      <c r="P25585" s="10" t="s">
        <v>325</v>
      </c>
      <c r="Q25585" s="12" t="s">
        <v>68</v>
      </c>
      <c r="R25585" s="12" t="s">
        <v>44</v>
      </c>
      <c r="S25585" s="12">
        <v>12</v>
      </c>
      <c r="T25585" s="12">
        <v>2021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29.575316000000001</v>
      </c>
      <c r="AG25585" s="15">
        <v>-95.636880000000005</v>
      </c>
    </row>
    <row r="25586" spans="1:33" x14ac:dyDescent="0.3">
      <c r="A25586" s="9">
        <v>64897</v>
      </c>
      <c r="B25586" s="10" t="s">
        <v>27075</v>
      </c>
      <c r="C25586" s="9">
        <v>66595</v>
      </c>
      <c r="D25586" s="10" t="s">
        <v>27076</v>
      </c>
      <c r="E25586" s="11" t="s">
        <v>37</v>
      </c>
      <c r="F25586" s="11" t="s">
        <v>37</v>
      </c>
      <c r="G25586" s="12" t="s">
        <v>92</v>
      </c>
      <c r="H25586" s="12" t="s">
        <v>3467</v>
      </c>
      <c r="I25586" s="12" t="s">
        <v>584</v>
      </c>
      <c r="J25586" s="10" t="s">
        <v>139</v>
      </c>
      <c r="K25586" s="13" t="s">
        <v>27096</v>
      </c>
      <c r="L25586" s="13" t="s">
        <v>27078</v>
      </c>
      <c r="M25586" s="14">
        <v>0.4</v>
      </c>
      <c r="N25586" s="14">
        <v>0.4</v>
      </c>
      <c r="O25586" s="14">
        <v>0.4</v>
      </c>
      <c r="P25586" s="10" t="s">
        <v>325</v>
      </c>
      <c r="Q25586" s="12" t="s">
        <v>68</v>
      </c>
      <c r="R25586" s="12" t="s">
        <v>44</v>
      </c>
      <c r="S25586" s="12">
        <v>12</v>
      </c>
      <c r="T25586" s="12">
        <v>2021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29.575316000000001</v>
      </c>
      <c r="AG25586" s="15">
        <v>-95.636880000000005</v>
      </c>
    </row>
    <row r="25587" spans="1:33" x14ac:dyDescent="0.3">
      <c r="A25587" s="9">
        <v>64897</v>
      </c>
      <c r="B25587" s="10" t="s">
        <v>27075</v>
      </c>
      <c r="C25587" s="9">
        <v>66595</v>
      </c>
      <c r="D25587" s="10" t="s">
        <v>27076</v>
      </c>
      <c r="E25587" s="11" t="s">
        <v>37</v>
      </c>
      <c r="F25587" s="11" t="s">
        <v>37</v>
      </c>
      <c r="G25587" s="12" t="s">
        <v>92</v>
      </c>
      <c r="H25587" s="12" t="s">
        <v>3467</v>
      </c>
      <c r="I25587" s="12" t="s">
        <v>584</v>
      </c>
      <c r="J25587" s="10" t="s">
        <v>139</v>
      </c>
      <c r="K25587" s="13" t="s">
        <v>27097</v>
      </c>
      <c r="L25587" s="13" t="s">
        <v>27078</v>
      </c>
      <c r="M25587" s="14">
        <v>0.4</v>
      </c>
      <c r="N25587" s="14">
        <v>0.4</v>
      </c>
      <c r="O25587" s="14">
        <v>0.4</v>
      </c>
      <c r="P25587" s="10" t="s">
        <v>325</v>
      </c>
      <c r="Q25587" s="12" t="s">
        <v>68</v>
      </c>
      <c r="R25587" s="12" t="s">
        <v>44</v>
      </c>
      <c r="S25587" s="12">
        <v>11</v>
      </c>
      <c r="T25587" s="12">
        <v>2021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29.575316000000001</v>
      </c>
      <c r="AG25587" s="15">
        <v>-95.636880000000005</v>
      </c>
    </row>
    <row r="25588" spans="1:33" x14ac:dyDescent="0.3">
      <c r="A25588" s="9">
        <v>64897</v>
      </c>
      <c r="B25588" s="10" t="s">
        <v>27075</v>
      </c>
      <c r="C25588" s="9">
        <v>66595</v>
      </c>
      <c r="D25588" s="10" t="s">
        <v>27076</v>
      </c>
      <c r="E25588" s="11" t="s">
        <v>37</v>
      </c>
      <c r="F25588" s="11" t="s">
        <v>37</v>
      </c>
      <c r="G25588" s="12" t="s">
        <v>92</v>
      </c>
      <c r="H25588" s="12" t="s">
        <v>3467</v>
      </c>
      <c r="I25588" s="12" t="s">
        <v>584</v>
      </c>
      <c r="J25588" s="10" t="s">
        <v>139</v>
      </c>
      <c r="K25588" s="13" t="s">
        <v>27098</v>
      </c>
      <c r="L25588" s="13" t="s">
        <v>27078</v>
      </c>
      <c r="M25588" s="14">
        <v>0.4</v>
      </c>
      <c r="N25588" s="14">
        <v>0.4</v>
      </c>
      <c r="O25588" s="14">
        <v>0.4</v>
      </c>
      <c r="P25588" s="10" t="s">
        <v>325</v>
      </c>
      <c r="Q25588" s="12" t="s">
        <v>68</v>
      </c>
      <c r="R25588" s="12" t="s">
        <v>44</v>
      </c>
      <c r="S25588" s="12">
        <v>12</v>
      </c>
      <c r="T25588" s="12">
        <v>2021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29.575316000000001</v>
      </c>
      <c r="AG25588" s="15">
        <v>-95.636880000000005</v>
      </c>
    </row>
    <row r="25589" spans="1:33" x14ac:dyDescent="0.3">
      <c r="A25589" s="9">
        <v>64897</v>
      </c>
      <c r="B25589" s="10" t="s">
        <v>27075</v>
      </c>
      <c r="C25589" s="9">
        <v>66595</v>
      </c>
      <c r="D25589" s="10" t="s">
        <v>27076</v>
      </c>
      <c r="E25589" s="11" t="s">
        <v>37</v>
      </c>
      <c r="F25589" s="11" t="s">
        <v>37</v>
      </c>
      <c r="G25589" s="12" t="s">
        <v>92</v>
      </c>
      <c r="H25589" s="12" t="s">
        <v>3467</v>
      </c>
      <c r="I25589" s="12" t="s">
        <v>584</v>
      </c>
      <c r="J25589" s="10" t="s">
        <v>139</v>
      </c>
      <c r="K25589" s="13" t="s">
        <v>27099</v>
      </c>
      <c r="L25589" s="13" t="s">
        <v>27078</v>
      </c>
      <c r="M25589" s="14">
        <v>0.4</v>
      </c>
      <c r="N25589" s="14">
        <v>0.4</v>
      </c>
      <c r="O25589" s="14">
        <v>0.4</v>
      </c>
      <c r="P25589" s="10" t="s">
        <v>325</v>
      </c>
      <c r="Q25589" s="12" t="s">
        <v>68</v>
      </c>
      <c r="R25589" s="12" t="s">
        <v>44</v>
      </c>
      <c r="S25589" s="12">
        <v>12</v>
      </c>
      <c r="T25589" s="12">
        <v>2021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29.575316000000001</v>
      </c>
      <c r="AG25589" s="15">
        <v>-95.636880000000005</v>
      </c>
    </row>
    <row r="25590" spans="1:33" x14ac:dyDescent="0.3">
      <c r="A25590" s="9">
        <v>64897</v>
      </c>
      <c r="B25590" s="10" t="s">
        <v>27075</v>
      </c>
      <c r="C25590" s="9">
        <v>66595</v>
      </c>
      <c r="D25590" s="10" t="s">
        <v>27076</v>
      </c>
      <c r="E25590" s="11" t="s">
        <v>37</v>
      </c>
      <c r="F25590" s="11" t="s">
        <v>37</v>
      </c>
      <c r="G25590" s="12" t="s">
        <v>92</v>
      </c>
      <c r="H25590" s="12" t="s">
        <v>3467</v>
      </c>
      <c r="I25590" s="12" t="s">
        <v>584</v>
      </c>
      <c r="J25590" s="10" t="s">
        <v>139</v>
      </c>
      <c r="K25590" s="13" t="s">
        <v>27100</v>
      </c>
      <c r="L25590" s="13" t="s">
        <v>27078</v>
      </c>
      <c r="M25590" s="14">
        <v>0.4</v>
      </c>
      <c r="N25590" s="14">
        <v>0.4</v>
      </c>
      <c r="O25590" s="14">
        <v>0.4</v>
      </c>
      <c r="P25590" s="10" t="s">
        <v>325</v>
      </c>
      <c r="Q25590" s="12" t="s">
        <v>68</v>
      </c>
      <c r="R25590" s="12" t="s">
        <v>44</v>
      </c>
      <c r="S25590" s="12">
        <v>12</v>
      </c>
      <c r="T25590" s="12">
        <v>2021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29.575316000000001</v>
      </c>
      <c r="AG25590" s="15">
        <v>-95.636880000000005</v>
      </c>
    </row>
    <row r="25591" spans="1:33" x14ac:dyDescent="0.3">
      <c r="A25591" s="9">
        <v>64897</v>
      </c>
      <c r="B25591" s="10" t="s">
        <v>27075</v>
      </c>
      <c r="C25591" s="9">
        <v>66595</v>
      </c>
      <c r="D25591" s="10" t="s">
        <v>27076</v>
      </c>
      <c r="E25591" s="11" t="s">
        <v>37</v>
      </c>
      <c r="F25591" s="11" t="s">
        <v>37</v>
      </c>
      <c r="G25591" s="12" t="s">
        <v>92</v>
      </c>
      <c r="H25591" s="12" t="s">
        <v>3467</v>
      </c>
      <c r="I25591" s="12" t="s">
        <v>584</v>
      </c>
      <c r="J25591" s="10" t="s">
        <v>139</v>
      </c>
      <c r="K25591" s="13" t="s">
        <v>27101</v>
      </c>
      <c r="L25591" s="13" t="s">
        <v>27078</v>
      </c>
      <c r="M25591" s="14">
        <v>0.4</v>
      </c>
      <c r="N25591" s="14">
        <v>0.4</v>
      </c>
      <c r="O25591" s="14">
        <v>0.4</v>
      </c>
      <c r="P25591" s="10" t="s">
        <v>325</v>
      </c>
      <c r="Q25591" s="12" t="s">
        <v>68</v>
      </c>
      <c r="R25591" s="12" t="s">
        <v>44</v>
      </c>
      <c r="S25591" s="12">
        <v>12</v>
      </c>
      <c r="T25591" s="12">
        <v>2021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29.575316000000001</v>
      </c>
      <c r="AG25591" s="15">
        <v>-95.636880000000005</v>
      </c>
    </row>
    <row r="25592" spans="1:33" x14ac:dyDescent="0.3">
      <c r="A25592" s="9">
        <v>64897</v>
      </c>
      <c r="B25592" s="10" t="s">
        <v>27075</v>
      </c>
      <c r="C25592" s="9">
        <v>66595</v>
      </c>
      <c r="D25592" s="10" t="s">
        <v>27076</v>
      </c>
      <c r="E25592" s="11" t="s">
        <v>37</v>
      </c>
      <c r="F25592" s="11" t="s">
        <v>37</v>
      </c>
      <c r="G25592" s="12" t="s">
        <v>92</v>
      </c>
      <c r="H25592" s="12" t="s">
        <v>3467</v>
      </c>
      <c r="I25592" s="12" t="s">
        <v>584</v>
      </c>
      <c r="J25592" s="10" t="s">
        <v>139</v>
      </c>
      <c r="K25592" s="13" t="s">
        <v>27102</v>
      </c>
      <c r="L25592" s="13" t="s">
        <v>27078</v>
      </c>
      <c r="M25592" s="14">
        <v>0.4</v>
      </c>
      <c r="N25592" s="14">
        <v>0.4</v>
      </c>
      <c r="O25592" s="14">
        <v>0.4</v>
      </c>
      <c r="P25592" s="10" t="s">
        <v>325</v>
      </c>
      <c r="Q25592" s="12" t="s">
        <v>68</v>
      </c>
      <c r="R25592" s="12" t="s">
        <v>44</v>
      </c>
      <c r="S25592" s="12">
        <v>12</v>
      </c>
      <c r="T25592" s="12">
        <v>2021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29.575316000000001</v>
      </c>
      <c r="AG25592" s="15">
        <v>-95.636880000000005</v>
      </c>
    </row>
    <row r="25593" spans="1:33" x14ac:dyDescent="0.3">
      <c r="A25593" s="9">
        <v>64897</v>
      </c>
      <c r="B25593" s="10" t="s">
        <v>27075</v>
      </c>
      <c r="C25593" s="9">
        <v>66595</v>
      </c>
      <c r="D25593" s="10" t="s">
        <v>27076</v>
      </c>
      <c r="E25593" s="11" t="s">
        <v>37</v>
      </c>
      <c r="F25593" s="11" t="s">
        <v>37</v>
      </c>
      <c r="G25593" s="12" t="s">
        <v>92</v>
      </c>
      <c r="H25593" s="12" t="s">
        <v>3467</v>
      </c>
      <c r="I25593" s="12" t="s">
        <v>584</v>
      </c>
      <c r="J25593" s="10" t="s">
        <v>139</v>
      </c>
      <c r="K25593" s="13" t="s">
        <v>27103</v>
      </c>
      <c r="L25593" s="13" t="s">
        <v>27078</v>
      </c>
      <c r="M25593" s="14">
        <v>0.4</v>
      </c>
      <c r="N25593" s="14">
        <v>0.4</v>
      </c>
      <c r="O25593" s="14">
        <v>0.4</v>
      </c>
      <c r="P25593" s="10" t="s">
        <v>325</v>
      </c>
      <c r="Q25593" s="12" t="s">
        <v>68</v>
      </c>
      <c r="R25593" s="12" t="s">
        <v>44</v>
      </c>
      <c r="S25593" s="12">
        <v>12</v>
      </c>
      <c r="T25593" s="12">
        <v>2021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29.575316000000001</v>
      </c>
      <c r="AG25593" s="15">
        <v>-95.636880000000005</v>
      </c>
    </row>
    <row r="25594" spans="1:33" x14ac:dyDescent="0.3">
      <c r="A25594" s="9">
        <v>64897</v>
      </c>
      <c r="B25594" s="10" t="s">
        <v>27075</v>
      </c>
      <c r="C25594" s="9">
        <v>66595</v>
      </c>
      <c r="D25594" s="10" t="s">
        <v>27076</v>
      </c>
      <c r="E25594" s="11" t="s">
        <v>37</v>
      </c>
      <c r="F25594" s="11" t="s">
        <v>37</v>
      </c>
      <c r="G25594" s="12" t="s">
        <v>92</v>
      </c>
      <c r="H25594" s="12" t="s">
        <v>3467</v>
      </c>
      <c r="I25594" s="12" t="s">
        <v>584</v>
      </c>
      <c r="J25594" s="10" t="s">
        <v>139</v>
      </c>
      <c r="K25594" s="13" t="s">
        <v>27104</v>
      </c>
      <c r="L25594" s="13" t="s">
        <v>27078</v>
      </c>
      <c r="M25594" s="14">
        <v>0.4</v>
      </c>
      <c r="N25594" s="14">
        <v>0.4</v>
      </c>
      <c r="O25594" s="14">
        <v>0.4</v>
      </c>
      <c r="P25594" s="10" t="s">
        <v>325</v>
      </c>
      <c r="Q25594" s="12" t="s">
        <v>68</v>
      </c>
      <c r="R25594" s="12" t="s">
        <v>44</v>
      </c>
      <c r="S25594" s="12">
        <v>12</v>
      </c>
      <c r="T25594" s="12">
        <v>2021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 t="s">
        <v>45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29.575316000000001</v>
      </c>
      <c r="AG25594" s="15">
        <v>-95.636880000000005</v>
      </c>
    </row>
    <row r="25595" spans="1:33" x14ac:dyDescent="0.3">
      <c r="A25595" s="9">
        <v>64897</v>
      </c>
      <c r="B25595" s="10" t="s">
        <v>27075</v>
      </c>
      <c r="C25595" s="9">
        <v>66595</v>
      </c>
      <c r="D25595" s="10" t="s">
        <v>27076</v>
      </c>
      <c r="E25595" s="11" t="s">
        <v>37</v>
      </c>
      <c r="F25595" s="11" t="s">
        <v>37</v>
      </c>
      <c r="G25595" s="12" t="s">
        <v>92</v>
      </c>
      <c r="H25595" s="12" t="s">
        <v>3467</v>
      </c>
      <c r="I25595" s="12" t="s">
        <v>584</v>
      </c>
      <c r="J25595" s="10" t="s">
        <v>139</v>
      </c>
      <c r="K25595" s="13" t="s">
        <v>27105</v>
      </c>
      <c r="L25595" s="13" t="s">
        <v>27078</v>
      </c>
      <c r="M25595" s="14">
        <v>0.4</v>
      </c>
      <c r="N25595" s="14">
        <v>0.4</v>
      </c>
      <c r="O25595" s="14">
        <v>0.4</v>
      </c>
      <c r="P25595" s="10" t="s">
        <v>325</v>
      </c>
      <c r="Q25595" s="12" t="s">
        <v>68</v>
      </c>
      <c r="R25595" s="12" t="s">
        <v>44</v>
      </c>
      <c r="S25595" s="12">
        <v>12</v>
      </c>
      <c r="T25595" s="12">
        <v>2021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29.575316000000001</v>
      </c>
      <c r="AG25595" s="15">
        <v>-95.636880000000005</v>
      </c>
    </row>
    <row r="25596" spans="1:33" x14ac:dyDescent="0.3">
      <c r="A25596" s="9">
        <v>64897</v>
      </c>
      <c r="B25596" s="10" t="s">
        <v>27075</v>
      </c>
      <c r="C25596" s="9">
        <v>66596</v>
      </c>
      <c r="D25596" s="10" t="s">
        <v>27106</v>
      </c>
      <c r="E25596" s="11" t="s">
        <v>37</v>
      </c>
      <c r="F25596" s="11" t="s">
        <v>37</v>
      </c>
      <c r="G25596" s="12" t="s">
        <v>92</v>
      </c>
      <c r="H25596" s="12" t="s">
        <v>5441</v>
      </c>
      <c r="I25596" s="12" t="s">
        <v>584</v>
      </c>
      <c r="J25596" s="10" t="s">
        <v>139</v>
      </c>
      <c r="K25596" s="13" t="s">
        <v>27107</v>
      </c>
      <c r="L25596" s="13" t="s">
        <v>27108</v>
      </c>
      <c r="M25596" s="14">
        <v>0.4</v>
      </c>
      <c r="N25596" s="14">
        <v>0.4</v>
      </c>
      <c r="O25596" s="14">
        <v>0.4</v>
      </c>
      <c r="P25596" s="10" t="s">
        <v>325</v>
      </c>
      <c r="Q25596" s="12" t="s">
        <v>68</v>
      </c>
      <c r="R25596" s="12" t="s">
        <v>44</v>
      </c>
      <c r="S25596" s="12">
        <v>8</v>
      </c>
      <c r="T25596" s="12">
        <v>2019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29.004861999999999</v>
      </c>
      <c r="AG25596" s="15">
        <v>-95.38843</v>
      </c>
    </row>
    <row r="25597" spans="1:33" x14ac:dyDescent="0.3">
      <c r="A25597" s="9">
        <v>64897</v>
      </c>
      <c r="B25597" s="10" t="s">
        <v>27075</v>
      </c>
      <c r="C25597" s="9">
        <v>66596</v>
      </c>
      <c r="D25597" s="10" t="s">
        <v>27106</v>
      </c>
      <c r="E25597" s="11" t="s">
        <v>37</v>
      </c>
      <c r="F25597" s="11" t="s">
        <v>37</v>
      </c>
      <c r="G25597" s="12" t="s">
        <v>92</v>
      </c>
      <c r="H25597" s="12" t="s">
        <v>5441</v>
      </c>
      <c r="I25597" s="12" t="s">
        <v>584</v>
      </c>
      <c r="J25597" s="10" t="s">
        <v>139</v>
      </c>
      <c r="K25597" s="13" t="s">
        <v>27109</v>
      </c>
      <c r="L25597" s="13" t="s">
        <v>27108</v>
      </c>
      <c r="M25597" s="14">
        <v>0.4</v>
      </c>
      <c r="N25597" s="14">
        <v>0.4</v>
      </c>
      <c r="O25597" s="14">
        <v>0.4</v>
      </c>
      <c r="P25597" s="10" t="s">
        <v>325</v>
      </c>
      <c r="Q25597" s="12" t="s">
        <v>68</v>
      </c>
      <c r="R25597" s="12" t="s">
        <v>44</v>
      </c>
      <c r="S25597" s="12">
        <v>8</v>
      </c>
      <c r="T25597" s="12">
        <v>2019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29.004861999999999</v>
      </c>
      <c r="AG25597" s="15">
        <v>-95.38843</v>
      </c>
    </row>
    <row r="25598" spans="1:33" x14ac:dyDescent="0.3">
      <c r="A25598" s="9">
        <v>64897</v>
      </c>
      <c r="B25598" s="10" t="s">
        <v>27075</v>
      </c>
      <c r="C25598" s="9">
        <v>66596</v>
      </c>
      <c r="D25598" s="10" t="s">
        <v>27106</v>
      </c>
      <c r="E25598" s="11" t="s">
        <v>37</v>
      </c>
      <c r="F25598" s="11" t="s">
        <v>37</v>
      </c>
      <c r="G25598" s="12" t="s">
        <v>92</v>
      </c>
      <c r="H25598" s="12" t="s">
        <v>5441</v>
      </c>
      <c r="I25598" s="12" t="s">
        <v>584</v>
      </c>
      <c r="J25598" s="10" t="s">
        <v>139</v>
      </c>
      <c r="K25598" s="13" t="s">
        <v>27110</v>
      </c>
      <c r="L25598" s="13" t="s">
        <v>27108</v>
      </c>
      <c r="M25598" s="14">
        <v>0.4</v>
      </c>
      <c r="N25598" s="14">
        <v>0.4</v>
      </c>
      <c r="O25598" s="14">
        <v>0.4</v>
      </c>
      <c r="P25598" s="10" t="s">
        <v>325</v>
      </c>
      <c r="Q25598" s="12" t="s">
        <v>68</v>
      </c>
      <c r="R25598" s="12" t="s">
        <v>44</v>
      </c>
      <c r="S25598" s="12">
        <v>8</v>
      </c>
      <c r="T25598" s="12">
        <v>2019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29.004861999999999</v>
      </c>
      <c r="AG25598" s="15">
        <v>-95.38843</v>
      </c>
    </row>
    <row r="25599" spans="1:33" x14ac:dyDescent="0.3">
      <c r="A25599" s="9">
        <v>64897</v>
      </c>
      <c r="B25599" s="10" t="s">
        <v>27075</v>
      </c>
      <c r="C25599" s="9">
        <v>66597</v>
      </c>
      <c r="D25599" s="10" t="s">
        <v>27111</v>
      </c>
      <c r="E25599" s="11" t="s">
        <v>37</v>
      </c>
      <c r="F25599" s="11" t="s">
        <v>37</v>
      </c>
      <c r="G25599" s="12" t="s">
        <v>92</v>
      </c>
      <c r="H25599" s="12" t="s">
        <v>3456</v>
      </c>
      <c r="I25599" s="12" t="s">
        <v>584</v>
      </c>
      <c r="J25599" s="10" t="s">
        <v>139</v>
      </c>
      <c r="K25599" s="13" t="s">
        <v>27112</v>
      </c>
      <c r="L25599" s="13" t="s">
        <v>27113</v>
      </c>
      <c r="M25599" s="14">
        <v>0.4</v>
      </c>
      <c r="N25599" s="14">
        <v>0.4</v>
      </c>
      <c r="O25599" s="14">
        <v>0.4</v>
      </c>
      <c r="P25599" s="10" t="s">
        <v>325</v>
      </c>
      <c r="Q25599" s="12" t="s">
        <v>68</v>
      </c>
      <c r="R25599" s="12" t="s">
        <v>44</v>
      </c>
      <c r="S25599" s="12">
        <v>4</v>
      </c>
      <c r="T25599" s="12">
        <v>2021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29.820647999999998</v>
      </c>
      <c r="AG25599" s="15">
        <v>-94.913989999999998</v>
      </c>
    </row>
    <row r="25600" spans="1:33" x14ac:dyDescent="0.3">
      <c r="A25600" s="9">
        <v>64897</v>
      </c>
      <c r="B25600" s="10" t="s">
        <v>27075</v>
      </c>
      <c r="C25600" s="9">
        <v>66597</v>
      </c>
      <c r="D25600" s="10" t="s">
        <v>27111</v>
      </c>
      <c r="E25600" s="11" t="s">
        <v>37</v>
      </c>
      <c r="F25600" s="11" t="s">
        <v>37</v>
      </c>
      <c r="G25600" s="12" t="s">
        <v>92</v>
      </c>
      <c r="H25600" s="12" t="s">
        <v>3456</v>
      </c>
      <c r="I25600" s="12" t="s">
        <v>584</v>
      </c>
      <c r="J25600" s="10" t="s">
        <v>139</v>
      </c>
      <c r="K25600" s="13" t="s">
        <v>27114</v>
      </c>
      <c r="L25600" s="13" t="s">
        <v>27113</v>
      </c>
      <c r="M25600" s="14">
        <v>0.4</v>
      </c>
      <c r="N25600" s="14">
        <v>0.4</v>
      </c>
      <c r="O25600" s="14">
        <v>0.4</v>
      </c>
      <c r="P25600" s="10" t="s">
        <v>325</v>
      </c>
      <c r="Q25600" s="12" t="s">
        <v>68</v>
      </c>
      <c r="R25600" s="12" t="s">
        <v>44</v>
      </c>
      <c r="S25600" s="12">
        <v>4</v>
      </c>
      <c r="T25600" s="12">
        <v>2021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29.820647999999998</v>
      </c>
      <c r="AG25600" s="15">
        <v>-94.913989999999998</v>
      </c>
    </row>
    <row r="25601" spans="1:33" x14ac:dyDescent="0.3">
      <c r="A25601" s="9">
        <v>64897</v>
      </c>
      <c r="B25601" s="10" t="s">
        <v>27075</v>
      </c>
      <c r="C25601" s="9">
        <v>66597</v>
      </c>
      <c r="D25601" s="10" t="s">
        <v>27111</v>
      </c>
      <c r="E25601" s="11" t="s">
        <v>37</v>
      </c>
      <c r="F25601" s="11" t="s">
        <v>37</v>
      </c>
      <c r="G25601" s="12" t="s">
        <v>92</v>
      </c>
      <c r="H25601" s="12" t="s">
        <v>3456</v>
      </c>
      <c r="I25601" s="12" t="s">
        <v>584</v>
      </c>
      <c r="J25601" s="10" t="s">
        <v>139</v>
      </c>
      <c r="K25601" s="13" t="s">
        <v>27115</v>
      </c>
      <c r="L25601" s="13" t="s">
        <v>27113</v>
      </c>
      <c r="M25601" s="14">
        <v>0.4</v>
      </c>
      <c r="N25601" s="14">
        <v>0.4</v>
      </c>
      <c r="O25601" s="14">
        <v>0.4</v>
      </c>
      <c r="P25601" s="10" t="s">
        <v>325</v>
      </c>
      <c r="Q25601" s="12" t="s">
        <v>68</v>
      </c>
      <c r="R25601" s="12" t="s">
        <v>44</v>
      </c>
      <c r="S25601" s="12">
        <v>4</v>
      </c>
      <c r="T25601" s="12">
        <v>2021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29.820647999999998</v>
      </c>
      <c r="AG25601" s="15">
        <v>-94.913989999999998</v>
      </c>
    </row>
    <row r="25602" spans="1:33" x14ac:dyDescent="0.3">
      <c r="A25602" s="9">
        <v>64897</v>
      </c>
      <c r="B25602" s="10" t="s">
        <v>27075</v>
      </c>
      <c r="C25602" s="9">
        <v>66597</v>
      </c>
      <c r="D25602" s="10" t="s">
        <v>27111</v>
      </c>
      <c r="E25602" s="11" t="s">
        <v>37</v>
      </c>
      <c r="F25602" s="11" t="s">
        <v>37</v>
      </c>
      <c r="G25602" s="12" t="s">
        <v>92</v>
      </c>
      <c r="H25602" s="12" t="s">
        <v>3456</v>
      </c>
      <c r="I25602" s="12" t="s">
        <v>584</v>
      </c>
      <c r="J25602" s="10" t="s">
        <v>139</v>
      </c>
      <c r="K25602" s="13" t="s">
        <v>27116</v>
      </c>
      <c r="L25602" s="13" t="s">
        <v>27113</v>
      </c>
      <c r="M25602" s="14">
        <v>0.4</v>
      </c>
      <c r="N25602" s="14">
        <v>0.4</v>
      </c>
      <c r="O25602" s="14">
        <v>0.4</v>
      </c>
      <c r="P25602" s="10" t="s">
        <v>325</v>
      </c>
      <c r="Q25602" s="12" t="s">
        <v>68</v>
      </c>
      <c r="R25602" s="12" t="s">
        <v>44</v>
      </c>
      <c r="S25602" s="12">
        <v>4</v>
      </c>
      <c r="T25602" s="12">
        <v>2021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29.820647999999998</v>
      </c>
      <c r="AG25602" s="15">
        <v>-94.913989999999998</v>
      </c>
    </row>
    <row r="25603" spans="1:33" x14ac:dyDescent="0.3">
      <c r="A25603" s="9">
        <v>64897</v>
      </c>
      <c r="B25603" s="10" t="s">
        <v>27075</v>
      </c>
      <c r="C25603" s="9">
        <v>66597</v>
      </c>
      <c r="D25603" s="10" t="s">
        <v>27111</v>
      </c>
      <c r="E25603" s="11" t="s">
        <v>37</v>
      </c>
      <c r="F25603" s="11" t="s">
        <v>37</v>
      </c>
      <c r="G25603" s="12" t="s">
        <v>92</v>
      </c>
      <c r="H25603" s="12" t="s">
        <v>3456</v>
      </c>
      <c r="I25603" s="12" t="s">
        <v>584</v>
      </c>
      <c r="J25603" s="10" t="s">
        <v>139</v>
      </c>
      <c r="K25603" s="13" t="s">
        <v>27117</v>
      </c>
      <c r="L25603" s="13" t="s">
        <v>27113</v>
      </c>
      <c r="M25603" s="14">
        <v>0.4</v>
      </c>
      <c r="N25603" s="14">
        <v>0.4</v>
      </c>
      <c r="O25603" s="14">
        <v>0.4</v>
      </c>
      <c r="P25603" s="10" t="s">
        <v>325</v>
      </c>
      <c r="Q25603" s="12" t="s">
        <v>68</v>
      </c>
      <c r="R25603" s="12" t="s">
        <v>44</v>
      </c>
      <c r="S25603" s="12">
        <v>4</v>
      </c>
      <c r="T25603" s="12">
        <v>2021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29.820647999999998</v>
      </c>
      <c r="AG25603" s="15">
        <v>-94.913989999999998</v>
      </c>
    </row>
    <row r="25604" spans="1:33" x14ac:dyDescent="0.3">
      <c r="A25604" s="9">
        <v>64897</v>
      </c>
      <c r="B25604" s="10" t="s">
        <v>27075</v>
      </c>
      <c r="C25604" s="9">
        <v>66597</v>
      </c>
      <c r="D25604" s="10" t="s">
        <v>27111</v>
      </c>
      <c r="E25604" s="11" t="s">
        <v>37</v>
      </c>
      <c r="F25604" s="11" t="s">
        <v>37</v>
      </c>
      <c r="G25604" s="12" t="s">
        <v>92</v>
      </c>
      <c r="H25604" s="12" t="s">
        <v>3456</v>
      </c>
      <c r="I25604" s="12" t="s">
        <v>584</v>
      </c>
      <c r="J25604" s="10" t="s">
        <v>139</v>
      </c>
      <c r="K25604" s="13" t="s">
        <v>27118</v>
      </c>
      <c r="L25604" s="13" t="s">
        <v>27113</v>
      </c>
      <c r="M25604" s="14">
        <v>0.4</v>
      </c>
      <c r="N25604" s="14">
        <v>0.4</v>
      </c>
      <c r="O25604" s="14">
        <v>0.4</v>
      </c>
      <c r="P25604" s="10" t="s">
        <v>325</v>
      </c>
      <c r="Q25604" s="12" t="s">
        <v>68</v>
      </c>
      <c r="R25604" s="12" t="s">
        <v>44</v>
      </c>
      <c r="S25604" s="12">
        <v>4</v>
      </c>
      <c r="T25604" s="12">
        <v>2021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29.820647999999998</v>
      </c>
      <c r="AG25604" s="15">
        <v>-94.913989999999998</v>
      </c>
    </row>
    <row r="25605" spans="1:33" x14ac:dyDescent="0.3">
      <c r="A25605" s="9">
        <v>64897</v>
      </c>
      <c r="B25605" s="10" t="s">
        <v>27075</v>
      </c>
      <c r="C25605" s="9">
        <v>66597</v>
      </c>
      <c r="D25605" s="10" t="s">
        <v>27111</v>
      </c>
      <c r="E25605" s="11" t="s">
        <v>37</v>
      </c>
      <c r="F25605" s="11" t="s">
        <v>37</v>
      </c>
      <c r="G25605" s="12" t="s">
        <v>92</v>
      </c>
      <c r="H25605" s="12" t="s">
        <v>3456</v>
      </c>
      <c r="I25605" s="12" t="s">
        <v>584</v>
      </c>
      <c r="J25605" s="10" t="s">
        <v>139</v>
      </c>
      <c r="K25605" s="13" t="s">
        <v>27119</v>
      </c>
      <c r="L25605" s="13" t="s">
        <v>27113</v>
      </c>
      <c r="M25605" s="14">
        <v>0.4</v>
      </c>
      <c r="N25605" s="14">
        <v>0.4</v>
      </c>
      <c r="O25605" s="14">
        <v>0.4</v>
      </c>
      <c r="P25605" s="10" t="s">
        <v>325</v>
      </c>
      <c r="Q25605" s="12" t="s">
        <v>68</v>
      </c>
      <c r="R25605" s="12" t="s">
        <v>44</v>
      </c>
      <c r="S25605" s="12">
        <v>4</v>
      </c>
      <c r="T25605" s="12">
        <v>2021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29.820647999999998</v>
      </c>
      <c r="AG25605" s="15">
        <v>-94.913989999999998</v>
      </c>
    </row>
    <row r="25606" spans="1:33" x14ac:dyDescent="0.3">
      <c r="A25606" s="9">
        <v>64897</v>
      </c>
      <c r="B25606" s="10" t="s">
        <v>27075</v>
      </c>
      <c r="C25606" s="9">
        <v>66597</v>
      </c>
      <c r="D25606" s="10" t="s">
        <v>27111</v>
      </c>
      <c r="E25606" s="11" t="s">
        <v>37</v>
      </c>
      <c r="F25606" s="11" t="s">
        <v>37</v>
      </c>
      <c r="G25606" s="12" t="s">
        <v>92</v>
      </c>
      <c r="H25606" s="12" t="s">
        <v>3456</v>
      </c>
      <c r="I25606" s="12" t="s">
        <v>584</v>
      </c>
      <c r="J25606" s="10" t="s">
        <v>139</v>
      </c>
      <c r="K25606" s="13" t="s">
        <v>27120</v>
      </c>
      <c r="L25606" s="13" t="s">
        <v>27113</v>
      </c>
      <c r="M25606" s="14">
        <v>0.4</v>
      </c>
      <c r="N25606" s="14">
        <v>0.4</v>
      </c>
      <c r="O25606" s="14">
        <v>0.4</v>
      </c>
      <c r="P25606" s="10" t="s">
        <v>325</v>
      </c>
      <c r="Q25606" s="12" t="s">
        <v>68</v>
      </c>
      <c r="R25606" s="12" t="s">
        <v>44</v>
      </c>
      <c r="S25606" s="12">
        <v>4</v>
      </c>
      <c r="T25606" s="12">
        <v>2021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29.820647999999998</v>
      </c>
      <c r="AG25606" s="15">
        <v>-94.913989999999998</v>
      </c>
    </row>
    <row r="25607" spans="1:33" x14ac:dyDescent="0.3">
      <c r="A25607" s="9">
        <v>64904</v>
      </c>
      <c r="B25607" s="10" t="s">
        <v>25471</v>
      </c>
      <c r="C25607" s="9">
        <v>66598</v>
      </c>
      <c r="D25607" s="10" t="s">
        <v>27121</v>
      </c>
      <c r="E25607" s="11" t="s">
        <v>37</v>
      </c>
      <c r="F25607" s="11" t="s">
        <v>37</v>
      </c>
      <c r="G25607" s="12" t="s">
        <v>80</v>
      </c>
      <c r="H25607" s="12" t="s">
        <v>608</v>
      </c>
      <c r="I25607" s="12" t="s">
        <v>138</v>
      </c>
      <c r="J25607" s="10" t="s">
        <v>139</v>
      </c>
      <c r="K25607" s="13" t="s">
        <v>27122</v>
      </c>
      <c r="L25607" s="13" t="s">
        <v>1</v>
      </c>
      <c r="M25607" s="14">
        <v>75</v>
      </c>
      <c r="N25607" s="14">
        <v>75</v>
      </c>
      <c r="O25607" s="14">
        <v>75</v>
      </c>
      <c r="P25607" s="10" t="s">
        <v>358</v>
      </c>
      <c r="Q25607" s="12" t="s">
        <v>359</v>
      </c>
      <c r="R25607" s="12" t="s">
        <v>360</v>
      </c>
      <c r="S25607" s="12">
        <v>5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>
        <v>300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4.609183000000002</v>
      </c>
      <c r="AG25607" s="15">
        <v>-117.4543</v>
      </c>
    </row>
    <row r="25608" spans="1:33" x14ac:dyDescent="0.3">
      <c r="A25608" s="9">
        <v>64904</v>
      </c>
      <c r="B25608" s="10" t="s">
        <v>25471</v>
      </c>
      <c r="C25608" s="9">
        <v>66598</v>
      </c>
      <c r="D25608" s="10" t="s">
        <v>27121</v>
      </c>
      <c r="E25608" s="11" t="s">
        <v>37</v>
      </c>
      <c r="F25608" s="11" t="s">
        <v>37</v>
      </c>
      <c r="G25608" s="12" t="s">
        <v>80</v>
      </c>
      <c r="H25608" s="12" t="s">
        <v>608</v>
      </c>
      <c r="I25608" s="12" t="s">
        <v>138</v>
      </c>
      <c r="J25608" s="10" t="s">
        <v>139</v>
      </c>
      <c r="K25608" s="13" t="s">
        <v>27123</v>
      </c>
      <c r="L25608" s="13" t="s">
        <v>1</v>
      </c>
      <c r="M25608" s="14">
        <v>150</v>
      </c>
      <c r="N25608" s="14">
        <v>150</v>
      </c>
      <c r="O25608" s="14">
        <v>150</v>
      </c>
      <c r="P25608" s="10" t="s">
        <v>362</v>
      </c>
      <c r="Q25608" s="12" t="s">
        <v>363</v>
      </c>
      <c r="R25608" s="12" t="s">
        <v>364</v>
      </c>
      <c r="S25608" s="12">
        <v>5</v>
      </c>
      <c r="T25608" s="12">
        <v>2024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195.3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4.609183000000002</v>
      </c>
      <c r="AG25608" s="15">
        <v>-117.4543</v>
      </c>
    </row>
    <row r="25609" spans="1:33" x14ac:dyDescent="0.3">
      <c r="A25609" s="9">
        <v>17539</v>
      </c>
      <c r="B25609" s="10" t="s">
        <v>1142</v>
      </c>
      <c r="C25609" s="9">
        <v>66600</v>
      </c>
      <c r="D25609" s="10" t="s">
        <v>27124</v>
      </c>
      <c r="E25609" s="11" t="s">
        <v>37</v>
      </c>
      <c r="F25609" s="11" t="s">
        <v>37</v>
      </c>
      <c r="G25609" s="12" t="s">
        <v>338</v>
      </c>
      <c r="H25609" s="12" t="s">
        <v>339</v>
      </c>
      <c r="I25609" s="12" t="s">
        <v>1145</v>
      </c>
      <c r="J25609" s="10" t="s">
        <v>40</v>
      </c>
      <c r="K25609" s="13" t="s">
        <v>345</v>
      </c>
      <c r="L25609" s="13" t="s">
        <v>1</v>
      </c>
      <c r="M25609" s="14">
        <v>65.400000000000006</v>
      </c>
      <c r="N25609" s="14">
        <v>42</v>
      </c>
      <c r="O25609" s="14">
        <v>52</v>
      </c>
      <c r="P25609" s="10" t="s">
        <v>95</v>
      </c>
      <c r="Q25609" s="12" t="s">
        <v>68</v>
      </c>
      <c r="R25609" s="12" t="s">
        <v>96</v>
      </c>
      <c r="S25609" s="12">
        <v>11</v>
      </c>
      <c r="T25609" s="12">
        <v>2024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3.014915000000002</v>
      </c>
      <c r="AG25609" s="15">
        <v>-79.930049999999994</v>
      </c>
    </row>
    <row r="25610" spans="1:33" x14ac:dyDescent="0.3">
      <c r="A25610" s="9">
        <v>65637</v>
      </c>
      <c r="B25610" s="10" t="s">
        <v>27125</v>
      </c>
      <c r="C25610" s="9">
        <v>66602</v>
      </c>
      <c r="D25610" s="10" t="s">
        <v>27126</v>
      </c>
      <c r="E25610" s="11" t="s">
        <v>37</v>
      </c>
      <c r="F25610" s="11" t="s">
        <v>37</v>
      </c>
      <c r="G25610" s="12" t="s">
        <v>1429</v>
      </c>
      <c r="H25610" s="12" t="s">
        <v>2629</v>
      </c>
      <c r="I25610" s="12" t="s">
        <v>1431</v>
      </c>
      <c r="J25610" s="10" t="s">
        <v>139</v>
      </c>
      <c r="K25610" s="13" t="s">
        <v>27127</v>
      </c>
      <c r="L25610" s="13" t="s">
        <v>1</v>
      </c>
      <c r="M25610" s="14">
        <v>5</v>
      </c>
      <c r="N25610" s="14">
        <v>5</v>
      </c>
      <c r="O25610" s="14">
        <v>5</v>
      </c>
      <c r="P25610" s="10" t="s">
        <v>362</v>
      </c>
      <c r="Q25610" s="12" t="s">
        <v>363</v>
      </c>
      <c r="R25610" s="12" t="s">
        <v>364</v>
      </c>
      <c r="S25610" s="12">
        <v>12</v>
      </c>
      <c r="T25610" s="12">
        <v>2022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6.6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4.151927000000001</v>
      </c>
      <c r="AG25610" s="15">
        <v>-78.891580000000005</v>
      </c>
    </row>
    <row r="25611" spans="1:33" x14ac:dyDescent="0.3">
      <c r="A25611" s="9">
        <v>60025</v>
      </c>
      <c r="B25611" s="10" t="s">
        <v>9528</v>
      </c>
      <c r="C25611" s="9">
        <v>66603</v>
      </c>
      <c r="D25611" s="10" t="s">
        <v>27128</v>
      </c>
      <c r="E25611" s="11" t="s">
        <v>37</v>
      </c>
      <c r="F25611" s="11" t="s">
        <v>37</v>
      </c>
      <c r="G25611" s="12" t="s">
        <v>80</v>
      </c>
      <c r="H25611" s="12" t="s">
        <v>625</v>
      </c>
      <c r="I25611" s="12" t="s">
        <v>138</v>
      </c>
      <c r="J25611" s="10" t="s">
        <v>139</v>
      </c>
      <c r="K25611" s="13" t="s">
        <v>27129</v>
      </c>
      <c r="L25611" s="13" t="s">
        <v>1</v>
      </c>
      <c r="M25611" s="14">
        <v>4.8</v>
      </c>
      <c r="N25611" s="14">
        <v>4.8</v>
      </c>
      <c r="O25611" s="14">
        <v>4.8</v>
      </c>
      <c r="P25611" s="10" t="s">
        <v>362</v>
      </c>
      <c r="Q25611" s="12" t="s">
        <v>363</v>
      </c>
      <c r="R25611" s="12" t="s">
        <v>364</v>
      </c>
      <c r="S25611" s="12">
        <v>8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4.212521000000002</v>
      </c>
      <c r="AG25611" s="15">
        <v>-119.1297</v>
      </c>
    </row>
    <row r="25612" spans="1:33" x14ac:dyDescent="0.3">
      <c r="A25612" s="9">
        <v>63082</v>
      </c>
      <c r="B25612" s="10" t="s">
        <v>21234</v>
      </c>
      <c r="C25612" s="9">
        <v>66604</v>
      </c>
      <c r="D25612" s="10" t="s">
        <v>27130</v>
      </c>
      <c r="E25612" s="11" t="s">
        <v>37</v>
      </c>
      <c r="F25612" s="11" t="s">
        <v>37</v>
      </c>
      <c r="G25612" s="12" t="s">
        <v>92</v>
      </c>
      <c r="H25612" s="12" t="s">
        <v>3456</v>
      </c>
      <c r="I25612" s="12" t="s">
        <v>584</v>
      </c>
      <c r="J25612" s="10" t="s">
        <v>139</v>
      </c>
      <c r="K25612" s="13" t="s">
        <v>11921</v>
      </c>
      <c r="L25612" s="13" t="s">
        <v>1</v>
      </c>
      <c r="M25612" s="14">
        <v>60.5</v>
      </c>
      <c r="N25612" s="14">
        <v>44.5</v>
      </c>
      <c r="O25612" s="14">
        <v>49.8</v>
      </c>
      <c r="P25612" s="10" t="s">
        <v>95</v>
      </c>
      <c r="Q25612" s="12" t="s">
        <v>68</v>
      </c>
      <c r="R25612" s="12" t="s">
        <v>96</v>
      </c>
      <c r="S25612" s="12">
        <v>6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848372000000001</v>
      </c>
      <c r="AG25612" s="15">
        <v>-95.016400000000004</v>
      </c>
    </row>
    <row r="25613" spans="1:33" x14ac:dyDescent="0.3">
      <c r="A25613" s="9">
        <v>63082</v>
      </c>
      <c r="B25613" s="10" t="s">
        <v>21234</v>
      </c>
      <c r="C25613" s="9">
        <v>66604</v>
      </c>
      <c r="D25613" s="10" t="s">
        <v>27130</v>
      </c>
      <c r="E25613" s="11" t="s">
        <v>37</v>
      </c>
      <c r="F25613" s="11" t="s">
        <v>37</v>
      </c>
      <c r="G25613" s="12" t="s">
        <v>92</v>
      </c>
      <c r="H25613" s="12" t="s">
        <v>3456</v>
      </c>
      <c r="I25613" s="12" t="s">
        <v>584</v>
      </c>
      <c r="J25613" s="10" t="s">
        <v>139</v>
      </c>
      <c r="K25613" s="13" t="s">
        <v>11923</v>
      </c>
      <c r="L25613" s="13" t="s">
        <v>1</v>
      </c>
      <c r="M25613" s="14">
        <v>60.5</v>
      </c>
      <c r="N25613" s="14">
        <v>44.5</v>
      </c>
      <c r="O25613" s="14">
        <v>49.8</v>
      </c>
      <c r="P25613" s="10" t="s">
        <v>95</v>
      </c>
      <c r="Q25613" s="12" t="s">
        <v>68</v>
      </c>
      <c r="R25613" s="12" t="s">
        <v>96</v>
      </c>
      <c r="S25613" s="12">
        <v>6</v>
      </c>
      <c r="T25613" s="12">
        <v>2024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29.848372000000001</v>
      </c>
      <c r="AG25613" s="15">
        <v>-95.016400000000004</v>
      </c>
    </row>
    <row r="25614" spans="1:33" x14ac:dyDescent="0.3">
      <c r="A25614" s="9">
        <v>63082</v>
      </c>
      <c r="B25614" s="10" t="s">
        <v>21234</v>
      </c>
      <c r="C25614" s="9">
        <v>66604</v>
      </c>
      <c r="D25614" s="10" t="s">
        <v>27130</v>
      </c>
      <c r="E25614" s="11" t="s">
        <v>37</v>
      </c>
      <c r="F25614" s="11" t="s">
        <v>37</v>
      </c>
      <c r="G25614" s="12" t="s">
        <v>92</v>
      </c>
      <c r="H25614" s="12" t="s">
        <v>3456</v>
      </c>
      <c r="I25614" s="12" t="s">
        <v>584</v>
      </c>
      <c r="J25614" s="10" t="s">
        <v>139</v>
      </c>
      <c r="K25614" s="13" t="s">
        <v>11924</v>
      </c>
      <c r="L25614" s="13" t="s">
        <v>1</v>
      </c>
      <c r="M25614" s="14">
        <v>60.5</v>
      </c>
      <c r="N25614" s="14">
        <v>44.5</v>
      </c>
      <c r="O25614" s="14">
        <v>49.8</v>
      </c>
      <c r="P25614" s="10" t="s">
        <v>95</v>
      </c>
      <c r="Q25614" s="12" t="s">
        <v>68</v>
      </c>
      <c r="R25614" s="12" t="s">
        <v>96</v>
      </c>
      <c r="S25614" s="12">
        <v>6</v>
      </c>
      <c r="T25614" s="12">
        <v>2024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 t="s">
        <v>4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29.848372000000001</v>
      </c>
      <c r="AG25614" s="15">
        <v>-95.016400000000004</v>
      </c>
    </row>
    <row r="25615" spans="1:33" x14ac:dyDescent="0.3">
      <c r="A25615" s="9">
        <v>63082</v>
      </c>
      <c r="B25615" s="10" t="s">
        <v>21234</v>
      </c>
      <c r="C25615" s="9">
        <v>66604</v>
      </c>
      <c r="D25615" s="10" t="s">
        <v>27130</v>
      </c>
      <c r="E25615" s="11" t="s">
        <v>37</v>
      </c>
      <c r="F25615" s="11" t="s">
        <v>37</v>
      </c>
      <c r="G25615" s="12" t="s">
        <v>92</v>
      </c>
      <c r="H25615" s="12" t="s">
        <v>3456</v>
      </c>
      <c r="I25615" s="12" t="s">
        <v>584</v>
      </c>
      <c r="J25615" s="10" t="s">
        <v>139</v>
      </c>
      <c r="K25615" s="13" t="s">
        <v>11926</v>
      </c>
      <c r="L25615" s="13" t="s">
        <v>1</v>
      </c>
      <c r="M25615" s="14">
        <v>60.5</v>
      </c>
      <c r="N25615" s="14">
        <v>44.5</v>
      </c>
      <c r="O25615" s="14">
        <v>49.8</v>
      </c>
      <c r="P25615" s="10" t="s">
        <v>95</v>
      </c>
      <c r="Q25615" s="12" t="s">
        <v>68</v>
      </c>
      <c r="R25615" s="12" t="s">
        <v>96</v>
      </c>
      <c r="S25615" s="12">
        <v>6</v>
      </c>
      <c r="T25615" s="12">
        <v>2024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29.848372000000001</v>
      </c>
      <c r="AG25615" s="15">
        <v>-95.016400000000004</v>
      </c>
    </row>
    <row r="25616" spans="1:33" x14ac:dyDescent="0.3">
      <c r="A25616" s="9">
        <v>63082</v>
      </c>
      <c r="B25616" s="10" t="s">
        <v>21234</v>
      </c>
      <c r="C25616" s="9">
        <v>66604</v>
      </c>
      <c r="D25616" s="10" t="s">
        <v>27130</v>
      </c>
      <c r="E25616" s="11" t="s">
        <v>37</v>
      </c>
      <c r="F25616" s="11" t="s">
        <v>37</v>
      </c>
      <c r="G25616" s="12" t="s">
        <v>92</v>
      </c>
      <c r="H25616" s="12" t="s">
        <v>3456</v>
      </c>
      <c r="I25616" s="12" t="s">
        <v>584</v>
      </c>
      <c r="J25616" s="10" t="s">
        <v>139</v>
      </c>
      <c r="K25616" s="13" t="s">
        <v>21236</v>
      </c>
      <c r="L25616" s="13" t="s">
        <v>1</v>
      </c>
      <c r="M25616" s="14">
        <v>60.5</v>
      </c>
      <c r="N25616" s="14">
        <v>44.5</v>
      </c>
      <c r="O25616" s="14">
        <v>49.8</v>
      </c>
      <c r="P25616" s="10" t="s">
        <v>95</v>
      </c>
      <c r="Q25616" s="12" t="s">
        <v>68</v>
      </c>
      <c r="R25616" s="12" t="s">
        <v>96</v>
      </c>
      <c r="S25616" s="12">
        <v>6</v>
      </c>
      <c r="T25616" s="12">
        <v>2024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29.848372000000001</v>
      </c>
      <c r="AG25616" s="15">
        <v>-95.016400000000004</v>
      </c>
    </row>
    <row r="25617" spans="1:33" x14ac:dyDescent="0.3">
      <c r="A25617" s="9">
        <v>63082</v>
      </c>
      <c r="B25617" s="10" t="s">
        <v>21234</v>
      </c>
      <c r="C25617" s="9">
        <v>66604</v>
      </c>
      <c r="D25617" s="10" t="s">
        <v>27130</v>
      </c>
      <c r="E25617" s="11" t="s">
        <v>37</v>
      </c>
      <c r="F25617" s="11" t="s">
        <v>37</v>
      </c>
      <c r="G25617" s="12" t="s">
        <v>92</v>
      </c>
      <c r="H25617" s="12" t="s">
        <v>3456</v>
      </c>
      <c r="I25617" s="12" t="s">
        <v>584</v>
      </c>
      <c r="J25617" s="10" t="s">
        <v>139</v>
      </c>
      <c r="K25617" s="13" t="s">
        <v>21237</v>
      </c>
      <c r="L25617" s="13" t="s">
        <v>1</v>
      </c>
      <c r="M25617" s="14">
        <v>60.5</v>
      </c>
      <c r="N25617" s="14">
        <v>44.5</v>
      </c>
      <c r="O25617" s="14">
        <v>49.8</v>
      </c>
      <c r="P25617" s="10" t="s">
        <v>95</v>
      </c>
      <c r="Q25617" s="12" t="s">
        <v>68</v>
      </c>
      <c r="R25617" s="12" t="s">
        <v>96</v>
      </c>
      <c r="S25617" s="12">
        <v>6</v>
      </c>
      <c r="T25617" s="12">
        <v>2024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9.848372000000001</v>
      </c>
      <c r="AG25617" s="15">
        <v>-95.016400000000004</v>
      </c>
    </row>
    <row r="25618" spans="1:33" x14ac:dyDescent="0.3">
      <c r="A25618" s="9">
        <v>63082</v>
      </c>
      <c r="B25618" s="10" t="s">
        <v>21234</v>
      </c>
      <c r="C25618" s="9">
        <v>66604</v>
      </c>
      <c r="D25618" s="10" t="s">
        <v>27130</v>
      </c>
      <c r="E25618" s="11" t="s">
        <v>37</v>
      </c>
      <c r="F25618" s="11" t="s">
        <v>37</v>
      </c>
      <c r="G25618" s="12" t="s">
        <v>92</v>
      </c>
      <c r="H25618" s="12" t="s">
        <v>3456</v>
      </c>
      <c r="I25618" s="12" t="s">
        <v>584</v>
      </c>
      <c r="J25618" s="10" t="s">
        <v>139</v>
      </c>
      <c r="K25618" s="13" t="s">
        <v>21238</v>
      </c>
      <c r="L25618" s="13" t="s">
        <v>1</v>
      </c>
      <c r="M25618" s="14">
        <v>60.5</v>
      </c>
      <c r="N25618" s="14">
        <v>44.5</v>
      </c>
      <c r="O25618" s="14">
        <v>49.8</v>
      </c>
      <c r="P25618" s="10" t="s">
        <v>95</v>
      </c>
      <c r="Q25618" s="12" t="s">
        <v>68</v>
      </c>
      <c r="R25618" s="12" t="s">
        <v>96</v>
      </c>
      <c r="S25618" s="12">
        <v>10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29.848372000000001</v>
      </c>
      <c r="AG25618" s="15">
        <v>-95.016400000000004</v>
      </c>
    </row>
    <row r="25619" spans="1:33" x14ac:dyDescent="0.3">
      <c r="A25619" s="9">
        <v>63082</v>
      </c>
      <c r="B25619" s="10" t="s">
        <v>21234</v>
      </c>
      <c r="C25619" s="9">
        <v>66604</v>
      </c>
      <c r="D25619" s="10" t="s">
        <v>27130</v>
      </c>
      <c r="E25619" s="11" t="s">
        <v>37</v>
      </c>
      <c r="F25619" s="11" t="s">
        <v>37</v>
      </c>
      <c r="G25619" s="12" t="s">
        <v>92</v>
      </c>
      <c r="H25619" s="12" t="s">
        <v>3456</v>
      </c>
      <c r="I25619" s="12" t="s">
        <v>584</v>
      </c>
      <c r="J25619" s="10" t="s">
        <v>139</v>
      </c>
      <c r="K25619" s="13" t="s">
        <v>21239</v>
      </c>
      <c r="L25619" s="13" t="s">
        <v>1</v>
      </c>
      <c r="M25619" s="14">
        <v>60.5</v>
      </c>
      <c r="N25619" s="14">
        <v>44.5</v>
      </c>
      <c r="O25619" s="14">
        <v>49.8</v>
      </c>
      <c r="P25619" s="10" t="s">
        <v>95</v>
      </c>
      <c r="Q25619" s="12" t="s">
        <v>68</v>
      </c>
      <c r="R25619" s="12" t="s">
        <v>96</v>
      </c>
      <c r="S25619" s="12">
        <v>10</v>
      </c>
      <c r="T25619" s="12">
        <v>2024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29.848372000000001</v>
      </c>
      <c r="AG25619" s="15">
        <v>-95.016400000000004</v>
      </c>
    </row>
    <row r="25620" spans="1:33" x14ac:dyDescent="0.3">
      <c r="A25620" s="9">
        <v>65638</v>
      </c>
      <c r="B25620" s="10" t="s">
        <v>27131</v>
      </c>
      <c r="C25620" s="9">
        <v>66605</v>
      </c>
      <c r="D25620" s="10" t="s">
        <v>27132</v>
      </c>
      <c r="E25620" s="11" t="s">
        <v>37</v>
      </c>
      <c r="F25620" s="11" t="s">
        <v>37</v>
      </c>
      <c r="G25620" s="12" t="s">
        <v>1429</v>
      </c>
      <c r="H25620" s="12" t="s">
        <v>2629</v>
      </c>
      <c r="I25620" s="12" t="s">
        <v>1431</v>
      </c>
      <c r="J25620" s="10" t="s">
        <v>139</v>
      </c>
      <c r="K25620" s="13" t="s">
        <v>27133</v>
      </c>
      <c r="L25620" s="13" t="s">
        <v>1</v>
      </c>
      <c r="M25620" s="14">
        <v>5</v>
      </c>
      <c r="N25620" s="14">
        <v>5</v>
      </c>
      <c r="O25620" s="14">
        <v>5</v>
      </c>
      <c r="P25620" s="10" t="s">
        <v>362</v>
      </c>
      <c r="Q25620" s="12" t="s">
        <v>363</v>
      </c>
      <c r="R25620" s="12" t="s">
        <v>364</v>
      </c>
      <c r="S25620" s="12">
        <v>3</v>
      </c>
      <c r="T25620" s="12">
        <v>2023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>
        <v>6.6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4.172947999999998</v>
      </c>
      <c r="AG25620" s="15">
        <v>-78.891580000000005</v>
      </c>
    </row>
    <row r="25621" spans="1:33" x14ac:dyDescent="0.3">
      <c r="A25621" s="9">
        <v>61204</v>
      </c>
      <c r="B25621" s="10" t="s">
        <v>18523</v>
      </c>
      <c r="C25621" s="9">
        <v>66607</v>
      </c>
      <c r="D25621" s="10" t="s">
        <v>27134</v>
      </c>
      <c r="E25621" s="11" t="s">
        <v>37</v>
      </c>
      <c r="F25621" s="11" t="s">
        <v>37</v>
      </c>
      <c r="G25621" s="12" t="s">
        <v>428</v>
      </c>
      <c r="H25621" s="12" t="s">
        <v>449</v>
      </c>
      <c r="I25621" s="12" t="s">
        <v>134</v>
      </c>
      <c r="J25621" s="10" t="s">
        <v>40</v>
      </c>
      <c r="K25621" s="13" t="s">
        <v>27051</v>
      </c>
      <c r="L25621" s="13" t="s">
        <v>1</v>
      </c>
      <c r="M25621" s="14">
        <v>1</v>
      </c>
      <c r="N25621" s="14">
        <v>1</v>
      </c>
      <c r="O25621" s="14">
        <v>1</v>
      </c>
      <c r="P25621" s="10" t="s">
        <v>362</v>
      </c>
      <c r="Q25621" s="12" t="s">
        <v>363</v>
      </c>
      <c r="R25621" s="12" t="s">
        <v>364</v>
      </c>
      <c r="S25621" s="12">
        <v>5</v>
      </c>
      <c r="T25621" s="12">
        <v>2020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1.4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6.419308000000001</v>
      </c>
      <c r="AG25621" s="15">
        <v>-90.642510000000001</v>
      </c>
    </row>
    <row r="25622" spans="1:33" x14ac:dyDescent="0.3">
      <c r="A25622" s="9">
        <v>61204</v>
      </c>
      <c r="B25622" s="10" t="s">
        <v>18523</v>
      </c>
      <c r="C25622" s="9">
        <v>66608</v>
      </c>
      <c r="D25622" s="10" t="s">
        <v>27135</v>
      </c>
      <c r="E25622" s="11" t="s">
        <v>37</v>
      </c>
      <c r="F25622" s="11" t="s">
        <v>37</v>
      </c>
      <c r="G25622" s="12" t="s">
        <v>428</v>
      </c>
      <c r="H25622" s="12" t="s">
        <v>9834</v>
      </c>
      <c r="I25622" s="12" t="s">
        <v>134</v>
      </c>
      <c r="J25622" s="10" t="s">
        <v>40</v>
      </c>
      <c r="K25622" s="13" t="s">
        <v>27051</v>
      </c>
      <c r="L25622" s="13" t="s">
        <v>1</v>
      </c>
      <c r="M25622" s="14">
        <v>1</v>
      </c>
      <c r="N25622" s="14">
        <v>1</v>
      </c>
      <c r="O25622" s="14">
        <v>1</v>
      </c>
      <c r="P25622" s="10" t="s">
        <v>362</v>
      </c>
      <c r="Q25622" s="12" t="s">
        <v>363</v>
      </c>
      <c r="R25622" s="12" t="s">
        <v>364</v>
      </c>
      <c r="S25622" s="12">
        <v>8</v>
      </c>
      <c r="T25622" s="12">
        <v>2018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1.4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5.922262000000003</v>
      </c>
      <c r="AG25622" s="15">
        <v>-90.567229999999995</v>
      </c>
    </row>
    <row r="25623" spans="1:33" x14ac:dyDescent="0.3">
      <c r="A25623" s="9">
        <v>61204</v>
      </c>
      <c r="B25623" s="10" t="s">
        <v>18523</v>
      </c>
      <c r="C25623" s="9">
        <v>66609</v>
      </c>
      <c r="D25623" s="10" t="s">
        <v>27136</v>
      </c>
      <c r="E25623" s="11" t="s">
        <v>37</v>
      </c>
      <c r="F25623" s="11" t="s">
        <v>37</v>
      </c>
      <c r="G25623" s="12" t="s">
        <v>288</v>
      </c>
      <c r="H25623" s="12" t="s">
        <v>1648</v>
      </c>
      <c r="I25623" s="12" t="s">
        <v>179</v>
      </c>
      <c r="J25623" s="10" t="s">
        <v>40</v>
      </c>
      <c r="K25623" s="13" t="s">
        <v>27051</v>
      </c>
      <c r="L25623" s="13" t="s">
        <v>1</v>
      </c>
      <c r="M25623" s="14">
        <v>1</v>
      </c>
      <c r="N25623" s="14">
        <v>1</v>
      </c>
      <c r="O25623" s="14">
        <v>1</v>
      </c>
      <c r="P25623" s="10" t="s">
        <v>362</v>
      </c>
      <c r="Q25623" s="12" t="s">
        <v>363</v>
      </c>
      <c r="R25623" s="12" t="s">
        <v>364</v>
      </c>
      <c r="S25623" s="12">
        <v>5</v>
      </c>
      <c r="T25623" s="12">
        <v>2021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>
        <v>1.4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7.985224000000002</v>
      </c>
      <c r="AG25623" s="15">
        <v>-96.860849999999999</v>
      </c>
    </row>
    <row r="25624" spans="1:33" x14ac:dyDescent="0.3">
      <c r="A25624" s="9">
        <v>61204</v>
      </c>
      <c r="B25624" s="10" t="s">
        <v>18523</v>
      </c>
      <c r="C25624" s="9">
        <v>66610</v>
      </c>
      <c r="D25624" s="10" t="s">
        <v>27137</v>
      </c>
      <c r="E25624" s="11" t="s">
        <v>37</v>
      </c>
      <c r="F25624" s="11" t="s">
        <v>37</v>
      </c>
      <c r="G25624" s="12" t="s">
        <v>428</v>
      </c>
      <c r="H25624" s="12" t="s">
        <v>1272</v>
      </c>
      <c r="I25624" s="12" t="s">
        <v>134</v>
      </c>
      <c r="J25624" s="10" t="s">
        <v>40</v>
      </c>
      <c r="K25624" s="13" t="s">
        <v>27051</v>
      </c>
      <c r="L25624" s="13" t="s">
        <v>1</v>
      </c>
      <c r="M25624" s="14">
        <v>1</v>
      </c>
      <c r="N25624" s="14">
        <v>1</v>
      </c>
      <c r="O25624" s="14">
        <v>1</v>
      </c>
      <c r="P25624" s="10" t="s">
        <v>362</v>
      </c>
      <c r="Q25624" s="12" t="s">
        <v>363</v>
      </c>
      <c r="R25624" s="12" t="s">
        <v>364</v>
      </c>
      <c r="S25624" s="12">
        <v>6</v>
      </c>
      <c r="T25624" s="12">
        <v>2019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1.4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5.629553999999999</v>
      </c>
      <c r="AG25624" s="15">
        <v>-91.230509999999995</v>
      </c>
    </row>
    <row r="25625" spans="1:33" x14ac:dyDescent="0.3">
      <c r="A25625" s="9">
        <v>64449</v>
      </c>
      <c r="B25625" s="10" t="s">
        <v>24293</v>
      </c>
      <c r="C25625" s="9">
        <v>66612</v>
      </c>
      <c r="D25625" s="10" t="s">
        <v>27138</v>
      </c>
      <c r="E25625" s="11" t="s">
        <v>37</v>
      </c>
      <c r="F25625" s="11" t="s">
        <v>37</v>
      </c>
      <c r="G25625" s="12" t="s">
        <v>92</v>
      </c>
      <c r="H25625" s="12" t="s">
        <v>3520</v>
      </c>
      <c r="I25625" s="12" t="s">
        <v>584</v>
      </c>
      <c r="J25625" s="10" t="s">
        <v>139</v>
      </c>
      <c r="K25625" s="13" t="s">
        <v>27139</v>
      </c>
      <c r="L25625" s="13" t="s">
        <v>27140</v>
      </c>
      <c r="M25625" s="14">
        <v>0.4</v>
      </c>
      <c r="N25625" s="14">
        <v>0.4</v>
      </c>
      <c r="O25625" s="14">
        <v>0.4</v>
      </c>
      <c r="P25625" s="10" t="s">
        <v>325</v>
      </c>
      <c r="Q25625" s="12" t="s">
        <v>68</v>
      </c>
      <c r="R25625" s="12" t="s">
        <v>44</v>
      </c>
      <c r="S25625" s="12">
        <v>11</v>
      </c>
      <c r="T25625" s="12">
        <v>2019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29.433657</v>
      </c>
      <c r="AG25625" s="15">
        <v>-98.703450000000004</v>
      </c>
    </row>
    <row r="25626" spans="1:33" x14ac:dyDescent="0.3">
      <c r="A25626" s="9">
        <v>64449</v>
      </c>
      <c r="B25626" s="10" t="s">
        <v>24293</v>
      </c>
      <c r="C25626" s="9">
        <v>66612</v>
      </c>
      <c r="D25626" s="10" t="s">
        <v>27138</v>
      </c>
      <c r="E25626" s="11" t="s">
        <v>37</v>
      </c>
      <c r="F25626" s="11" t="s">
        <v>37</v>
      </c>
      <c r="G25626" s="12" t="s">
        <v>92</v>
      </c>
      <c r="H25626" s="12" t="s">
        <v>3520</v>
      </c>
      <c r="I25626" s="12" t="s">
        <v>584</v>
      </c>
      <c r="J25626" s="10" t="s">
        <v>139</v>
      </c>
      <c r="K25626" s="13" t="s">
        <v>27141</v>
      </c>
      <c r="L25626" s="13" t="s">
        <v>27140</v>
      </c>
      <c r="M25626" s="14">
        <v>0.4</v>
      </c>
      <c r="N25626" s="14">
        <v>0.4</v>
      </c>
      <c r="O25626" s="14">
        <v>0.4</v>
      </c>
      <c r="P25626" s="10" t="s">
        <v>325</v>
      </c>
      <c r="Q25626" s="12" t="s">
        <v>68</v>
      </c>
      <c r="R25626" s="12" t="s">
        <v>44</v>
      </c>
      <c r="S25626" s="12">
        <v>11</v>
      </c>
      <c r="T25626" s="12">
        <v>2019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29.433657</v>
      </c>
      <c r="AG25626" s="15">
        <v>-98.703450000000004</v>
      </c>
    </row>
    <row r="25627" spans="1:33" x14ac:dyDescent="0.3">
      <c r="A25627" s="9">
        <v>64449</v>
      </c>
      <c r="B25627" s="10" t="s">
        <v>24293</v>
      </c>
      <c r="C25627" s="9">
        <v>66612</v>
      </c>
      <c r="D25627" s="10" t="s">
        <v>27138</v>
      </c>
      <c r="E25627" s="11" t="s">
        <v>37</v>
      </c>
      <c r="F25627" s="11" t="s">
        <v>37</v>
      </c>
      <c r="G25627" s="12" t="s">
        <v>92</v>
      </c>
      <c r="H25627" s="12" t="s">
        <v>3520</v>
      </c>
      <c r="I25627" s="12" t="s">
        <v>584</v>
      </c>
      <c r="J25627" s="10" t="s">
        <v>139</v>
      </c>
      <c r="K25627" s="13" t="s">
        <v>27142</v>
      </c>
      <c r="L25627" s="13" t="s">
        <v>27140</v>
      </c>
      <c r="M25627" s="14">
        <v>0.4</v>
      </c>
      <c r="N25627" s="14">
        <v>0.4</v>
      </c>
      <c r="O25627" s="14">
        <v>0.4</v>
      </c>
      <c r="P25627" s="10" t="s">
        <v>325</v>
      </c>
      <c r="Q25627" s="12" t="s">
        <v>68</v>
      </c>
      <c r="R25627" s="12" t="s">
        <v>44</v>
      </c>
      <c r="S25627" s="12">
        <v>11</v>
      </c>
      <c r="T25627" s="12">
        <v>2019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29.433657</v>
      </c>
      <c r="AG25627" s="15">
        <v>-98.703450000000004</v>
      </c>
    </row>
    <row r="25628" spans="1:33" x14ac:dyDescent="0.3">
      <c r="A25628" s="9">
        <v>64449</v>
      </c>
      <c r="B25628" s="10" t="s">
        <v>24293</v>
      </c>
      <c r="C25628" s="9">
        <v>66612</v>
      </c>
      <c r="D25628" s="10" t="s">
        <v>27138</v>
      </c>
      <c r="E25628" s="11" t="s">
        <v>37</v>
      </c>
      <c r="F25628" s="11" t="s">
        <v>37</v>
      </c>
      <c r="G25628" s="12" t="s">
        <v>92</v>
      </c>
      <c r="H25628" s="12" t="s">
        <v>3520</v>
      </c>
      <c r="I25628" s="12" t="s">
        <v>584</v>
      </c>
      <c r="J25628" s="10" t="s">
        <v>139</v>
      </c>
      <c r="K25628" s="13" t="s">
        <v>27143</v>
      </c>
      <c r="L25628" s="13" t="s">
        <v>27140</v>
      </c>
      <c r="M25628" s="14">
        <v>0.4</v>
      </c>
      <c r="N25628" s="14">
        <v>0.4</v>
      </c>
      <c r="O25628" s="14">
        <v>0.4</v>
      </c>
      <c r="P25628" s="10" t="s">
        <v>325</v>
      </c>
      <c r="Q25628" s="12" t="s">
        <v>68</v>
      </c>
      <c r="R25628" s="12" t="s">
        <v>44</v>
      </c>
      <c r="S25628" s="12">
        <v>11</v>
      </c>
      <c r="T25628" s="12">
        <v>2019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29.433657</v>
      </c>
      <c r="AG25628" s="15">
        <v>-98.703450000000004</v>
      </c>
    </row>
    <row r="25629" spans="1:33" x14ac:dyDescent="0.3">
      <c r="A25629" s="9">
        <v>64449</v>
      </c>
      <c r="B25629" s="10" t="s">
        <v>24293</v>
      </c>
      <c r="C25629" s="9">
        <v>66613</v>
      </c>
      <c r="D25629" s="10" t="s">
        <v>27144</v>
      </c>
      <c r="E25629" s="11" t="s">
        <v>37</v>
      </c>
      <c r="F25629" s="11" t="s">
        <v>37</v>
      </c>
      <c r="G25629" s="12" t="s">
        <v>92</v>
      </c>
      <c r="H25629" s="12" t="s">
        <v>3520</v>
      </c>
      <c r="I25629" s="12" t="s">
        <v>584</v>
      </c>
      <c r="J25629" s="10" t="s">
        <v>139</v>
      </c>
      <c r="K25629" s="13" t="s">
        <v>27145</v>
      </c>
      <c r="L25629" s="13" t="s">
        <v>27146</v>
      </c>
      <c r="M25629" s="14">
        <v>0.4</v>
      </c>
      <c r="N25629" s="14">
        <v>0.4</v>
      </c>
      <c r="O25629" s="14">
        <v>0.4</v>
      </c>
      <c r="P25629" s="10" t="s">
        <v>325</v>
      </c>
      <c r="Q25629" s="12" t="s">
        <v>68</v>
      </c>
      <c r="R25629" s="12" t="s">
        <v>44</v>
      </c>
      <c r="S25629" s="12">
        <v>3</v>
      </c>
      <c r="T25629" s="12">
        <v>2020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29.417338000000001</v>
      </c>
      <c r="AG25629" s="15">
        <v>-98.360879999999995</v>
      </c>
    </row>
    <row r="25630" spans="1:33" x14ac:dyDescent="0.3">
      <c r="A25630" s="9">
        <v>64449</v>
      </c>
      <c r="B25630" s="10" t="s">
        <v>24293</v>
      </c>
      <c r="C25630" s="9">
        <v>66613</v>
      </c>
      <c r="D25630" s="10" t="s">
        <v>27144</v>
      </c>
      <c r="E25630" s="11" t="s">
        <v>37</v>
      </c>
      <c r="F25630" s="11" t="s">
        <v>37</v>
      </c>
      <c r="G25630" s="12" t="s">
        <v>92</v>
      </c>
      <c r="H25630" s="12" t="s">
        <v>3520</v>
      </c>
      <c r="I25630" s="12" t="s">
        <v>584</v>
      </c>
      <c r="J25630" s="10" t="s">
        <v>139</v>
      </c>
      <c r="K25630" s="13" t="s">
        <v>27147</v>
      </c>
      <c r="L25630" s="13" t="s">
        <v>27146</v>
      </c>
      <c r="M25630" s="14">
        <v>0.4</v>
      </c>
      <c r="N25630" s="14">
        <v>0.4</v>
      </c>
      <c r="O25630" s="14">
        <v>0.4</v>
      </c>
      <c r="P25630" s="10" t="s">
        <v>325</v>
      </c>
      <c r="Q25630" s="12" t="s">
        <v>68</v>
      </c>
      <c r="R25630" s="12" t="s">
        <v>44</v>
      </c>
      <c r="S25630" s="12">
        <v>3</v>
      </c>
      <c r="T25630" s="12">
        <v>2020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29.417338000000001</v>
      </c>
      <c r="AG25630" s="15">
        <v>-98.360879999999995</v>
      </c>
    </row>
    <row r="25631" spans="1:33" x14ac:dyDescent="0.3">
      <c r="A25631" s="9">
        <v>64449</v>
      </c>
      <c r="B25631" s="10" t="s">
        <v>24293</v>
      </c>
      <c r="C25631" s="9">
        <v>66613</v>
      </c>
      <c r="D25631" s="10" t="s">
        <v>27144</v>
      </c>
      <c r="E25631" s="11" t="s">
        <v>37</v>
      </c>
      <c r="F25631" s="11" t="s">
        <v>37</v>
      </c>
      <c r="G25631" s="12" t="s">
        <v>92</v>
      </c>
      <c r="H25631" s="12" t="s">
        <v>3520</v>
      </c>
      <c r="I25631" s="12" t="s">
        <v>584</v>
      </c>
      <c r="J25631" s="10" t="s">
        <v>139</v>
      </c>
      <c r="K25631" s="13" t="s">
        <v>27148</v>
      </c>
      <c r="L25631" s="13" t="s">
        <v>27146</v>
      </c>
      <c r="M25631" s="14">
        <v>0.4</v>
      </c>
      <c r="N25631" s="14">
        <v>0.4</v>
      </c>
      <c r="O25631" s="14">
        <v>0.4</v>
      </c>
      <c r="P25631" s="10" t="s">
        <v>325</v>
      </c>
      <c r="Q25631" s="12" t="s">
        <v>68</v>
      </c>
      <c r="R25631" s="12" t="s">
        <v>44</v>
      </c>
      <c r="S25631" s="12">
        <v>3</v>
      </c>
      <c r="T25631" s="12">
        <v>2020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29.417338000000001</v>
      </c>
      <c r="AG25631" s="15">
        <v>-98.360879999999995</v>
      </c>
    </row>
    <row r="25632" spans="1:33" x14ac:dyDescent="0.3">
      <c r="A25632" s="9">
        <v>64449</v>
      </c>
      <c r="B25632" s="10" t="s">
        <v>24293</v>
      </c>
      <c r="C25632" s="9">
        <v>66613</v>
      </c>
      <c r="D25632" s="10" t="s">
        <v>27144</v>
      </c>
      <c r="E25632" s="11" t="s">
        <v>37</v>
      </c>
      <c r="F25632" s="11" t="s">
        <v>37</v>
      </c>
      <c r="G25632" s="12" t="s">
        <v>92</v>
      </c>
      <c r="H25632" s="12" t="s">
        <v>3520</v>
      </c>
      <c r="I25632" s="12" t="s">
        <v>584</v>
      </c>
      <c r="J25632" s="10" t="s">
        <v>139</v>
      </c>
      <c r="K25632" s="13" t="s">
        <v>27149</v>
      </c>
      <c r="L25632" s="13" t="s">
        <v>27146</v>
      </c>
      <c r="M25632" s="14">
        <v>0.4</v>
      </c>
      <c r="N25632" s="14">
        <v>0.4</v>
      </c>
      <c r="O25632" s="14">
        <v>0.4</v>
      </c>
      <c r="P25632" s="10" t="s">
        <v>325</v>
      </c>
      <c r="Q25632" s="12" t="s">
        <v>68</v>
      </c>
      <c r="R25632" s="12" t="s">
        <v>44</v>
      </c>
      <c r="S25632" s="12">
        <v>3</v>
      </c>
      <c r="T25632" s="12">
        <v>2020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417338000000001</v>
      </c>
      <c r="AG25632" s="15">
        <v>-98.360879999999995</v>
      </c>
    </row>
    <row r="25633" spans="1:33" x14ac:dyDescent="0.3">
      <c r="A25633" s="9">
        <v>64449</v>
      </c>
      <c r="B25633" s="10" t="s">
        <v>24293</v>
      </c>
      <c r="C25633" s="9">
        <v>66613</v>
      </c>
      <c r="D25633" s="10" t="s">
        <v>27144</v>
      </c>
      <c r="E25633" s="11" t="s">
        <v>37</v>
      </c>
      <c r="F25633" s="11" t="s">
        <v>37</v>
      </c>
      <c r="G25633" s="12" t="s">
        <v>92</v>
      </c>
      <c r="H25633" s="12" t="s">
        <v>3520</v>
      </c>
      <c r="I25633" s="12" t="s">
        <v>584</v>
      </c>
      <c r="J25633" s="10" t="s">
        <v>139</v>
      </c>
      <c r="K25633" s="13" t="s">
        <v>27150</v>
      </c>
      <c r="L25633" s="13" t="s">
        <v>27146</v>
      </c>
      <c r="M25633" s="14">
        <v>0.4</v>
      </c>
      <c r="N25633" s="14">
        <v>0.4</v>
      </c>
      <c r="O25633" s="14">
        <v>0.4</v>
      </c>
      <c r="P25633" s="10" t="s">
        <v>325</v>
      </c>
      <c r="Q25633" s="12" t="s">
        <v>68</v>
      </c>
      <c r="R25633" s="12" t="s">
        <v>44</v>
      </c>
      <c r="S25633" s="12">
        <v>3</v>
      </c>
      <c r="T25633" s="12">
        <v>2020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29.417338000000001</v>
      </c>
      <c r="AG25633" s="15">
        <v>-98.360879999999995</v>
      </c>
    </row>
    <row r="25634" spans="1:33" x14ac:dyDescent="0.3">
      <c r="A25634" s="9">
        <v>64449</v>
      </c>
      <c r="B25634" s="10" t="s">
        <v>24293</v>
      </c>
      <c r="C25634" s="9">
        <v>66613</v>
      </c>
      <c r="D25634" s="10" t="s">
        <v>27144</v>
      </c>
      <c r="E25634" s="11" t="s">
        <v>37</v>
      </c>
      <c r="F25634" s="11" t="s">
        <v>37</v>
      </c>
      <c r="G25634" s="12" t="s">
        <v>92</v>
      </c>
      <c r="H25634" s="12" t="s">
        <v>3520</v>
      </c>
      <c r="I25634" s="12" t="s">
        <v>584</v>
      </c>
      <c r="J25634" s="10" t="s">
        <v>139</v>
      </c>
      <c r="K25634" s="13" t="s">
        <v>27151</v>
      </c>
      <c r="L25634" s="13" t="s">
        <v>27146</v>
      </c>
      <c r="M25634" s="14">
        <v>0.4</v>
      </c>
      <c r="N25634" s="14">
        <v>0.4</v>
      </c>
      <c r="O25634" s="14">
        <v>0.4</v>
      </c>
      <c r="P25634" s="10" t="s">
        <v>325</v>
      </c>
      <c r="Q25634" s="12" t="s">
        <v>68</v>
      </c>
      <c r="R25634" s="12" t="s">
        <v>44</v>
      </c>
      <c r="S25634" s="12">
        <v>3</v>
      </c>
      <c r="T25634" s="12">
        <v>2020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29.417338000000001</v>
      </c>
      <c r="AG25634" s="15">
        <v>-98.360879999999995</v>
      </c>
    </row>
    <row r="25635" spans="1:33" x14ac:dyDescent="0.3">
      <c r="A25635" s="9">
        <v>64449</v>
      </c>
      <c r="B25635" s="10" t="s">
        <v>24293</v>
      </c>
      <c r="C25635" s="9">
        <v>66613</v>
      </c>
      <c r="D25635" s="10" t="s">
        <v>27144</v>
      </c>
      <c r="E25635" s="11" t="s">
        <v>37</v>
      </c>
      <c r="F25635" s="11" t="s">
        <v>37</v>
      </c>
      <c r="G25635" s="12" t="s">
        <v>92</v>
      </c>
      <c r="H25635" s="12" t="s">
        <v>3520</v>
      </c>
      <c r="I25635" s="12" t="s">
        <v>584</v>
      </c>
      <c r="J25635" s="10" t="s">
        <v>139</v>
      </c>
      <c r="K25635" s="13" t="s">
        <v>27152</v>
      </c>
      <c r="L25635" s="13" t="s">
        <v>27146</v>
      </c>
      <c r="M25635" s="14">
        <v>0.4</v>
      </c>
      <c r="N25635" s="14">
        <v>0.4</v>
      </c>
      <c r="O25635" s="14">
        <v>0.4</v>
      </c>
      <c r="P25635" s="10" t="s">
        <v>325</v>
      </c>
      <c r="Q25635" s="12" t="s">
        <v>68</v>
      </c>
      <c r="R25635" s="12" t="s">
        <v>44</v>
      </c>
      <c r="S25635" s="12">
        <v>3</v>
      </c>
      <c r="T25635" s="12">
        <v>2020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29.417338000000001</v>
      </c>
      <c r="AG25635" s="15">
        <v>-98.360879999999995</v>
      </c>
    </row>
    <row r="25636" spans="1:33" x14ac:dyDescent="0.3">
      <c r="A25636" s="9">
        <v>64449</v>
      </c>
      <c r="B25636" s="10" t="s">
        <v>24293</v>
      </c>
      <c r="C25636" s="9">
        <v>66613</v>
      </c>
      <c r="D25636" s="10" t="s">
        <v>27144</v>
      </c>
      <c r="E25636" s="11" t="s">
        <v>37</v>
      </c>
      <c r="F25636" s="11" t="s">
        <v>37</v>
      </c>
      <c r="G25636" s="12" t="s">
        <v>92</v>
      </c>
      <c r="H25636" s="12" t="s">
        <v>3520</v>
      </c>
      <c r="I25636" s="12" t="s">
        <v>584</v>
      </c>
      <c r="J25636" s="10" t="s">
        <v>139</v>
      </c>
      <c r="K25636" s="13" t="s">
        <v>27153</v>
      </c>
      <c r="L25636" s="13" t="s">
        <v>27146</v>
      </c>
      <c r="M25636" s="14">
        <v>0.4</v>
      </c>
      <c r="N25636" s="14">
        <v>0.4</v>
      </c>
      <c r="O25636" s="14">
        <v>0.4</v>
      </c>
      <c r="P25636" s="10" t="s">
        <v>325</v>
      </c>
      <c r="Q25636" s="12" t="s">
        <v>68</v>
      </c>
      <c r="R25636" s="12" t="s">
        <v>44</v>
      </c>
      <c r="S25636" s="12">
        <v>3</v>
      </c>
      <c r="T25636" s="12">
        <v>2020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29.417338000000001</v>
      </c>
      <c r="AG25636" s="15">
        <v>-98.360879999999995</v>
      </c>
    </row>
    <row r="25637" spans="1:33" x14ac:dyDescent="0.3">
      <c r="A25637" s="9">
        <v>64449</v>
      </c>
      <c r="B25637" s="10" t="s">
        <v>24293</v>
      </c>
      <c r="C25637" s="9">
        <v>66613</v>
      </c>
      <c r="D25637" s="10" t="s">
        <v>27144</v>
      </c>
      <c r="E25637" s="11" t="s">
        <v>37</v>
      </c>
      <c r="F25637" s="11" t="s">
        <v>37</v>
      </c>
      <c r="G25637" s="12" t="s">
        <v>92</v>
      </c>
      <c r="H25637" s="12" t="s">
        <v>3520</v>
      </c>
      <c r="I25637" s="12" t="s">
        <v>584</v>
      </c>
      <c r="J25637" s="10" t="s">
        <v>139</v>
      </c>
      <c r="K25637" s="13" t="s">
        <v>27154</v>
      </c>
      <c r="L25637" s="13" t="s">
        <v>27146</v>
      </c>
      <c r="M25637" s="14">
        <v>0.4</v>
      </c>
      <c r="N25637" s="14">
        <v>0.4</v>
      </c>
      <c r="O25637" s="14">
        <v>0.4</v>
      </c>
      <c r="P25637" s="10" t="s">
        <v>325</v>
      </c>
      <c r="Q25637" s="12" t="s">
        <v>68</v>
      </c>
      <c r="R25637" s="12" t="s">
        <v>44</v>
      </c>
      <c r="S25637" s="12">
        <v>3</v>
      </c>
      <c r="T25637" s="12">
        <v>2020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29.417338000000001</v>
      </c>
      <c r="AG25637" s="15">
        <v>-98.360879999999995</v>
      </c>
    </row>
    <row r="25638" spans="1:33" x14ac:dyDescent="0.3">
      <c r="A25638" s="9">
        <v>64449</v>
      </c>
      <c r="B25638" s="10" t="s">
        <v>24293</v>
      </c>
      <c r="C25638" s="9">
        <v>66613</v>
      </c>
      <c r="D25638" s="10" t="s">
        <v>27144</v>
      </c>
      <c r="E25638" s="11" t="s">
        <v>37</v>
      </c>
      <c r="F25638" s="11" t="s">
        <v>37</v>
      </c>
      <c r="G25638" s="12" t="s">
        <v>92</v>
      </c>
      <c r="H25638" s="12" t="s">
        <v>3520</v>
      </c>
      <c r="I25638" s="12" t="s">
        <v>584</v>
      </c>
      <c r="J25638" s="10" t="s">
        <v>139</v>
      </c>
      <c r="K25638" s="13" t="s">
        <v>27155</v>
      </c>
      <c r="L25638" s="13" t="s">
        <v>27146</v>
      </c>
      <c r="M25638" s="14">
        <v>0.4</v>
      </c>
      <c r="N25638" s="14">
        <v>0.4</v>
      </c>
      <c r="O25638" s="14">
        <v>0.4</v>
      </c>
      <c r="P25638" s="10" t="s">
        <v>325</v>
      </c>
      <c r="Q25638" s="12" t="s">
        <v>68</v>
      </c>
      <c r="R25638" s="12" t="s">
        <v>44</v>
      </c>
      <c r="S25638" s="12">
        <v>3</v>
      </c>
      <c r="T25638" s="12">
        <v>2020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29.417338000000001</v>
      </c>
      <c r="AG25638" s="15">
        <v>-98.360879999999995</v>
      </c>
    </row>
    <row r="25639" spans="1:33" x14ac:dyDescent="0.3">
      <c r="A25639" s="9">
        <v>64449</v>
      </c>
      <c r="B25639" s="10" t="s">
        <v>24293</v>
      </c>
      <c r="C25639" s="9">
        <v>66613</v>
      </c>
      <c r="D25639" s="10" t="s">
        <v>27144</v>
      </c>
      <c r="E25639" s="11" t="s">
        <v>37</v>
      </c>
      <c r="F25639" s="11" t="s">
        <v>37</v>
      </c>
      <c r="G25639" s="12" t="s">
        <v>92</v>
      </c>
      <c r="H25639" s="12" t="s">
        <v>3520</v>
      </c>
      <c r="I25639" s="12" t="s">
        <v>584</v>
      </c>
      <c r="J25639" s="10" t="s">
        <v>139</v>
      </c>
      <c r="K25639" s="13" t="s">
        <v>27156</v>
      </c>
      <c r="L25639" s="13" t="s">
        <v>27146</v>
      </c>
      <c r="M25639" s="14">
        <v>0.4</v>
      </c>
      <c r="N25639" s="14">
        <v>0.4</v>
      </c>
      <c r="O25639" s="14">
        <v>0.4</v>
      </c>
      <c r="P25639" s="10" t="s">
        <v>325</v>
      </c>
      <c r="Q25639" s="12" t="s">
        <v>68</v>
      </c>
      <c r="R25639" s="12" t="s">
        <v>44</v>
      </c>
      <c r="S25639" s="12">
        <v>3</v>
      </c>
      <c r="T25639" s="12">
        <v>2020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 t="s">
        <v>45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29.417338000000001</v>
      </c>
      <c r="AG25639" s="15">
        <v>-98.360879999999995</v>
      </c>
    </row>
    <row r="25640" spans="1:33" x14ac:dyDescent="0.3">
      <c r="A25640" s="9">
        <v>64449</v>
      </c>
      <c r="B25640" s="10" t="s">
        <v>24293</v>
      </c>
      <c r="C25640" s="9">
        <v>66613</v>
      </c>
      <c r="D25640" s="10" t="s">
        <v>27144</v>
      </c>
      <c r="E25640" s="11" t="s">
        <v>37</v>
      </c>
      <c r="F25640" s="11" t="s">
        <v>37</v>
      </c>
      <c r="G25640" s="12" t="s">
        <v>92</v>
      </c>
      <c r="H25640" s="12" t="s">
        <v>3520</v>
      </c>
      <c r="I25640" s="12" t="s">
        <v>584</v>
      </c>
      <c r="J25640" s="10" t="s">
        <v>139</v>
      </c>
      <c r="K25640" s="13" t="s">
        <v>27157</v>
      </c>
      <c r="L25640" s="13" t="s">
        <v>27146</v>
      </c>
      <c r="M25640" s="14">
        <v>0.4</v>
      </c>
      <c r="N25640" s="14">
        <v>0.4</v>
      </c>
      <c r="O25640" s="14">
        <v>0.4</v>
      </c>
      <c r="P25640" s="10" t="s">
        <v>325</v>
      </c>
      <c r="Q25640" s="12" t="s">
        <v>68</v>
      </c>
      <c r="R25640" s="12" t="s">
        <v>44</v>
      </c>
      <c r="S25640" s="12">
        <v>3</v>
      </c>
      <c r="T25640" s="12">
        <v>2020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 t="s">
        <v>45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29.417338000000001</v>
      </c>
      <c r="AG25640" s="15">
        <v>-98.360879999999995</v>
      </c>
    </row>
    <row r="25641" spans="1:33" x14ac:dyDescent="0.3">
      <c r="A25641" s="9">
        <v>64449</v>
      </c>
      <c r="B25641" s="10" t="s">
        <v>24293</v>
      </c>
      <c r="C25641" s="9">
        <v>66613</v>
      </c>
      <c r="D25641" s="10" t="s">
        <v>27144</v>
      </c>
      <c r="E25641" s="11" t="s">
        <v>37</v>
      </c>
      <c r="F25641" s="11" t="s">
        <v>37</v>
      </c>
      <c r="G25641" s="12" t="s">
        <v>92</v>
      </c>
      <c r="H25641" s="12" t="s">
        <v>3520</v>
      </c>
      <c r="I25641" s="12" t="s">
        <v>584</v>
      </c>
      <c r="J25641" s="10" t="s">
        <v>139</v>
      </c>
      <c r="K25641" s="13" t="s">
        <v>27158</v>
      </c>
      <c r="L25641" s="13" t="s">
        <v>27146</v>
      </c>
      <c r="M25641" s="14">
        <v>0.4</v>
      </c>
      <c r="N25641" s="14">
        <v>0.4</v>
      </c>
      <c r="O25641" s="14">
        <v>0.4</v>
      </c>
      <c r="P25641" s="10" t="s">
        <v>325</v>
      </c>
      <c r="Q25641" s="12" t="s">
        <v>68</v>
      </c>
      <c r="R25641" s="12" t="s">
        <v>44</v>
      </c>
      <c r="S25641" s="12">
        <v>3</v>
      </c>
      <c r="T25641" s="12">
        <v>2020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 t="s">
        <v>45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29.417338000000001</v>
      </c>
      <c r="AG25641" s="15">
        <v>-98.360879999999995</v>
      </c>
    </row>
    <row r="25642" spans="1:33" x14ac:dyDescent="0.3">
      <c r="A25642" s="9">
        <v>64449</v>
      </c>
      <c r="B25642" s="10" t="s">
        <v>24293</v>
      </c>
      <c r="C25642" s="9">
        <v>66613</v>
      </c>
      <c r="D25642" s="10" t="s">
        <v>27144</v>
      </c>
      <c r="E25642" s="11" t="s">
        <v>37</v>
      </c>
      <c r="F25642" s="11" t="s">
        <v>37</v>
      </c>
      <c r="G25642" s="12" t="s">
        <v>92</v>
      </c>
      <c r="H25642" s="12" t="s">
        <v>3520</v>
      </c>
      <c r="I25642" s="12" t="s">
        <v>584</v>
      </c>
      <c r="J25642" s="10" t="s">
        <v>139</v>
      </c>
      <c r="K25642" s="13" t="s">
        <v>27159</v>
      </c>
      <c r="L25642" s="13" t="s">
        <v>27146</v>
      </c>
      <c r="M25642" s="14">
        <v>0.4</v>
      </c>
      <c r="N25642" s="14">
        <v>0.4</v>
      </c>
      <c r="O25642" s="14">
        <v>0.4</v>
      </c>
      <c r="P25642" s="10" t="s">
        <v>325</v>
      </c>
      <c r="Q25642" s="12" t="s">
        <v>68</v>
      </c>
      <c r="R25642" s="12" t="s">
        <v>44</v>
      </c>
      <c r="S25642" s="12">
        <v>3</v>
      </c>
      <c r="T25642" s="12">
        <v>2020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 t="s">
        <v>4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29.417338000000001</v>
      </c>
      <c r="AG25642" s="15">
        <v>-98.360879999999995</v>
      </c>
    </row>
    <row r="25643" spans="1:33" x14ac:dyDescent="0.3">
      <c r="A25643" s="9">
        <v>64449</v>
      </c>
      <c r="B25643" s="10" t="s">
        <v>24293</v>
      </c>
      <c r="C25643" s="9">
        <v>66613</v>
      </c>
      <c r="D25643" s="10" t="s">
        <v>27144</v>
      </c>
      <c r="E25643" s="11" t="s">
        <v>37</v>
      </c>
      <c r="F25643" s="11" t="s">
        <v>37</v>
      </c>
      <c r="G25643" s="12" t="s">
        <v>92</v>
      </c>
      <c r="H25643" s="12" t="s">
        <v>3520</v>
      </c>
      <c r="I25643" s="12" t="s">
        <v>584</v>
      </c>
      <c r="J25643" s="10" t="s">
        <v>139</v>
      </c>
      <c r="K25643" s="13" t="s">
        <v>27160</v>
      </c>
      <c r="L25643" s="13" t="s">
        <v>27146</v>
      </c>
      <c r="M25643" s="14">
        <v>0.4</v>
      </c>
      <c r="N25643" s="14">
        <v>0.4</v>
      </c>
      <c r="O25643" s="14">
        <v>0.4</v>
      </c>
      <c r="P25643" s="10" t="s">
        <v>325</v>
      </c>
      <c r="Q25643" s="12" t="s">
        <v>68</v>
      </c>
      <c r="R25643" s="12" t="s">
        <v>44</v>
      </c>
      <c r="S25643" s="12">
        <v>3</v>
      </c>
      <c r="T25643" s="12">
        <v>2020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29.417338000000001</v>
      </c>
      <c r="AG25643" s="15">
        <v>-98.360879999999995</v>
      </c>
    </row>
    <row r="25644" spans="1:33" x14ac:dyDescent="0.3">
      <c r="A25644" s="9">
        <v>64449</v>
      </c>
      <c r="B25644" s="10" t="s">
        <v>24293</v>
      </c>
      <c r="C25644" s="9">
        <v>66613</v>
      </c>
      <c r="D25644" s="10" t="s">
        <v>27144</v>
      </c>
      <c r="E25644" s="11" t="s">
        <v>37</v>
      </c>
      <c r="F25644" s="11" t="s">
        <v>37</v>
      </c>
      <c r="G25644" s="12" t="s">
        <v>92</v>
      </c>
      <c r="H25644" s="12" t="s">
        <v>3520</v>
      </c>
      <c r="I25644" s="12" t="s">
        <v>584</v>
      </c>
      <c r="J25644" s="10" t="s">
        <v>139</v>
      </c>
      <c r="K25644" s="13" t="s">
        <v>27161</v>
      </c>
      <c r="L25644" s="13" t="s">
        <v>27146</v>
      </c>
      <c r="M25644" s="14">
        <v>0.4</v>
      </c>
      <c r="N25644" s="14">
        <v>0.4</v>
      </c>
      <c r="O25644" s="14">
        <v>0.4</v>
      </c>
      <c r="P25644" s="10" t="s">
        <v>325</v>
      </c>
      <c r="Q25644" s="12" t="s">
        <v>68</v>
      </c>
      <c r="R25644" s="12" t="s">
        <v>44</v>
      </c>
      <c r="S25644" s="12">
        <v>3</v>
      </c>
      <c r="T25644" s="12">
        <v>2020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 t="s">
        <v>45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29.417338000000001</v>
      </c>
      <c r="AG25644" s="15">
        <v>-98.360879999999995</v>
      </c>
    </row>
    <row r="25645" spans="1:33" x14ac:dyDescent="0.3">
      <c r="A25645" s="9">
        <v>64449</v>
      </c>
      <c r="B25645" s="10" t="s">
        <v>24293</v>
      </c>
      <c r="C25645" s="9">
        <v>66614</v>
      </c>
      <c r="D25645" s="10" t="s">
        <v>27162</v>
      </c>
      <c r="E25645" s="11" t="s">
        <v>37</v>
      </c>
      <c r="F25645" s="11" t="s">
        <v>37</v>
      </c>
      <c r="G25645" s="12" t="s">
        <v>92</v>
      </c>
      <c r="H25645" s="12" t="s">
        <v>3439</v>
      </c>
      <c r="I25645" s="12" t="s">
        <v>584</v>
      </c>
      <c r="J25645" s="10" t="s">
        <v>139</v>
      </c>
      <c r="K25645" s="13" t="s">
        <v>27163</v>
      </c>
      <c r="L25645" s="13" t="s">
        <v>27164</v>
      </c>
      <c r="M25645" s="14">
        <v>0.4</v>
      </c>
      <c r="N25645" s="14">
        <v>0.4</v>
      </c>
      <c r="O25645" s="14">
        <v>0.4</v>
      </c>
      <c r="P25645" s="10" t="s">
        <v>325</v>
      </c>
      <c r="Q25645" s="12" t="s">
        <v>68</v>
      </c>
      <c r="R25645" s="12" t="s">
        <v>44</v>
      </c>
      <c r="S25645" s="12">
        <v>4</v>
      </c>
      <c r="T25645" s="12">
        <v>2020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 t="s">
        <v>45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28.812804</v>
      </c>
      <c r="AG25645" s="15">
        <v>-96.977770000000007</v>
      </c>
    </row>
    <row r="25646" spans="1:33" x14ac:dyDescent="0.3">
      <c r="A25646" s="9">
        <v>64449</v>
      </c>
      <c r="B25646" s="10" t="s">
        <v>24293</v>
      </c>
      <c r="C25646" s="9">
        <v>66614</v>
      </c>
      <c r="D25646" s="10" t="s">
        <v>27162</v>
      </c>
      <c r="E25646" s="11" t="s">
        <v>37</v>
      </c>
      <c r="F25646" s="11" t="s">
        <v>37</v>
      </c>
      <c r="G25646" s="12" t="s">
        <v>92</v>
      </c>
      <c r="H25646" s="12" t="s">
        <v>3439</v>
      </c>
      <c r="I25646" s="12" t="s">
        <v>584</v>
      </c>
      <c r="J25646" s="10" t="s">
        <v>139</v>
      </c>
      <c r="K25646" s="13" t="s">
        <v>27165</v>
      </c>
      <c r="L25646" s="13" t="s">
        <v>27164</v>
      </c>
      <c r="M25646" s="14">
        <v>0.4</v>
      </c>
      <c r="N25646" s="14">
        <v>0.4</v>
      </c>
      <c r="O25646" s="14">
        <v>0.4</v>
      </c>
      <c r="P25646" s="10" t="s">
        <v>325</v>
      </c>
      <c r="Q25646" s="12" t="s">
        <v>68</v>
      </c>
      <c r="R25646" s="12" t="s">
        <v>44</v>
      </c>
      <c r="S25646" s="12">
        <v>4</v>
      </c>
      <c r="T25646" s="12">
        <v>2020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28.812804</v>
      </c>
      <c r="AG25646" s="15">
        <v>-96.977770000000007</v>
      </c>
    </row>
    <row r="25647" spans="1:33" x14ac:dyDescent="0.3">
      <c r="A25647" s="9">
        <v>64449</v>
      </c>
      <c r="B25647" s="10" t="s">
        <v>24293</v>
      </c>
      <c r="C25647" s="9">
        <v>66614</v>
      </c>
      <c r="D25647" s="10" t="s">
        <v>27162</v>
      </c>
      <c r="E25647" s="11" t="s">
        <v>37</v>
      </c>
      <c r="F25647" s="11" t="s">
        <v>37</v>
      </c>
      <c r="G25647" s="12" t="s">
        <v>92</v>
      </c>
      <c r="H25647" s="12" t="s">
        <v>3439</v>
      </c>
      <c r="I25647" s="12" t="s">
        <v>584</v>
      </c>
      <c r="J25647" s="10" t="s">
        <v>139</v>
      </c>
      <c r="K25647" s="13" t="s">
        <v>27166</v>
      </c>
      <c r="L25647" s="13" t="s">
        <v>27164</v>
      </c>
      <c r="M25647" s="14">
        <v>0.4</v>
      </c>
      <c r="N25647" s="14">
        <v>0.4</v>
      </c>
      <c r="O25647" s="14">
        <v>0.4</v>
      </c>
      <c r="P25647" s="10" t="s">
        <v>325</v>
      </c>
      <c r="Q25647" s="12" t="s">
        <v>68</v>
      </c>
      <c r="R25647" s="12" t="s">
        <v>44</v>
      </c>
      <c r="S25647" s="12">
        <v>4</v>
      </c>
      <c r="T25647" s="12">
        <v>2020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 t="s">
        <v>45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28.812804</v>
      </c>
      <c r="AG25647" s="15">
        <v>-96.977770000000007</v>
      </c>
    </row>
    <row r="25648" spans="1:33" x14ac:dyDescent="0.3">
      <c r="A25648" s="9">
        <v>64449</v>
      </c>
      <c r="B25648" s="10" t="s">
        <v>24293</v>
      </c>
      <c r="C25648" s="9">
        <v>66614</v>
      </c>
      <c r="D25648" s="10" t="s">
        <v>27162</v>
      </c>
      <c r="E25648" s="11" t="s">
        <v>37</v>
      </c>
      <c r="F25648" s="11" t="s">
        <v>37</v>
      </c>
      <c r="G25648" s="12" t="s">
        <v>92</v>
      </c>
      <c r="H25648" s="12" t="s">
        <v>3439</v>
      </c>
      <c r="I25648" s="12" t="s">
        <v>584</v>
      </c>
      <c r="J25648" s="10" t="s">
        <v>139</v>
      </c>
      <c r="K25648" s="13" t="s">
        <v>27167</v>
      </c>
      <c r="L25648" s="13" t="s">
        <v>27164</v>
      </c>
      <c r="M25648" s="14">
        <v>0.4</v>
      </c>
      <c r="N25648" s="14">
        <v>0.4</v>
      </c>
      <c r="O25648" s="14">
        <v>0.4</v>
      </c>
      <c r="P25648" s="10" t="s">
        <v>325</v>
      </c>
      <c r="Q25648" s="12" t="s">
        <v>68</v>
      </c>
      <c r="R25648" s="12" t="s">
        <v>44</v>
      </c>
      <c r="S25648" s="12">
        <v>4</v>
      </c>
      <c r="T25648" s="12">
        <v>2020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 t="s">
        <v>4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28.812804</v>
      </c>
      <c r="AG25648" s="15">
        <v>-96.977770000000007</v>
      </c>
    </row>
    <row r="25649" spans="1:33" x14ac:dyDescent="0.3">
      <c r="A25649" s="9">
        <v>64449</v>
      </c>
      <c r="B25649" s="10" t="s">
        <v>24293</v>
      </c>
      <c r="C25649" s="9">
        <v>66614</v>
      </c>
      <c r="D25649" s="10" t="s">
        <v>27162</v>
      </c>
      <c r="E25649" s="11" t="s">
        <v>37</v>
      </c>
      <c r="F25649" s="11" t="s">
        <v>37</v>
      </c>
      <c r="G25649" s="12" t="s">
        <v>92</v>
      </c>
      <c r="H25649" s="12" t="s">
        <v>3439</v>
      </c>
      <c r="I25649" s="12" t="s">
        <v>584</v>
      </c>
      <c r="J25649" s="10" t="s">
        <v>139</v>
      </c>
      <c r="K25649" s="13" t="s">
        <v>27168</v>
      </c>
      <c r="L25649" s="13" t="s">
        <v>27164</v>
      </c>
      <c r="M25649" s="14">
        <v>0.4</v>
      </c>
      <c r="N25649" s="14">
        <v>0.4</v>
      </c>
      <c r="O25649" s="14">
        <v>0.4</v>
      </c>
      <c r="P25649" s="10" t="s">
        <v>325</v>
      </c>
      <c r="Q25649" s="12" t="s">
        <v>68</v>
      </c>
      <c r="R25649" s="12" t="s">
        <v>44</v>
      </c>
      <c r="S25649" s="12">
        <v>4</v>
      </c>
      <c r="T25649" s="12">
        <v>2020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28.812804</v>
      </c>
      <c r="AG25649" s="15">
        <v>-96.977770000000007</v>
      </c>
    </row>
    <row r="25650" spans="1:33" x14ac:dyDescent="0.3">
      <c r="A25650" s="9">
        <v>64449</v>
      </c>
      <c r="B25650" s="10" t="s">
        <v>24293</v>
      </c>
      <c r="C25650" s="9">
        <v>66614</v>
      </c>
      <c r="D25650" s="10" t="s">
        <v>27162</v>
      </c>
      <c r="E25650" s="11" t="s">
        <v>37</v>
      </c>
      <c r="F25650" s="11" t="s">
        <v>37</v>
      </c>
      <c r="G25650" s="12" t="s">
        <v>92</v>
      </c>
      <c r="H25650" s="12" t="s">
        <v>3439</v>
      </c>
      <c r="I25650" s="12" t="s">
        <v>584</v>
      </c>
      <c r="J25650" s="10" t="s">
        <v>139</v>
      </c>
      <c r="K25650" s="13" t="s">
        <v>27169</v>
      </c>
      <c r="L25650" s="13" t="s">
        <v>27164</v>
      </c>
      <c r="M25650" s="14">
        <v>0.4</v>
      </c>
      <c r="N25650" s="14">
        <v>0.4</v>
      </c>
      <c r="O25650" s="14">
        <v>0.4</v>
      </c>
      <c r="P25650" s="10" t="s">
        <v>325</v>
      </c>
      <c r="Q25650" s="12" t="s">
        <v>68</v>
      </c>
      <c r="R25650" s="12" t="s">
        <v>44</v>
      </c>
      <c r="S25650" s="12">
        <v>4</v>
      </c>
      <c r="T25650" s="12">
        <v>2020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28.812804</v>
      </c>
      <c r="AG25650" s="15">
        <v>-96.977770000000007</v>
      </c>
    </row>
    <row r="25651" spans="1:33" x14ac:dyDescent="0.3">
      <c r="A25651" s="9">
        <v>64449</v>
      </c>
      <c r="B25651" s="10" t="s">
        <v>24293</v>
      </c>
      <c r="C25651" s="9">
        <v>66614</v>
      </c>
      <c r="D25651" s="10" t="s">
        <v>27162</v>
      </c>
      <c r="E25651" s="11" t="s">
        <v>37</v>
      </c>
      <c r="F25651" s="11" t="s">
        <v>37</v>
      </c>
      <c r="G25651" s="12" t="s">
        <v>92</v>
      </c>
      <c r="H25651" s="12" t="s">
        <v>3439</v>
      </c>
      <c r="I25651" s="12" t="s">
        <v>584</v>
      </c>
      <c r="J25651" s="10" t="s">
        <v>139</v>
      </c>
      <c r="K25651" s="13" t="s">
        <v>27170</v>
      </c>
      <c r="L25651" s="13" t="s">
        <v>27164</v>
      </c>
      <c r="M25651" s="14">
        <v>0.4</v>
      </c>
      <c r="N25651" s="14">
        <v>0.4</v>
      </c>
      <c r="O25651" s="14">
        <v>0.4</v>
      </c>
      <c r="P25651" s="10" t="s">
        <v>325</v>
      </c>
      <c r="Q25651" s="12" t="s">
        <v>68</v>
      </c>
      <c r="R25651" s="12" t="s">
        <v>44</v>
      </c>
      <c r="S25651" s="12">
        <v>4</v>
      </c>
      <c r="T25651" s="12">
        <v>2020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28.812804</v>
      </c>
      <c r="AG25651" s="15">
        <v>-96.977770000000007</v>
      </c>
    </row>
    <row r="25652" spans="1:33" x14ac:dyDescent="0.3">
      <c r="A25652" s="9">
        <v>65641</v>
      </c>
      <c r="B25652" s="10" t="s">
        <v>27171</v>
      </c>
      <c r="C25652" s="9">
        <v>66615</v>
      </c>
      <c r="D25652" s="10" t="s">
        <v>27172</v>
      </c>
      <c r="E25652" s="11" t="s">
        <v>37</v>
      </c>
      <c r="F25652" s="11" t="s">
        <v>37</v>
      </c>
      <c r="G25652" s="12" t="s">
        <v>1809</v>
      </c>
      <c r="H25652" s="12" t="s">
        <v>1846</v>
      </c>
      <c r="I25652" s="12" t="s">
        <v>134</v>
      </c>
      <c r="J25652" s="10" t="s">
        <v>5327</v>
      </c>
      <c r="K25652" s="13" t="s">
        <v>27173</v>
      </c>
      <c r="L25652" s="13" t="s">
        <v>1</v>
      </c>
      <c r="M25652" s="14">
        <v>4.7</v>
      </c>
      <c r="N25652" s="14">
        <v>4.5999999999999996</v>
      </c>
      <c r="O25652" s="14">
        <v>4.5999999999999996</v>
      </c>
      <c r="P25652" s="10" t="s">
        <v>67</v>
      </c>
      <c r="Q25652" s="12" t="s">
        <v>68</v>
      </c>
      <c r="R25652" s="12" t="s">
        <v>69</v>
      </c>
      <c r="S25652" s="12">
        <v>9</v>
      </c>
      <c r="T25652" s="12">
        <v>2024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0.460999999999999</v>
      </c>
      <c r="AG25652" s="15">
        <v>-92.531999999999996</v>
      </c>
    </row>
    <row r="25653" spans="1:33" x14ac:dyDescent="0.3">
      <c r="A25653" s="9">
        <v>65642</v>
      </c>
      <c r="B25653" s="10" t="s">
        <v>27174</v>
      </c>
      <c r="C25653" s="9">
        <v>66616</v>
      </c>
      <c r="D25653" s="10" t="s">
        <v>27175</v>
      </c>
      <c r="E25653" s="11" t="s">
        <v>37</v>
      </c>
      <c r="F25653" s="11" t="s">
        <v>37</v>
      </c>
      <c r="G25653" s="12" t="s">
        <v>92</v>
      </c>
      <c r="H25653" s="12" t="s">
        <v>3435</v>
      </c>
      <c r="I25653" s="12" t="s">
        <v>584</v>
      </c>
      <c r="J25653" s="10" t="s">
        <v>139</v>
      </c>
      <c r="K25653" s="13" t="s">
        <v>41</v>
      </c>
      <c r="L25653" s="13" t="s">
        <v>1</v>
      </c>
      <c r="M25653" s="14">
        <v>150</v>
      </c>
      <c r="N25653" s="14">
        <v>150</v>
      </c>
      <c r="O25653" s="14">
        <v>150</v>
      </c>
      <c r="P25653" s="10" t="s">
        <v>358</v>
      </c>
      <c r="Q25653" s="12" t="s">
        <v>359</v>
      </c>
      <c r="R25653" s="12" t="s">
        <v>360</v>
      </c>
      <c r="S25653" s="12">
        <v>7</v>
      </c>
      <c r="T25653" s="12">
        <v>2023</v>
      </c>
      <c r="U25653" s="9" t="s">
        <v>45</v>
      </c>
      <c r="V25653" s="9" t="s">
        <v>45</v>
      </c>
      <c r="W25653" s="12" t="s">
        <v>48</v>
      </c>
      <c r="X25653" s="14">
        <v>150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27.577207000000001</v>
      </c>
      <c r="AG25653" s="15">
        <v>-99.276020000000003</v>
      </c>
    </row>
    <row r="25654" spans="1:33" x14ac:dyDescent="0.3">
      <c r="A25654" s="9">
        <v>65643</v>
      </c>
      <c r="B25654" s="10" t="s">
        <v>27176</v>
      </c>
      <c r="C25654" s="9">
        <v>66617</v>
      </c>
      <c r="D25654" s="10" t="s">
        <v>27177</v>
      </c>
      <c r="E25654" s="11" t="s">
        <v>37</v>
      </c>
      <c r="F25654" s="11" t="s">
        <v>37</v>
      </c>
      <c r="G25654" s="12" t="s">
        <v>80</v>
      </c>
      <c r="H25654" s="12" t="s">
        <v>220</v>
      </c>
      <c r="I25654" s="12" t="s">
        <v>138</v>
      </c>
      <c r="J25654" s="10" t="s">
        <v>139</v>
      </c>
      <c r="K25654" s="13" t="s">
        <v>41</v>
      </c>
      <c r="L25654" s="13" t="s">
        <v>1</v>
      </c>
      <c r="M25654" s="14">
        <v>100</v>
      </c>
      <c r="N25654" s="14">
        <v>100</v>
      </c>
      <c r="O25654" s="14">
        <v>100</v>
      </c>
      <c r="P25654" s="10" t="s">
        <v>358</v>
      </c>
      <c r="Q25654" s="12" t="s">
        <v>359</v>
      </c>
      <c r="R25654" s="12" t="s">
        <v>360</v>
      </c>
      <c r="S25654" s="12">
        <v>8</v>
      </c>
      <c r="T25654" s="12">
        <v>2024</v>
      </c>
      <c r="U25654" s="9" t="s">
        <v>45</v>
      </c>
      <c r="V25654" s="9" t="s">
        <v>45</v>
      </c>
      <c r="W25654" s="12" t="s">
        <v>48</v>
      </c>
      <c r="X25654" s="14">
        <v>400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3.955871999999999</v>
      </c>
      <c r="AG25654" s="15">
        <v>-118.2321</v>
      </c>
    </row>
    <row r="25655" spans="1:33" x14ac:dyDescent="0.3">
      <c r="A25655" s="9">
        <v>65646</v>
      </c>
      <c r="B25655" s="10" t="s">
        <v>27178</v>
      </c>
      <c r="C25655" s="9">
        <v>66619</v>
      </c>
      <c r="D25655" s="10" t="s">
        <v>27179</v>
      </c>
      <c r="E25655" s="11" t="s">
        <v>37</v>
      </c>
      <c r="F25655" s="11" t="s">
        <v>37</v>
      </c>
      <c r="G25655" s="12" t="s">
        <v>80</v>
      </c>
      <c r="H25655" s="12" t="s">
        <v>615</v>
      </c>
      <c r="I25655" s="12" t="s">
        <v>138</v>
      </c>
      <c r="J25655" s="10" t="s">
        <v>139</v>
      </c>
      <c r="K25655" s="13" t="s">
        <v>27180</v>
      </c>
      <c r="L25655" s="13" t="s">
        <v>1</v>
      </c>
      <c r="M25655" s="14">
        <v>1.2</v>
      </c>
      <c r="N25655" s="14">
        <v>1.2</v>
      </c>
      <c r="O25655" s="14">
        <v>1.2</v>
      </c>
      <c r="P25655" s="10" t="s">
        <v>358</v>
      </c>
      <c r="Q25655" s="12" t="s">
        <v>359</v>
      </c>
      <c r="R25655" s="12" t="s">
        <v>360</v>
      </c>
      <c r="S25655" s="12">
        <v>12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>
        <v>4.5999999999999996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5.095123999999998</v>
      </c>
      <c r="AG25655" s="15">
        <v>-119.0659</v>
      </c>
    </row>
    <row r="25656" spans="1:33" x14ac:dyDescent="0.3">
      <c r="A25656" s="9">
        <v>65647</v>
      </c>
      <c r="B25656" s="10" t="s">
        <v>27181</v>
      </c>
      <c r="C25656" s="9">
        <v>66620</v>
      </c>
      <c r="D25656" s="10" t="s">
        <v>27181</v>
      </c>
      <c r="E25656" s="11" t="s">
        <v>37</v>
      </c>
      <c r="F25656" s="11" t="s">
        <v>37</v>
      </c>
      <c r="G25656" s="12" t="s">
        <v>80</v>
      </c>
      <c r="H25656" s="12" t="s">
        <v>608</v>
      </c>
      <c r="I25656" s="12" t="s">
        <v>138</v>
      </c>
      <c r="J25656" s="10" t="s">
        <v>139</v>
      </c>
      <c r="K25656" s="13" t="s">
        <v>2000</v>
      </c>
      <c r="L25656" s="13" t="s">
        <v>1</v>
      </c>
      <c r="M25656" s="14">
        <v>48</v>
      </c>
      <c r="N25656" s="14">
        <v>48</v>
      </c>
      <c r="O25656" s="14">
        <v>48</v>
      </c>
      <c r="P25656" s="10" t="s">
        <v>362</v>
      </c>
      <c r="Q25656" s="12" t="s">
        <v>363</v>
      </c>
      <c r="R25656" s="12" t="s">
        <v>364</v>
      </c>
      <c r="S25656" s="12">
        <v>9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67.900000000000006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5.00656</v>
      </c>
      <c r="AG25656" s="15">
        <v>-117.5448</v>
      </c>
    </row>
    <row r="25657" spans="1:33" x14ac:dyDescent="0.3">
      <c r="A25657" s="9">
        <v>65647</v>
      </c>
      <c r="B25657" s="10" t="s">
        <v>27181</v>
      </c>
      <c r="C25657" s="9">
        <v>66620</v>
      </c>
      <c r="D25657" s="10" t="s">
        <v>27181</v>
      </c>
      <c r="E25657" s="11" t="s">
        <v>37</v>
      </c>
      <c r="F25657" s="11" t="s">
        <v>37</v>
      </c>
      <c r="G25657" s="12" t="s">
        <v>80</v>
      </c>
      <c r="H25657" s="12" t="s">
        <v>608</v>
      </c>
      <c r="I25657" s="12" t="s">
        <v>138</v>
      </c>
      <c r="J25657" s="10" t="s">
        <v>139</v>
      </c>
      <c r="K25657" s="13" t="s">
        <v>1804</v>
      </c>
      <c r="L25657" s="13" t="s">
        <v>1</v>
      </c>
      <c r="M25657" s="14">
        <v>40</v>
      </c>
      <c r="N25657" s="14">
        <v>40</v>
      </c>
      <c r="O25657" s="14">
        <v>40</v>
      </c>
      <c r="P25657" s="10" t="s">
        <v>358</v>
      </c>
      <c r="Q25657" s="12" t="s">
        <v>359</v>
      </c>
      <c r="R25657" s="12" t="s">
        <v>360</v>
      </c>
      <c r="S25657" s="12">
        <v>8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>
        <v>300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35.00656</v>
      </c>
      <c r="AG25657" s="15">
        <v>-117.5448</v>
      </c>
    </row>
    <row r="25658" spans="1:33" x14ac:dyDescent="0.3">
      <c r="A25658" s="9">
        <v>61980</v>
      </c>
      <c r="B25658" s="10" t="s">
        <v>13120</v>
      </c>
      <c r="C25658" s="9">
        <v>66622</v>
      </c>
      <c r="D25658" s="10" t="s">
        <v>27182</v>
      </c>
      <c r="E25658" s="11" t="s">
        <v>37</v>
      </c>
      <c r="F25658" s="11" t="s">
        <v>37</v>
      </c>
      <c r="G25658" s="12" t="s">
        <v>80</v>
      </c>
      <c r="H25658" s="12" t="s">
        <v>608</v>
      </c>
      <c r="I25658" s="12" t="s">
        <v>138</v>
      </c>
      <c r="J25658" s="10" t="s">
        <v>139</v>
      </c>
      <c r="K25658" s="13" t="s">
        <v>24785</v>
      </c>
      <c r="L25658" s="13" t="s">
        <v>1</v>
      </c>
      <c r="M25658" s="14">
        <v>1.3</v>
      </c>
      <c r="N25658" s="14">
        <v>1.3</v>
      </c>
      <c r="O25658" s="14">
        <v>1.3</v>
      </c>
      <c r="P25658" s="10" t="s">
        <v>362</v>
      </c>
      <c r="Q25658" s="12" t="s">
        <v>363</v>
      </c>
      <c r="R25658" s="12" t="s">
        <v>364</v>
      </c>
      <c r="S25658" s="12">
        <v>12</v>
      </c>
      <c r="T25658" s="12">
        <v>2022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8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4.087800000000001</v>
      </c>
      <c r="AG25658" s="15">
        <v>-117.5872</v>
      </c>
    </row>
    <row r="25659" spans="1:33" x14ac:dyDescent="0.3">
      <c r="A25659" s="9">
        <v>65650</v>
      </c>
      <c r="B25659" s="10" t="s">
        <v>27183</v>
      </c>
      <c r="C25659" s="9">
        <v>66623</v>
      </c>
      <c r="D25659" s="10" t="s">
        <v>27184</v>
      </c>
      <c r="E25659" s="11" t="s">
        <v>37</v>
      </c>
      <c r="F25659" s="11" t="s">
        <v>37</v>
      </c>
      <c r="G25659" s="12" t="s">
        <v>2388</v>
      </c>
      <c r="H25659" s="12" t="s">
        <v>22662</v>
      </c>
      <c r="I25659" s="12" t="s">
        <v>134</v>
      </c>
      <c r="J25659" s="10" t="s">
        <v>139</v>
      </c>
      <c r="K25659" s="13" t="s">
        <v>27185</v>
      </c>
      <c r="L25659" s="13" t="s">
        <v>1</v>
      </c>
      <c r="M25659" s="14">
        <v>99</v>
      </c>
      <c r="N25659" s="14">
        <v>99</v>
      </c>
      <c r="O25659" s="14">
        <v>99</v>
      </c>
      <c r="P25659" s="10" t="s">
        <v>362</v>
      </c>
      <c r="Q25659" s="12" t="s">
        <v>363</v>
      </c>
      <c r="R25659" s="12" t="s">
        <v>364</v>
      </c>
      <c r="S25659" s="12">
        <v>8</v>
      </c>
      <c r="T25659" s="12">
        <v>2024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38.4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3.505000000000003</v>
      </c>
      <c r="AG25659" s="15">
        <v>-90.635999999999996</v>
      </c>
    </row>
    <row r="25660" spans="1:33" x14ac:dyDescent="0.3">
      <c r="A25660" s="9">
        <v>65651</v>
      </c>
      <c r="B25660" s="10" t="s">
        <v>27186</v>
      </c>
      <c r="C25660" s="9">
        <v>66624</v>
      </c>
      <c r="D25660" s="10" t="s">
        <v>27187</v>
      </c>
      <c r="E25660" s="11" t="s">
        <v>37</v>
      </c>
      <c r="F25660" s="11" t="s">
        <v>37</v>
      </c>
      <c r="G25660" s="12" t="s">
        <v>467</v>
      </c>
      <c r="H25660" s="12" t="s">
        <v>1366</v>
      </c>
      <c r="I25660" s="12" t="s">
        <v>134</v>
      </c>
      <c r="J25660" s="10" t="s">
        <v>139</v>
      </c>
      <c r="K25660" s="13" t="s">
        <v>27188</v>
      </c>
      <c r="L25660" s="13" t="s">
        <v>1</v>
      </c>
      <c r="M25660" s="14">
        <v>592.79999999999995</v>
      </c>
      <c r="N25660" s="14">
        <v>592.79999999999995</v>
      </c>
      <c r="O25660" s="14">
        <v>592.79999999999995</v>
      </c>
      <c r="P25660" s="10" t="s">
        <v>362</v>
      </c>
      <c r="Q25660" s="12" t="s">
        <v>363</v>
      </c>
      <c r="R25660" s="12" t="s">
        <v>364</v>
      </c>
      <c r="S25660" s="12">
        <v>11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788.2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39.537289999999999</v>
      </c>
      <c r="AG25660" s="15">
        <v>-89.809780000000003</v>
      </c>
    </row>
    <row r="25661" spans="1:33" x14ac:dyDescent="0.3">
      <c r="A25661" s="9">
        <v>65648</v>
      </c>
      <c r="B25661" s="10" t="s">
        <v>27189</v>
      </c>
      <c r="C25661" s="9">
        <v>66625</v>
      </c>
      <c r="D25661" s="10" t="s">
        <v>27190</v>
      </c>
      <c r="E25661" s="11" t="s">
        <v>37</v>
      </c>
      <c r="F25661" s="11" t="s">
        <v>37</v>
      </c>
      <c r="G25661" s="12" t="s">
        <v>428</v>
      </c>
      <c r="H25661" s="12" t="s">
        <v>5845</v>
      </c>
      <c r="I25661" s="12" t="s">
        <v>134</v>
      </c>
      <c r="J25661" s="10" t="s">
        <v>139</v>
      </c>
      <c r="K25661" s="13" t="s">
        <v>27191</v>
      </c>
      <c r="L25661" s="13" t="s">
        <v>1</v>
      </c>
      <c r="M25661" s="14">
        <v>109.2</v>
      </c>
      <c r="N25661" s="14">
        <v>100</v>
      </c>
      <c r="O25661" s="14">
        <v>100</v>
      </c>
      <c r="P25661" s="10" t="s">
        <v>362</v>
      </c>
      <c r="Q25661" s="12" t="s">
        <v>363</v>
      </c>
      <c r="R25661" s="12" t="s">
        <v>364</v>
      </c>
      <c r="S25661" s="12">
        <v>9</v>
      </c>
      <c r="T25661" s="12">
        <v>2024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 t="s">
        <v>4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3.255423</v>
      </c>
      <c r="AG25661" s="15">
        <v>-91.668949999999995</v>
      </c>
    </row>
    <row r="25662" spans="1:33" x14ac:dyDescent="0.3">
      <c r="A25662" s="9">
        <v>65645</v>
      </c>
      <c r="B25662" s="10" t="s">
        <v>27192</v>
      </c>
      <c r="C25662" s="9">
        <v>66626</v>
      </c>
      <c r="D25662" s="10" t="s">
        <v>27193</v>
      </c>
      <c r="E25662" s="11" t="s">
        <v>37</v>
      </c>
      <c r="F25662" s="11" t="s">
        <v>37</v>
      </c>
      <c r="G25662" s="12" t="s">
        <v>1034</v>
      </c>
      <c r="H25662" s="12" t="s">
        <v>1384</v>
      </c>
      <c r="I25662" s="12" t="s">
        <v>61</v>
      </c>
      <c r="J25662" s="10" t="s">
        <v>139</v>
      </c>
      <c r="K25662" s="13" t="s">
        <v>27194</v>
      </c>
      <c r="L25662" s="13" t="s">
        <v>1</v>
      </c>
      <c r="M25662" s="14">
        <v>260</v>
      </c>
      <c r="N25662" s="14">
        <v>260</v>
      </c>
      <c r="O25662" s="14">
        <v>260</v>
      </c>
      <c r="P25662" s="10" t="s">
        <v>362</v>
      </c>
      <c r="Q25662" s="12" t="s">
        <v>363</v>
      </c>
      <c r="R25662" s="12" t="s">
        <v>364</v>
      </c>
      <c r="S25662" s="12">
        <v>1</v>
      </c>
      <c r="T25662" s="12">
        <v>2025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2.820017999999997</v>
      </c>
      <c r="AG25662" s="15">
        <v>-82.408789999999996</v>
      </c>
    </row>
    <row r="25663" spans="1:33" x14ac:dyDescent="0.3">
      <c r="A25663" s="9">
        <v>65652</v>
      </c>
      <c r="B25663" s="10" t="s">
        <v>27195</v>
      </c>
      <c r="C25663" s="9">
        <v>66627</v>
      </c>
      <c r="D25663" s="10" t="s">
        <v>27196</v>
      </c>
      <c r="E25663" s="11" t="s">
        <v>37</v>
      </c>
      <c r="F25663" s="11" t="s">
        <v>37</v>
      </c>
      <c r="G25663" s="12" t="s">
        <v>276</v>
      </c>
      <c r="H25663" s="12" t="s">
        <v>277</v>
      </c>
      <c r="I25663" s="12" t="s">
        <v>278</v>
      </c>
      <c r="J25663" s="10" t="s">
        <v>139</v>
      </c>
      <c r="K25663" s="13" t="s">
        <v>27197</v>
      </c>
      <c r="L25663" s="13" t="s">
        <v>1</v>
      </c>
      <c r="M25663" s="14">
        <v>490</v>
      </c>
      <c r="N25663" s="14">
        <v>260</v>
      </c>
      <c r="O25663" s="14">
        <v>260</v>
      </c>
      <c r="P25663" s="10" t="s">
        <v>362</v>
      </c>
      <c r="Q25663" s="12" t="s">
        <v>363</v>
      </c>
      <c r="R25663" s="12" t="s">
        <v>364</v>
      </c>
      <c r="S25663" s="12">
        <v>12</v>
      </c>
      <c r="T25663" s="12">
        <v>2023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261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33.248767000000001</v>
      </c>
      <c r="AG25663" s="15">
        <v>-112.5424</v>
      </c>
    </row>
    <row r="25664" spans="1:33" x14ac:dyDescent="0.3">
      <c r="A25664" s="9">
        <v>65652</v>
      </c>
      <c r="B25664" s="10" t="s">
        <v>27195</v>
      </c>
      <c r="C25664" s="9">
        <v>66627</v>
      </c>
      <c r="D25664" s="10" t="s">
        <v>27196</v>
      </c>
      <c r="E25664" s="11" t="s">
        <v>37</v>
      </c>
      <c r="F25664" s="11" t="s">
        <v>37</v>
      </c>
      <c r="G25664" s="12" t="s">
        <v>276</v>
      </c>
      <c r="H25664" s="12" t="s">
        <v>277</v>
      </c>
      <c r="I25664" s="12" t="s">
        <v>278</v>
      </c>
      <c r="J25664" s="10" t="s">
        <v>139</v>
      </c>
      <c r="K25664" s="13" t="s">
        <v>27198</v>
      </c>
      <c r="L25664" s="13" t="s">
        <v>1</v>
      </c>
      <c r="M25664" s="14">
        <v>260</v>
      </c>
      <c r="N25664" s="14">
        <v>260</v>
      </c>
      <c r="O25664" s="14">
        <v>260</v>
      </c>
      <c r="P25664" s="10" t="s">
        <v>358</v>
      </c>
      <c r="Q25664" s="12" t="s">
        <v>359</v>
      </c>
      <c r="R25664" s="12" t="s">
        <v>360</v>
      </c>
      <c r="S25664" s="12">
        <v>7</v>
      </c>
      <c r="T25664" s="12">
        <v>2023</v>
      </c>
      <c r="U25664" s="9" t="s">
        <v>45</v>
      </c>
      <c r="V25664" s="9" t="s">
        <v>45</v>
      </c>
      <c r="W25664" s="12" t="s">
        <v>48</v>
      </c>
      <c r="X25664" s="14">
        <v>1040</v>
      </c>
      <c r="Y25664" s="14">
        <v>261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3.248767000000001</v>
      </c>
      <c r="AG25664" s="15">
        <v>-112.5424</v>
      </c>
    </row>
    <row r="25665" spans="1:33" x14ac:dyDescent="0.3">
      <c r="A25665" s="9">
        <v>66331</v>
      </c>
      <c r="B25665" s="10" t="s">
        <v>27199</v>
      </c>
      <c r="C25665" s="9">
        <v>66628</v>
      </c>
      <c r="D25665" s="10" t="s">
        <v>27200</v>
      </c>
      <c r="E25665" s="11" t="s">
        <v>37</v>
      </c>
      <c r="F25665" s="11" t="s">
        <v>37</v>
      </c>
      <c r="G25665" s="12" t="s">
        <v>1098</v>
      </c>
      <c r="H25665" s="12" t="s">
        <v>4447</v>
      </c>
      <c r="I25665" s="12" t="s">
        <v>134</v>
      </c>
      <c r="J25665" s="10" t="s">
        <v>139</v>
      </c>
      <c r="K25665" s="13" t="s">
        <v>364</v>
      </c>
      <c r="L25665" s="13" t="s">
        <v>1</v>
      </c>
      <c r="M25665" s="14">
        <v>30</v>
      </c>
      <c r="N25665" s="14">
        <v>30</v>
      </c>
      <c r="O25665" s="14">
        <v>30</v>
      </c>
      <c r="P25665" s="10" t="s">
        <v>362</v>
      </c>
      <c r="Q25665" s="12" t="s">
        <v>363</v>
      </c>
      <c r="R25665" s="12" t="s">
        <v>364</v>
      </c>
      <c r="S25665" s="12">
        <v>8</v>
      </c>
      <c r="T25665" s="12">
        <v>2024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 t="s">
        <v>45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9.283450000000002</v>
      </c>
      <c r="AG25665" s="15">
        <v>-92.142030000000005</v>
      </c>
    </row>
    <row r="25666" spans="1:33" x14ac:dyDescent="0.3">
      <c r="A25666" s="9">
        <v>66331</v>
      </c>
      <c r="B25666" s="10" t="s">
        <v>27199</v>
      </c>
      <c r="C25666" s="9">
        <v>66631</v>
      </c>
      <c r="D25666" s="10" t="s">
        <v>27201</v>
      </c>
      <c r="E25666" s="11" t="s">
        <v>37</v>
      </c>
      <c r="F25666" s="11" t="s">
        <v>37</v>
      </c>
      <c r="G25666" s="12" t="s">
        <v>467</v>
      </c>
      <c r="H25666" s="12" t="s">
        <v>1520</v>
      </c>
      <c r="I25666" s="12" t="s">
        <v>134</v>
      </c>
      <c r="J25666" s="10" t="s">
        <v>139</v>
      </c>
      <c r="K25666" s="13" t="s">
        <v>364</v>
      </c>
      <c r="L25666" s="13" t="s">
        <v>1</v>
      </c>
      <c r="M25666" s="14">
        <v>35</v>
      </c>
      <c r="N25666" s="14">
        <v>35</v>
      </c>
      <c r="O25666" s="14">
        <v>35</v>
      </c>
      <c r="P25666" s="10" t="s">
        <v>362</v>
      </c>
      <c r="Q25666" s="12" t="s">
        <v>363</v>
      </c>
      <c r="R25666" s="12" t="s">
        <v>364</v>
      </c>
      <c r="S25666" s="12">
        <v>4</v>
      </c>
      <c r="T25666" s="12">
        <v>2024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40.891815999999999</v>
      </c>
      <c r="AG25666" s="15">
        <v>-90.668809999999993</v>
      </c>
    </row>
    <row r="25667" spans="1:33" x14ac:dyDescent="0.3">
      <c r="A25667" s="9">
        <v>66331</v>
      </c>
      <c r="B25667" s="10" t="s">
        <v>27199</v>
      </c>
      <c r="C25667" s="9">
        <v>66632</v>
      </c>
      <c r="D25667" s="10" t="s">
        <v>27202</v>
      </c>
      <c r="E25667" s="11" t="s">
        <v>37</v>
      </c>
      <c r="F25667" s="11" t="s">
        <v>37</v>
      </c>
      <c r="G25667" s="12" t="s">
        <v>467</v>
      </c>
      <c r="H25667" s="12" t="s">
        <v>3956</v>
      </c>
      <c r="I25667" s="12" t="s">
        <v>134</v>
      </c>
      <c r="J25667" s="10" t="s">
        <v>139</v>
      </c>
      <c r="K25667" s="13" t="s">
        <v>364</v>
      </c>
      <c r="L25667" s="13" t="s">
        <v>1</v>
      </c>
      <c r="M25667" s="14">
        <v>50</v>
      </c>
      <c r="N25667" s="14">
        <v>50</v>
      </c>
      <c r="O25667" s="14">
        <v>50</v>
      </c>
      <c r="P25667" s="10" t="s">
        <v>362</v>
      </c>
      <c r="Q25667" s="12" t="s">
        <v>363</v>
      </c>
      <c r="R25667" s="12" t="s">
        <v>364</v>
      </c>
      <c r="S25667" s="12">
        <v>10</v>
      </c>
      <c r="T25667" s="12">
        <v>2024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8.050106</v>
      </c>
      <c r="AG25667" s="15">
        <v>-89.212680000000006</v>
      </c>
    </row>
    <row r="25668" spans="1:33" x14ac:dyDescent="0.3">
      <c r="A25668" s="9">
        <v>66331</v>
      </c>
      <c r="B25668" s="10" t="s">
        <v>27199</v>
      </c>
      <c r="C25668" s="9">
        <v>66633</v>
      </c>
      <c r="D25668" s="10" t="s">
        <v>27203</v>
      </c>
      <c r="E25668" s="11" t="s">
        <v>37</v>
      </c>
      <c r="F25668" s="11" t="s">
        <v>37</v>
      </c>
      <c r="G25668" s="12" t="s">
        <v>467</v>
      </c>
      <c r="H25668" s="12" t="s">
        <v>2050</v>
      </c>
      <c r="I25668" s="12" t="s">
        <v>134</v>
      </c>
      <c r="J25668" s="10" t="s">
        <v>139</v>
      </c>
      <c r="K25668" s="13" t="s">
        <v>364</v>
      </c>
      <c r="L25668" s="13" t="s">
        <v>1</v>
      </c>
      <c r="M25668" s="14">
        <v>50</v>
      </c>
      <c r="N25668" s="14">
        <v>50</v>
      </c>
      <c r="O25668" s="14">
        <v>50</v>
      </c>
      <c r="P25668" s="10" t="s">
        <v>362</v>
      </c>
      <c r="Q25668" s="12" t="s">
        <v>363</v>
      </c>
      <c r="R25668" s="12" t="s">
        <v>364</v>
      </c>
      <c r="S25668" s="12">
        <v>1</v>
      </c>
      <c r="T25668" s="12">
        <v>2025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 t="s">
        <v>4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40.182668</v>
      </c>
      <c r="AG25668" s="15">
        <v>-89.720269999999999</v>
      </c>
    </row>
    <row r="25669" spans="1:33" x14ac:dyDescent="0.3">
      <c r="A25669" s="9">
        <v>65657</v>
      </c>
      <c r="B25669" s="10" t="s">
        <v>27204</v>
      </c>
      <c r="C25669" s="9">
        <v>66634</v>
      </c>
      <c r="D25669" s="10" t="s">
        <v>27205</v>
      </c>
      <c r="E25669" s="11" t="s">
        <v>37</v>
      </c>
      <c r="F25669" s="11" t="s">
        <v>37</v>
      </c>
      <c r="G25669" s="12" t="s">
        <v>3206</v>
      </c>
      <c r="H25669" s="12" t="s">
        <v>183</v>
      </c>
      <c r="I25669" s="12" t="s">
        <v>168</v>
      </c>
      <c r="J25669" s="10" t="s">
        <v>139</v>
      </c>
      <c r="K25669" s="13" t="s">
        <v>27206</v>
      </c>
      <c r="L25669" s="13" t="s">
        <v>1</v>
      </c>
      <c r="M25669" s="14">
        <v>80</v>
      </c>
      <c r="N25669" s="14">
        <v>80</v>
      </c>
      <c r="O25669" s="14">
        <v>80</v>
      </c>
      <c r="P25669" s="10" t="s">
        <v>362</v>
      </c>
      <c r="Q25669" s="12" t="s">
        <v>363</v>
      </c>
      <c r="R25669" s="12" t="s">
        <v>364</v>
      </c>
      <c r="S25669" s="12">
        <v>12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105.4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9.879553000000001</v>
      </c>
      <c r="AG25669" s="15">
        <v>-77.197230000000005</v>
      </c>
    </row>
    <row r="25670" spans="1:33" x14ac:dyDescent="0.3">
      <c r="A25670" s="9">
        <v>65658</v>
      </c>
      <c r="B25670" s="10" t="s">
        <v>27207</v>
      </c>
      <c r="C25670" s="9">
        <v>66635</v>
      </c>
      <c r="D25670" s="10" t="s">
        <v>27207</v>
      </c>
      <c r="E25670" s="11" t="s">
        <v>37</v>
      </c>
      <c r="F25670" s="11" t="s">
        <v>37</v>
      </c>
      <c r="G25670" s="12" t="s">
        <v>3619</v>
      </c>
      <c r="H25670" s="12" t="s">
        <v>1338</v>
      </c>
      <c r="I25670" s="12" t="s">
        <v>168</v>
      </c>
      <c r="J25670" s="10" t="s">
        <v>139</v>
      </c>
      <c r="K25670" s="13" t="s">
        <v>27206</v>
      </c>
      <c r="L25670" s="13" t="s">
        <v>1</v>
      </c>
      <c r="M25670" s="14">
        <v>66</v>
      </c>
      <c r="N25670" s="14">
        <v>66</v>
      </c>
      <c r="O25670" s="14">
        <v>66</v>
      </c>
      <c r="P25670" s="10" t="s">
        <v>362</v>
      </c>
      <c r="Q25670" s="12" t="s">
        <v>363</v>
      </c>
      <c r="R25670" s="12" t="s">
        <v>364</v>
      </c>
      <c r="S25670" s="12">
        <v>12</v>
      </c>
      <c r="T25670" s="12">
        <v>2023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86.2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6.667889000000002</v>
      </c>
      <c r="AG25670" s="15">
        <v>-79.755009999999999</v>
      </c>
    </row>
    <row r="25671" spans="1:33" x14ac:dyDescent="0.3">
      <c r="A25671" s="9">
        <v>64904</v>
      </c>
      <c r="B25671" s="10" t="s">
        <v>25471</v>
      </c>
      <c r="C25671" s="9">
        <v>66636</v>
      </c>
      <c r="D25671" s="10" t="s">
        <v>27208</v>
      </c>
      <c r="E25671" s="11" t="s">
        <v>37</v>
      </c>
      <c r="F25671" s="11" t="s">
        <v>37</v>
      </c>
      <c r="G25671" s="12" t="s">
        <v>276</v>
      </c>
      <c r="H25671" s="12" t="s">
        <v>316</v>
      </c>
      <c r="I25671" s="12" t="s">
        <v>138</v>
      </c>
      <c r="J25671" s="10" t="s">
        <v>139</v>
      </c>
      <c r="K25671" s="13" t="s">
        <v>665</v>
      </c>
      <c r="L25671" s="13" t="s">
        <v>1</v>
      </c>
      <c r="M25671" s="14">
        <v>100</v>
      </c>
      <c r="N25671" s="14">
        <v>100</v>
      </c>
      <c r="O25671" s="14">
        <v>100</v>
      </c>
      <c r="P25671" s="10" t="s">
        <v>358</v>
      </c>
      <c r="Q25671" s="12" t="s">
        <v>359</v>
      </c>
      <c r="R25671" s="12" t="s">
        <v>360</v>
      </c>
      <c r="S25671" s="12">
        <v>12</v>
      </c>
      <c r="T25671" s="12">
        <v>2023</v>
      </c>
      <c r="U25671" s="9" t="s">
        <v>45</v>
      </c>
      <c r="V25671" s="9" t="s">
        <v>45</v>
      </c>
      <c r="W25671" s="12" t="s">
        <v>48</v>
      </c>
      <c r="X25671" s="14">
        <v>400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32.951287999999998</v>
      </c>
      <c r="AG25671" s="15">
        <v>-113.4905</v>
      </c>
    </row>
    <row r="25672" spans="1:33" x14ac:dyDescent="0.3">
      <c r="A25672" s="9">
        <v>64904</v>
      </c>
      <c r="B25672" s="10" t="s">
        <v>25471</v>
      </c>
      <c r="C25672" s="9">
        <v>66636</v>
      </c>
      <c r="D25672" s="10" t="s">
        <v>27208</v>
      </c>
      <c r="E25672" s="11" t="s">
        <v>37</v>
      </c>
      <c r="F25672" s="11" t="s">
        <v>37</v>
      </c>
      <c r="G25672" s="12" t="s">
        <v>276</v>
      </c>
      <c r="H25672" s="12" t="s">
        <v>316</v>
      </c>
      <c r="I25672" s="12" t="s">
        <v>138</v>
      </c>
      <c r="J25672" s="10" t="s">
        <v>139</v>
      </c>
      <c r="K25672" s="13" t="s">
        <v>27209</v>
      </c>
      <c r="L25672" s="13" t="s">
        <v>1</v>
      </c>
      <c r="M25672" s="14">
        <v>200</v>
      </c>
      <c r="N25672" s="14">
        <v>200</v>
      </c>
      <c r="O25672" s="14">
        <v>200</v>
      </c>
      <c r="P25672" s="10" t="s">
        <v>362</v>
      </c>
      <c r="Q25672" s="12" t="s">
        <v>363</v>
      </c>
      <c r="R25672" s="12" t="s">
        <v>364</v>
      </c>
      <c r="S25672" s="12">
        <v>12</v>
      </c>
      <c r="T25672" s="12">
        <v>2023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250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2.951287999999998</v>
      </c>
      <c r="AG25672" s="15">
        <v>-113.4905</v>
      </c>
    </row>
    <row r="25673" spans="1:33" x14ac:dyDescent="0.3">
      <c r="A25673" s="9">
        <v>64904</v>
      </c>
      <c r="B25673" s="10" t="s">
        <v>25471</v>
      </c>
      <c r="C25673" s="9">
        <v>66637</v>
      </c>
      <c r="D25673" s="10" t="s">
        <v>27210</v>
      </c>
      <c r="E25673" s="11" t="s">
        <v>37</v>
      </c>
      <c r="F25673" s="11" t="s">
        <v>37</v>
      </c>
      <c r="G25673" s="12" t="s">
        <v>276</v>
      </c>
      <c r="H25673" s="12" t="s">
        <v>316</v>
      </c>
      <c r="I25673" s="12" t="s">
        <v>138</v>
      </c>
      <c r="J25673" s="10" t="s">
        <v>139</v>
      </c>
      <c r="K25673" s="13" t="s">
        <v>665</v>
      </c>
      <c r="L25673" s="13" t="s">
        <v>1</v>
      </c>
      <c r="M25673" s="14">
        <v>150</v>
      </c>
      <c r="N25673" s="14">
        <v>150</v>
      </c>
      <c r="O25673" s="14">
        <v>150</v>
      </c>
      <c r="P25673" s="10" t="s">
        <v>358</v>
      </c>
      <c r="Q25673" s="12" t="s">
        <v>359</v>
      </c>
      <c r="R25673" s="12" t="s">
        <v>360</v>
      </c>
      <c r="S25673" s="12">
        <v>12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>
        <v>600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2.957478999999999</v>
      </c>
      <c r="AG25673" s="15">
        <v>-113.476</v>
      </c>
    </row>
    <row r="25674" spans="1:33" x14ac:dyDescent="0.3">
      <c r="A25674" s="9">
        <v>64904</v>
      </c>
      <c r="B25674" s="10" t="s">
        <v>25471</v>
      </c>
      <c r="C25674" s="9">
        <v>66637</v>
      </c>
      <c r="D25674" s="10" t="s">
        <v>27210</v>
      </c>
      <c r="E25674" s="11" t="s">
        <v>37</v>
      </c>
      <c r="F25674" s="11" t="s">
        <v>37</v>
      </c>
      <c r="G25674" s="12" t="s">
        <v>276</v>
      </c>
      <c r="H25674" s="12" t="s">
        <v>316</v>
      </c>
      <c r="I25674" s="12" t="s">
        <v>138</v>
      </c>
      <c r="J25674" s="10" t="s">
        <v>139</v>
      </c>
      <c r="K25674" s="13" t="s">
        <v>27211</v>
      </c>
      <c r="L25674" s="13" t="s">
        <v>1</v>
      </c>
      <c r="M25674" s="14">
        <v>300</v>
      </c>
      <c r="N25674" s="14">
        <v>300</v>
      </c>
      <c r="O25674" s="14">
        <v>300</v>
      </c>
      <c r="P25674" s="10" t="s">
        <v>362</v>
      </c>
      <c r="Q25674" s="12" t="s">
        <v>363</v>
      </c>
      <c r="R25674" s="12" t="s">
        <v>364</v>
      </c>
      <c r="S25674" s="12">
        <v>12</v>
      </c>
      <c r="T25674" s="12">
        <v>2024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380.06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2.957478999999999</v>
      </c>
      <c r="AG25674" s="15">
        <v>-113.476</v>
      </c>
    </row>
    <row r="25675" spans="1:33" x14ac:dyDescent="0.3">
      <c r="A25675" s="9">
        <v>65660</v>
      </c>
      <c r="B25675" s="10" t="s">
        <v>27212</v>
      </c>
      <c r="C25675" s="9">
        <v>66638</v>
      </c>
      <c r="D25675" s="10" t="s">
        <v>27213</v>
      </c>
      <c r="E25675" s="11" t="s">
        <v>37</v>
      </c>
      <c r="F25675" s="11" t="s">
        <v>37</v>
      </c>
      <c r="G25675" s="12" t="s">
        <v>80</v>
      </c>
      <c r="H25675" s="12" t="s">
        <v>846</v>
      </c>
      <c r="I25675" s="12" t="s">
        <v>138</v>
      </c>
      <c r="J25675" s="10" t="s">
        <v>139</v>
      </c>
      <c r="K25675" s="13" t="s">
        <v>27214</v>
      </c>
      <c r="L25675" s="13" t="s">
        <v>1</v>
      </c>
      <c r="M25675" s="14">
        <v>48</v>
      </c>
      <c r="N25675" s="14">
        <v>48</v>
      </c>
      <c r="O25675" s="14">
        <v>48</v>
      </c>
      <c r="P25675" s="10" t="s">
        <v>325</v>
      </c>
      <c r="Q25675" s="12" t="s">
        <v>68</v>
      </c>
      <c r="R25675" s="12" t="s">
        <v>44</v>
      </c>
      <c r="S25675" s="12">
        <v>11</v>
      </c>
      <c r="T25675" s="12">
        <v>2024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8.147723999999997</v>
      </c>
      <c r="AG25675" s="15">
        <v>-121.2997</v>
      </c>
    </row>
    <row r="25676" spans="1:33" x14ac:dyDescent="0.3">
      <c r="A25676" s="9">
        <v>6455</v>
      </c>
      <c r="B25676" s="10" t="s">
        <v>992</v>
      </c>
      <c r="C25676" s="9">
        <v>66639</v>
      </c>
      <c r="D25676" s="10" t="s">
        <v>27215</v>
      </c>
      <c r="E25676" s="11" t="s">
        <v>37</v>
      </c>
      <c r="F25676" s="11" t="s">
        <v>37</v>
      </c>
      <c r="G25676" s="12" t="s">
        <v>342</v>
      </c>
      <c r="H25676" s="12" t="s">
        <v>1017</v>
      </c>
      <c r="I25676" s="12" t="s">
        <v>995</v>
      </c>
      <c r="J25676" s="10" t="s">
        <v>40</v>
      </c>
      <c r="K25676" s="13" t="s">
        <v>4224</v>
      </c>
      <c r="L25676" s="13" t="s">
        <v>1</v>
      </c>
      <c r="M25676" s="14">
        <v>74.900000000000006</v>
      </c>
      <c r="N25676" s="14">
        <v>74.900000000000006</v>
      </c>
      <c r="O25676" s="14">
        <v>74.900000000000006</v>
      </c>
      <c r="P25676" s="10" t="s">
        <v>362</v>
      </c>
      <c r="Q25676" s="12" t="s">
        <v>363</v>
      </c>
      <c r="R25676" s="12" t="s">
        <v>364</v>
      </c>
      <c r="S25676" s="12">
        <v>6</v>
      </c>
      <c r="T25676" s="12">
        <v>2024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 t="s">
        <v>45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0.203309000000001</v>
      </c>
      <c r="AG25676" s="15">
        <v>-83.854680000000002</v>
      </c>
    </row>
    <row r="25677" spans="1:33" x14ac:dyDescent="0.3">
      <c r="A25677" s="9">
        <v>65653</v>
      </c>
      <c r="B25677" s="10" t="s">
        <v>27216</v>
      </c>
      <c r="C25677" s="9">
        <v>66643</v>
      </c>
      <c r="D25677" s="10" t="s">
        <v>27217</v>
      </c>
      <c r="E25677" s="11" t="s">
        <v>37</v>
      </c>
      <c r="F25677" s="11" t="s">
        <v>37</v>
      </c>
      <c r="G25677" s="12" t="s">
        <v>1383</v>
      </c>
      <c r="H25677" s="12" t="s">
        <v>1120</v>
      </c>
      <c r="I25677" s="12" t="s">
        <v>134</v>
      </c>
      <c r="J25677" s="10" t="s">
        <v>40</v>
      </c>
      <c r="K25677" s="13" t="s">
        <v>27218</v>
      </c>
      <c r="L25677" s="13" t="s">
        <v>1</v>
      </c>
      <c r="M25677" s="14">
        <v>265</v>
      </c>
      <c r="N25677" s="14">
        <v>265</v>
      </c>
      <c r="O25677" s="14">
        <v>80</v>
      </c>
      <c r="P25677" s="10" t="s">
        <v>362</v>
      </c>
      <c r="Q25677" s="12" t="s">
        <v>363</v>
      </c>
      <c r="R25677" s="12" t="s">
        <v>364</v>
      </c>
      <c r="S25677" s="12">
        <v>6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358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1.17257</v>
      </c>
      <c r="AG25677" s="15">
        <v>-87.007260000000002</v>
      </c>
    </row>
    <row r="25678" spans="1:33" x14ac:dyDescent="0.3">
      <c r="A25678" s="9">
        <v>65668</v>
      </c>
      <c r="B25678" s="10" t="s">
        <v>27219</v>
      </c>
      <c r="C25678" s="9">
        <v>66645</v>
      </c>
      <c r="D25678" s="10" t="s">
        <v>27220</v>
      </c>
      <c r="E25678" s="11" t="s">
        <v>37</v>
      </c>
      <c r="F25678" s="11" t="s">
        <v>37</v>
      </c>
      <c r="G25678" s="12" t="s">
        <v>238</v>
      </c>
      <c r="H25678" s="12" t="s">
        <v>1144</v>
      </c>
      <c r="I25678" s="12" t="s">
        <v>240</v>
      </c>
      <c r="J25678" s="10" t="s">
        <v>139</v>
      </c>
      <c r="K25678" s="13" t="s">
        <v>27221</v>
      </c>
      <c r="L25678" s="13" t="s">
        <v>1</v>
      </c>
      <c r="M25678" s="14">
        <v>3.5</v>
      </c>
      <c r="N25678" s="14">
        <v>3.5</v>
      </c>
      <c r="O25678" s="14">
        <v>3.5</v>
      </c>
      <c r="P25678" s="10" t="s">
        <v>362</v>
      </c>
      <c r="Q25678" s="12" t="s">
        <v>363</v>
      </c>
      <c r="R25678" s="12" t="s">
        <v>364</v>
      </c>
      <c r="S25678" s="12">
        <v>7</v>
      </c>
      <c r="T25678" s="12">
        <v>2023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2.201929999999997</v>
      </c>
      <c r="AG25678" s="15">
        <v>-73.782979999999995</v>
      </c>
    </row>
    <row r="25679" spans="1:33" x14ac:dyDescent="0.3">
      <c r="A25679" s="9">
        <v>65671</v>
      </c>
      <c r="B25679" s="10" t="s">
        <v>27222</v>
      </c>
      <c r="C25679" s="9">
        <v>66646</v>
      </c>
      <c r="D25679" s="10" t="s">
        <v>27222</v>
      </c>
      <c r="E25679" s="11" t="s">
        <v>37</v>
      </c>
      <c r="F25679" s="11" t="s">
        <v>37</v>
      </c>
      <c r="G25679" s="12" t="s">
        <v>166</v>
      </c>
      <c r="H25679" s="12" t="s">
        <v>2284</v>
      </c>
      <c r="I25679" s="12" t="s">
        <v>168</v>
      </c>
      <c r="J25679" s="10" t="s">
        <v>139</v>
      </c>
      <c r="K25679" s="13" t="s">
        <v>27223</v>
      </c>
      <c r="L25679" s="13" t="s">
        <v>1</v>
      </c>
      <c r="M25679" s="14">
        <v>111</v>
      </c>
      <c r="N25679" s="14">
        <v>111</v>
      </c>
      <c r="O25679" s="14">
        <v>111</v>
      </c>
      <c r="P25679" s="10" t="s">
        <v>362</v>
      </c>
      <c r="Q25679" s="12" t="s">
        <v>363</v>
      </c>
      <c r="R25679" s="12" t="s">
        <v>364</v>
      </c>
      <c r="S25679" s="12">
        <v>12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7.765452000000003</v>
      </c>
      <c r="AG25679" s="15">
        <v>-82.474130000000002</v>
      </c>
    </row>
    <row r="25680" spans="1:33" x14ac:dyDescent="0.3">
      <c r="A25680" s="9">
        <v>65674</v>
      </c>
      <c r="B25680" s="10" t="s">
        <v>27224</v>
      </c>
      <c r="C25680" s="9">
        <v>66650</v>
      </c>
      <c r="D25680" s="10" t="s">
        <v>27225</v>
      </c>
      <c r="E25680" s="11" t="s">
        <v>37</v>
      </c>
      <c r="F25680" s="11" t="s">
        <v>37</v>
      </c>
      <c r="G25680" s="12" t="s">
        <v>80</v>
      </c>
      <c r="H25680" s="12" t="s">
        <v>817</v>
      </c>
      <c r="I25680" s="12" t="s">
        <v>138</v>
      </c>
      <c r="J25680" s="10" t="s">
        <v>139</v>
      </c>
      <c r="K25680" s="13" t="s">
        <v>20999</v>
      </c>
      <c r="L25680" s="13" t="s">
        <v>1</v>
      </c>
      <c r="M25680" s="14">
        <v>13</v>
      </c>
      <c r="N25680" s="14">
        <v>13</v>
      </c>
      <c r="O25680" s="14">
        <v>13</v>
      </c>
      <c r="P25680" s="10" t="s">
        <v>358</v>
      </c>
      <c r="Q25680" s="12" t="s">
        <v>359</v>
      </c>
      <c r="R25680" s="12" t="s">
        <v>360</v>
      </c>
      <c r="S25680" s="12">
        <v>7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14.7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8.762780999999997</v>
      </c>
      <c r="AG25680" s="15">
        <v>-122.69280000000001</v>
      </c>
    </row>
    <row r="25681" spans="1:33" x14ac:dyDescent="0.3">
      <c r="A25681" s="9">
        <v>65662</v>
      </c>
      <c r="B25681" s="10" t="s">
        <v>27226</v>
      </c>
      <c r="C25681" s="9">
        <v>66652</v>
      </c>
      <c r="D25681" s="10" t="s">
        <v>27226</v>
      </c>
      <c r="E25681" s="11" t="s">
        <v>37</v>
      </c>
      <c r="F25681" s="11" t="s">
        <v>37</v>
      </c>
      <c r="G25681" s="12" t="s">
        <v>936</v>
      </c>
      <c r="H25681" s="12" t="s">
        <v>2453</v>
      </c>
      <c r="I25681" s="12" t="s">
        <v>168</v>
      </c>
      <c r="J25681" s="10" t="s">
        <v>139</v>
      </c>
      <c r="K25681" s="13" t="s">
        <v>27227</v>
      </c>
      <c r="L25681" s="13" t="s">
        <v>1</v>
      </c>
      <c r="M25681" s="14">
        <v>2</v>
      </c>
      <c r="N25681" s="14">
        <v>2</v>
      </c>
      <c r="O25681" s="14">
        <v>2</v>
      </c>
      <c r="P25681" s="10" t="s">
        <v>362</v>
      </c>
      <c r="Q25681" s="12" t="s">
        <v>363</v>
      </c>
      <c r="R25681" s="12" t="s">
        <v>364</v>
      </c>
      <c r="S25681" s="12">
        <v>5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2.9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9.317709999999998</v>
      </c>
      <c r="AG25681" s="15">
        <v>-76.984539999999996</v>
      </c>
    </row>
    <row r="25682" spans="1:33" x14ac:dyDescent="0.3">
      <c r="A25682" s="9">
        <v>65663</v>
      </c>
      <c r="B25682" s="10" t="s">
        <v>27228</v>
      </c>
      <c r="C25682" s="9">
        <v>66653</v>
      </c>
      <c r="D25682" s="10" t="s">
        <v>27228</v>
      </c>
      <c r="E25682" s="11" t="s">
        <v>37</v>
      </c>
      <c r="F25682" s="11" t="s">
        <v>37</v>
      </c>
      <c r="G25682" s="12" t="s">
        <v>936</v>
      </c>
      <c r="H25682" s="12" t="s">
        <v>2453</v>
      </c>
      <c r="I25682" s="12" t="s">
        <v>168</v>
      </c>
      <c r="J25682" s="10" t="s">
        <v>139</v>
      </c>
      <c r="K25682" s="13" t="s">
        <v>27229</v>
      </c>
      <c r="L25682" s="13" t="s">
        <v>1</v>
      </c>
      <c r="M25682" s="14">
        <v>2</v>
      </c>
      <c r="N25682" s="14">
        <v>2</v>
      </c>
      <c r="O25682" s="14">
        <v>2</v>
      </c>
      <c r="P25682" s="10" t="s">
        <v>362</v>
      </c>
      <c r="Q25682" s="12" t="s">
        <v>363</v>
      </c>
      <c r="R25682" s="12" t="s">
        <v>364</v>
      </c>
      <c r="S25682" s="12">
        <v>11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2.2999999999999998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9.314717999999999</v>
      </c>
      <c r="AG25682" s="15">
        <v>-76.978870000000001</v>
      </c>
    </row>
    <row r="25683" spans="1:33" x14ac:dyDescent="0.3">
      <c r="A25683" s="9">
        <v>65664</v>
      </c>
      <c r="B25683" s="10" t="s">
        <v>27230</v>
      </c>
      <c r="C25683" s="9">
        <v>66654</v>
      </c>
      <c r="D25683" s="10" t="s">
        <v>27231</v>
      </c>
      <c r="E25683" s="11" t="s">
        <v>37</v>
      </c>
      <c r="F25683" s="11" t="s">
        <v>37</v>
      </c>
      <c r="G25683" s="12" t="s">
        <v>936</v>
      </c>
      <c r="H25683" s="12" t="s">
        <v>2453</v>
      </c>
      <c r="I25683" s="12" t="s">
        <v>168</v>
      </c>
      <c r="J25683" s="10" t="s">
        <v>139</v>
      </c>
      <c r="K25683" s="13" t="s">
        <v>27232</v>
      </c>
      <c r="L25683" s="13" t="s">
        <v>1</v>
      </c>
      <c r="M25683" s="14">
        <v>2</v>
      </c>
      <c r="N25683" s="14">
        <v>2</v>
      </c>
      <c r="O25683" s="14">
        <v>2</v>
      </c>
      <c r="P25683" s="10" t="s">
        <v>362</v>
      </c>
      <c r="Q25683" s="12" t="s">
        <v>363</v>
      </c>
      <c r="R25683" s="12" t="s">
        <v>364</v>
      </c>
      <c r="S25683" s="12">
        <v>5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2.2999999999999998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39.318910000000002</v>
      </c>
      <c r="AG25683" s="15">
        <v>-77.978909999999999</v>
      </c>
    </row>
    <row r="25684" spans="1:33" x14ac:dyDescent="0.3">
      <c r="A25684" s="9">
        <v>65665</v>
      </c>
      <c r="B25684" s="10" t="s">
        <v>27233</v>
      </c>
      <c r="C25684" s="9">
        <v>66655</v>
      </c>
      <c r="D25684" s="10" t="s">
        <v>27233</v>
      </c>
      <c r="E25684" s="11" t="s">
        <v>37</v>
      </c>
      <c r="F25684" s="11" t="s">
        <v>37</v>
      </c>
      <c r="G25684" s="12" t="s">
        <v>936</v>
      </c>
      <c r="H25684" s="12" t="s">
        <v>2453</v>
      </c>
      <c r="I25684" s="12" t="s">
        <v>168</v>
      </c>
      <c r="J25684" s="10" t="s">
        <v>139</v>
      </c>
      <c r="K25684" s="13" t="s">
        <v>27234</v>
      </c>
      <c r="L25684" s="13" t="s">
        <v>1</v>
      </c>
      <c r="M25684" s="14">
        <v>2</v>
      </c>
      <c r="N25684" s="14">
        <v>2</v>
      </c>
      <c r="O25684" s="14">
        <v>2</v>
      </c>
      <c r="P25684" s="10" t="s">
        <v>362</v>
      </c>
      <c r="Q25684" s="12" t="s">
        <v>363</v>
      </c>
      <c r="R25684" s="12" t="s">
        <v>364</v>
      </c>
      <c r="S25684" s="12">
        <v>11</v>
      </c>
      <c r="T25684" s="12">
        <v>2023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2.2999999999999998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9.314717999999999</v>
      </c>
      <c r="AG25684" s="15">
        <v>-76.978870000000001</v>
      </c>
    </row>
    <row r="25685" spans="1:33" x14ac:dyDescent="0.3">
      <c r="A25685" s="9">
        <v>65666</v>
      </c>
      <c r="B25685" s="10" t="s">
        <v>27235</v>
      </c>
      <c r="C25685" s="9">
        <v>66656</v>
      </c>
      <c r="D25685" s="10" t="s">
        <v>27235</v>
      </c>
      <c r="E25685" s="11" t="s">
        <v>37</v>
      </c>
      <c r="F25685" s="11" t="s">
        <v>37</v>
      </c>
      <c r="G25685" s="12" t="s">
        <v>936</v>
      </c>
      <c r="H25685" s="12" t="s">
        <v>2453</v>
      </c>
      <c r="I25685" s="12" t="s">
        <v>168</v>
      </c>
      <c r="J25685" s="10" t="s">
        <v>139</v>
      </c>
      <c r="K25685" s="13" t="s">
        <v>27236</v>
      </c>
      <c r="L25685" s="13" t="s">
        <v>1</v>
      </c>
      <c r="M25685" s="14">
        <v>2</v>
      </c>
      <c r="N25685" s="14">
        <v>2</v>
      </c>
      <c r="O25685" s="14">
        <v>2</v>
      </c>
      <c r="P25685" s="10" t="s">
        <v>362</v>
      </c>
      <c r="Q25685" s="12" t="s">
        <v>363</v>
      </c>
      <c r="R25685" s="12" t="s">
        <v>364</v>
      </c>
      <c r="S25685" s="12">
        <v>7</v>
      </c>
      <c r="T25685" s="12">
        <v>2023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2.2999999999999998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9.315392000000003</v>
      </c>
      <c r="AG25685" s="15">
        <v>-77.980220000000003</v>
      </c>
    </row>
    <row r="25686" spans="1:33" x14ac:dyDescent="0.3">
      <c r="A25686" s="9">
        <v>65683</v>
      </c>
      <c r="B25686" s="10" t="s">
        <v>27237</v>
      </c>
      <c r="C25686" s="9">
        <v>66664</v>
      </c>
      <c r="D25686" s="10" t="s">
        <v>27237</v>
      </c>
      <c r="E25686" s="11" t="s">
        <v>37</v>
      </c>
      <c r="F25686" s="11" t="s">
        <v>37</v>
      </c>
      <c r="G25686" s="12" t="s">
        <v>1220</v>
      </c>
      <c r="H25686" s="12" t="s">
        <v>171</v>
      </c>
      <c r="I25686" s="12" t="s">
        <v>850</v>
      </c>
      <c r="J25686" s="10" t="s">
        <v>139</v>
      </c>
      <c r="K25686" s="13" t="s">
        <v>27238</v>
      </c>
      <c r="L25686" s="13" t="s">
        <v>1</v>
      </c>
      <c r="M25686" s="14">
        <v>4.9000000000000004</v>
      </c>
      <c r="N25686" s="14">
        <v>4.9000000000000004</v>
      </c>
      <c r="O25686" s="14">
        <v>4.9000000000000004</v>
      </c>
      <c r="P25686" s="10" t="s">
        <v>362</v>
      </c>
      <c r="Q25686" s="12" t="s">
        <v>363</v>
      </c>
      <c r="R25686" s="12" t="s">
        <v>364</v>
      </c>
      <c r="S25686" s="12">
        <v>12</v>
      </c>
      <c r="T25686" s="12">
        <v>2024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6.8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4.700490000000002</v>
      </c>
      <c r="AG25686" s="15">
        <v>-67.469769999999997</v>
      </c>
    </row>
    <row r="25687" spans="1:33" x14ac:dyDescent="0.3">
      <c r="A25687" s="9">
        <v>65685</v>
      </c>
      <c r="B25687" s="10" t="s">
        <v>27239</v>
      </c>
      <c r="C25687" s="9">
        <v>66666</v>
      </c>
      <c r="D25687" s="10" t="s">
        <v>27240</v>
      </c>
      <c r="E25687" s="11" t="s">
        <v>37</v>
      </c>
      <c r="F25687" s="11" t="s">
        <v>37</v>
      </c>
      <c r="G25687" s="12" t="s">
        <v>80</v>
      </c>
      <c r="H25687" s="12" t="s">
        <v>615</v>
      </c>
      <c r="I25687" s="12" t="s">
        <v>138</v>
      </c>
      <c r="J25687" s="10" t="s">
        <v>139</v>
      </c>
      <c r="K25687" s="13" t="s">
        <v>27241</v>
      </c>
      <c r="L25687" s="13" t="s">
        <v>1</v>
      </c>
      <c r="M25687" s="14">
        <v>50</v>
      </c>
      <c r="N25687" s="14">
        <v>50</v>
      </c>
      <c r="O25687" s="14">
        <v>50</v>
      </c>
      <c r="P25687" s="10" t="s">
        <v>358</v>
      </c>
      <c r="Q25687" s="12" t="s">
        <v>359</v>
      </c>
      <c r="R25687" s="12" t="s">
        <v>360</v>
      </c>
      <c r="S25687" s="12">
        <v>7</v>
      </c>
      <c r="T25687" s="12">
        <v>2024</v>
      </c>
      <c r="U25687" s="9" t="s">
        <v>45</v>
      </c>
      <c r="V25687" s="9" t="s">
        <v>45</v>
      </c>
      <c r="W25687" s="12" t="s">
        <v>48</v>
      </c>
      <c r="X25687" s="14">
        <v>200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4.834269999999997</v>
      </c>
      <c r="AG25687" s="15">
        <v>-118.339</v>
      </c>
    </row>
    <row r="25688" spans="1:33" x14ac:dyDescent="0.3">
      <c r="A25688" s="9">
        <v>65685</v>
      </c>
      <c r="B25688" s="10" t="s">
        <v>27239</v>
      </c>
      <c r="C25688" s="9">
        <v>66666</v>
      </c>
      <c r="D25688" s="10" t="s">
        <v>27240</v>
      </c>
      <c r="E25688" s="11" t="s">
        <v>37</v>
      </c>
      <c r="F25688" s="11" t="s">
        <v>37</v>
      </c>
      <c r="G25688" s="12" t="s">
        <v>80</v>
      </c>
      <c r="H25688" s="12" t="s">
        <v>615</v>
      </c>
      <c r="I25688" s="12" t="s">
        <v>138</v>
      </c>
      <c r="J25688" s="10" t="s">
        <v>139</v>
      </c>
      <c r="K25688" s="13" t="s">
        <v>27242</v>
      </c>
      <c r="L25688" s="13" t="s">
        <v>1</v>
      </c>
      <c r="M25688" s="14">
        <v>75</v>
      </c>
      <c r="N25688" s="14">
        <v>75</v>
      </c>
      <c r="O25688" s="14">
        <v>75</v>
      </c>
      <c r="P25688" s="10" t="s">
        <v>358</v>
      </c>
      <c r="Q25688" s="12" t="s">
        <v>359</v>
      </c>
      <c r="R25688" s="12" t="s">
        <v>360</v>
      </c>
      <c r="S25688" s="12">
        <v>8</v>
      </c>
      <c r="T25688" s="12">
        <v>2024</v>
      </c>
      <c r="U25688" s="9" t="s">
        <v>45</v>
      </c>
      <c r="V25688" s="9" t="s">
        <v>45</v>
      </c>
      <c r="W25688" s="12" t="s">
        <v>48</v>
      </c>
      <c r="X25688" s="14">
        <v>300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4.834269999999997</v>
      </c>
      <c r="AG25688" s="15">
        <v>-118.339</v>
      </c>
    </row>
    <row r="25689" spans="1:33" x14ac:dyDescent="0.3">
      <c r="A25689" s="9">
        <v>60531</v>
      </c>
      <c r="B25689" s="10" t="s">
        <v>11335</v>
      </c>
      <c r="C25689" s="9">
        <v>66667</v>
      </c>
      <c r="D25689" s="10" t="s">
        <v>27243</v>
      </c>
      <c r="E25689" s="11" t="s">
        <v>37</v>
      </c>
      <c r="F25689" s="11" t="s">
        <v>37</v>
      </c>
      <c r="G25689" s="12" t="s">
        <v>80</v>
      </c>
      <c r="H25689" s="12" t="s">
        <v>615</v>
      </c>
      <c r="I25689" s="12" t="s">
        <v>138</v>
      </c>
      <c r="J25689" s="10" t="s">
        <v>139</v>
      </c>
      <c r="K25689" s="13" t="s">
        <v>27244</v>
      </c>
      <c r="L25689" s="13" t="s">
        <v>1</v>
      </c>
      <c r="M25689" s="14">
        <v>1</v>
      </c>
      <c r="N25689" s="14">
        <v>1</v>
      </c>
      <c r="O25689" s="14">
        <v>1</v>
      </c>
      <c r="P25689" s="10" t="s">
        <v>362</v>
      </c>
      <c r="Q25689" s="12" t="s">
        <v>363</v>
      </c>
      <c r="R25689" s="12" t="s">
        <v>364</v>
      </c>
      <c r="S25689" s="12">
        <v>5</v>
      </c>
      <c r="T25689" s="12">
        <v>2023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1.2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4.835676999999997</v>
      </c>
      <c r="AG25689" s="15">
        <v>-118.1468</v>
      </c>
    </row>
    <row r="25690" spans="1:33" x14ac:dyDescent="0.3">
      <c r="A25690" s="9">
        <v>12341</v>
      </c>
      <c r="B25690" s="10" t="s">
        <v>1298</v>
      </c>
      <c r="C25690" s="9">
        <v>66668</v>
      </c>
      <c r="D25690" s="10" t="s">
        <v>27245</v>
      </c>
      <c r="E25690" s="11" t="s">
        <v>37</v>
      </c>
      <c r="F25690" s="11" t="s">
        <v>37</v>
      </c>
      <c r="G25690" s="12" t="s">
        <v>1444</v>
      </c>
      <c r="H25690" s="12" t="s">
        <v>1558</v>
      </c>
      <c r="I25690" s="12" t="s">
        <v>134</v>
      </c>
      <c r="J25690" s="10" t="s">
        <v>40</v>
      </c>
      <c r="K25690" s="13" t="s">
        <v>27246</v>
      </c>
      <c r="L25690" s="13" t="s">
        <v>1</v>
      </c>
      <c r="M25690" s="14">
        <v>202.4</v>
      </c>
      <c r="N25690" s="14">
        <v>200</v>
      </c>
      <c r="O25690" s="14">
        <v>200</v>
      </c>
      <c r="P25690" s="10" t="s">
        <v>52</v>
      </c>
      <c r="Q25690" s="12" t="s">
        <v>53</v>
      </c>
      <c r="R25690" s="12" t="s">
        <v>54</v>
      </c>
      <c r="S25690" s="12">
        <v>12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 t="s">
        <v>45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3.140140000000002</v>
      </c>
      <c r="AG25690" s="15">
        <v>-92.324430000000007</v>
      </c>
    </row>
    <row r="25691" spans="1:33" x14ac:dyDescent="0.3">
      <c r="A25691" s="9">
        <v>65675</v>
      </c>
      <c r="B25691" s="10" t="s">
        <v>27247</v>
      </c>
      <c r="C25691" s="9">
        <v>66669</v>
      </c>
      <c r="D25691" s="10" t="s">
        <v>27248</v>
      </c>
      <c r="E25691" s="11" t="s">
        <v>37</v>
      </c>
      <c r="F25691" s="11" t="s">
        <v>37</v>
      </c>
      <c r="G25691" s="12" t="s">
        <v>80</v>
      </c>
      <c r="H25691" s="12" t="s">
        <v>817</v>
      </c>
      <c r="I25691" s="12" t="s">
        <v>138</v>
      </c>
      <c r="J25691" s="10" t="s">
        <v>139</v>
      </c>
      <c r="K25691" s="13" t="s">
        <v>27249</v>
      </c>
      <c r="L25691" s="13" t="s">
        <v>1</v>
      </c>
      <c r="M25691" s="14">
        <v>25</v>
      </c>
      <c r="N25691" s="14">
        <v>25</v>
      </c>
      <c r="O25691" s="14">
        <v>25</v>
      </c>
      <c r="P25691" s="10" t="s">
        <v>358</v>
      </c>
      <c r="Q25691" s="12" t="s">
        <v>359</v>
      </c>
      <c r="R25691" s="12" t="s">
        <v>360</v>
      </c>
      <c r="S25691" s="12">
        <v>7</v>
      </c>
      <c r="T25691" s="12">
        <v>2024</v>
      </c>
      <c r="U25691" s="9" t="s">
        <v>45</v>
      </c>
      <c r="V25691" s="9" t="s">
        <v>45</v>
      </c>
      <c r="W25691" s="12" t="s">
        <v>48</v>
      </c>
      <c r="X25691" s="14">
        <v>27.4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8.788111000000001</v>
      </c>
      <c r="AG25691" s="15">
        <v>-122.7218</v>
      </c>
    </row>
    <row r="25692" spans="1:33" x14ac:dyDescent="0.3">
      <c r="A25692" s="9">
        <v>65677</v>
      </c>
      <c r="B25692" s="10" t="s">
        <v>27250</v>
      </c>
      <c r="C25692" s="9">
        <v>66676</v>
      </c>
      <c r="D25692" s="10" t="s">
        <v>27251</v>
      </c>
      <c r="E25692" s="11" t="s">
        <v>37</v>
      </c>
      <c r="F25692" s="11" t="s">
        <v>37</v>
      </c>
      <c r="G25692" s="12" t="s">
        <v>80</v>
      </c>
      <c r="H25692" s="12" t="s">
        <v>2793</v>
      </c>
      <c r="I25692" s="12" t="s">
        <v>138</v>
      </c>
      <c r="J25692" s="10" t="s">
        <v>139</v>
      </c>
      <c r="K25692" s="13" t="s">
        <v>27252</v>
      </c>
      <c r="L25692" s="13" t="s">
        <v>1</v>
      </c>
      <c r="M25692" s="14">
        <v>3</v>
      </c>
      <c r="N25692" s="14">
        <v>3</v>
      </c>
      <c r="O25692" s="14">
        <v>3</v>
      </c>
      <c r="P25692" s="10" t="s">
        <v>362</v>
      </c>
      <c r="Q25692" s="12" t="s">
        <v>363</v>
      </c>
      <c r="R25692" s="12" t="s">
        <v>364</v>
      </c>
      <c r="S25692" s="12">
        <v>1</v>
      </c>
      <c r="T25692" s="12">
        <v>2025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 t="s">
        <v>4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6.249180000000003</v>
      </c>
      <c r="AG25692" s="15">
        <v>-119.8852</v>
      </c>
    </row>
    <row r="25693" spans="1:33" x14ac:dyDescent="0.3">
      <c r="A25693" s="9">
        <v>65677</v>
      </c>
      <c r="B25693" s="10" t="s">
        <v>27250</v>
      </c>
      <c r="C25693" s="9">
        <v>66677</v>
      </c>
      <c r="D25693" s="10" t="s">
        <v>27253</v>
      </c>
      <c r="E25693" s="11" t="s">
        <v>37</v>
      </c>
      <c r="F25693" s="11" t="s">
        <v>37</v>
      </c>
      <c r="G25693" s="12" t="s">
        <v>80</v>
      </c>
      <c r="H25693" s="12" t="s">
        <v>574</v>
      </c>
      <c r="I25693" s="12" t="s">
        <v>138</v>
      </c>
      <c r="J25693" s="10" t="s">
        <v>139</v>
      </c>
      <c r="K25693" s="13" t="s">
        <v>27254</v>
      </c>
      <c r="L25693" s="13" t="s">
        <v>1</v>
      </c>
      <c r="M25693" s="14">
        <v>3</v>
      </c>
      <c r="N25693" s="14">
        <v>3</v>
      </c>
      <c r="O25693" s="14">
        <v>3</v>
      </c>
      <c r="P25693" s="10" t="s">
        <v>362</v>
      </c>
      <c r="Q25693" s="12" t="s">
        <v>363</v>
      </c>
      <c r="R25693" s="12" t="s">
        <v>364</v>
      </c>
      <c r="S25693" s="12">
        <v>3</v>
      </c>
      <c r="T25693" s="12">
        <v>2024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 t="s">
        <v>45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6.30677</v>
      </c>
      <c r="AG25693" s="15">
        <v>-119.24</v>
      </c>
    </row>
    <row r="25694" spans="1:33" x14ac:dyDescent="0.3">
      <c r="A25694" s="9">
        <v>65677</v>
      </c>
      <c r="B25694" s="10" t="s">
        <v>27250</v>
      </c>
      <c r="C25694" s="9">
        <v>66679</v>
      </c>
      <c r="D25694" s="10" t="s">
        <v>27255</v>
      </c>
      <c r="E25694" s="11" t="s">
        <v>37</v>
      </c>
      <c r="F25694" s="11" t="s">
        <v>37</v>
      </c>
      <c r="G25694" s="12" t="s">
        <v>80</v>
      </c>
      <c r="H25694" s="12" t="s">
        <v>574</v>
      </c>
      <c r="I25694" s="12" t="s">
        <v>138</v>
      </c>
      <c r="J25694" s="10" t="s">
        <v>139</v>
      </c>
      <c r="K25694" s="13" t="s">
        <v>27256</v>
      </c>
      <c r="L25694" s="13" t="s">
        <v>1</v>
      </c>
      <c r="M25694" s="14">
        <v>3</v>
      </c>
      <c r="N25694" s="14">
        <v>3</v>
      </c>
      <c r="O25694" s="14">
        <v>3</v>
      </c>
      <c r="P25694" s="10" t="s">
        <v>362</v>
      </c>
      <c r="Q25694" s="12" t="s">
        <v>363</v>
      </c>
      <c r="R25694" s="12" t="s">
        <v>364</v>
      </c>
      <c r="S25694" s="12">
        <v>10</v>
      </c>
      <c r="T25694" s="12">
        <v>2024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5.987380000000002</v>
      </c>
      <c r="AG25694" s="15">
        <v>-119.4804</v>
      </c>
    </row>
    <row r="25695" spans="1:33" x14ac:dyDescent="0.3">
      <c r="A25695" s="9">
        <v>65660</v>
      </c>
      <c r="B25695" s="10" t="s">
        <v>27212</v>
      </c>
      <c r="C25695" s="9">
        <v>66680</v>
      </c>
      <c r="D25695" s="10" t="s">
        <v>27257</v>
      </c>
      <c r="E25695" s="11" t="s">
        <v>37</v>
      </c>
      <c r="F25695" s="11" t="s">
        <v>37</v>
      </c>
      <c r="G25695" s="12" t="s">
        <v>80</v>
      </c>
      <c r="H25695" s="12" t="s">
        <v>390</v>
      </c>
      <c r="I25695" s="12" t="s">
        <v>417</v>
      </c>
      <c r="J25695" s="10" t="s">
        <v>139</v>
      </c>
      <c r="K25695" s="13" t="s">
        <v>7074</v>
      </c>
      <c r="L25695" s="13" t="s">
        <v>1</v>
      </c>
      <c r="M25695" s="14">
        <v>11.7</v>
      </c>
      <c r="N25695" s="14">
        <v>11.7</v>
      </c>
      <c r="O25695" s="14">
        <v>11.7</v>
      </c>
      <c r="P25695" s="10" t="s">
        <v>325</v>
      </c>
      <c r="Q25695" s="12" t="s">
        <v>68</v>
      </c>
      <c r="R25695" s="12" t="s">
        <v>44</v>
      </c>
      <c r="S25695" s="12">
        <v>5</v>
      </c>
      <c r="T25695" s="12">
        <v>2024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7.435853000000002</v>
      </c>
      <c r="AG25695" s="15">
        <v>-121.131</v>
      </c>
    </row>
    <row r="25696" spans="1:33" x14ac:dyDescent="0.3">
      <c r="A25696" s="9">
        <v>65660</v>
      </c>
      <c r="B25696" s="10" t="s">
        <v>27212</v>
      </c>
      <c r="C25696" s="9">
        <v>66680</v>
      </c>
      <c r="D25696" s="10" t="s">
        <v>27257</v>
      </c>
      <c r="E25696" s="11" t="s">
        <v>37</v>
      </c>
      <c r="F25696" s="11" t="s">
        <v>37</v>
      </c>
      <c r="G25696" s="12" t="s">
        <v>80</v>
      </c>
      <c r="H25696" s="12" t="s">
        <v>390</v>
      </c>
      <c r="I25696" s="12" t="s">
        <v>417</v>
      </c>
      <c r="J25696" s="10" t="s">
        <v>139</v>
      </c>
      <c r="K25696" s="13" t="s">
        <v>7075</v>
      </c>
      <c r="L25696" s="13" t="s">
        <v>1</v>
      </c>
      <c r="M25696" s="14">
        <v>11.7</v>
      </c>
      <c r="N25696" s="14">
        <v>11.7</v>
      </c>
      <c r="O25696" s="14">
        <v>11.7</v>
      </c>
      <c r="P25696" s="10" t="s">
        <v>325</v>
      </c>
      <c r="Q25696" s="12" t="s">
        <v>68</v>
      </c>
      <c r="R25696" s="12" t="s">
        <v>44</v>
      </c>
      <c r="S25696" s="12">
        <v>5</v>
      </c>
      <c r="T25696" s="12">
        <v>2024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7.435853000000002</v>
      </c>
      <c r="AG25696" s="15">
        <v>-121.131</v>
      </c>
    </row>
    <row r="25697" spans="1:33" x14ac:dyDescent="0.3">
      <c r="A25697" s="9">
        <v>65660</v>
      </c>
      <c r="B25697" s="10" t="s">
        <v>27212</v>
      </c>
      <c r="C25697" s="9">
        <v>66680</v>
      </c>
      <c r="D25697" s="10" t="s">
        <v>27257</v>
      </c>
      <c r="E25697" s="11" t="s">
        <v>37</v>
      </c>
      <c r="F25697" s="11" t="s">
        <v>37</v>
      </c>
      <c r="G25697" s="12" t="s">
        <v>80</v>
      </c>
      <c r="H25697" s="12" t="s">
        <v>390</v>
      </c>
      <c r="I25697" s="12" t="s">
        <v>417</v>
      </c>
      <c r="J25697" s="10" t="s">
        <v>139</v>
      </c>
      <c r="K25697" s="13" t="s">
        <v>10509</v>
      </c>
      <c r="L25697" s="13" t="s">
        <v>1</v>
      </c>
      <c r="M25697" s="14">
        <v>11.7</v>
      </c>
      <c r="N25697" s="14">
        <v>11.7</v>
      </c>
      <c r="O25697" s="14">
        <v>11.7</v>
      </c>
      <c r="P25697" s="10" t="s">
        <v>325</v>
      </c>
      <c r="Q25697" s="12" t="s">
        <v>68</v>
      </c>
      <c r="R25697" s="12" t="s">
        <v>44</v>
      </c>
      <c r="S25697" s="12">
        <v>5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7.435853000000002</v>
      </c>
      <c r="AG25697" s="15">
        <v>-121.131</v>
      </c>
    </row>
    <row r="25698" spans="1:33" x14ac:dyDescent="0.3">
      <c r="A25698" s="9">
        <v>65660</v>
      </c>
      <c r="B25698" s="10" t="s">
        <v>27212</v>
      </c>
      <c r="C25698" s="9">
        <v>66680</v>
      </c>
      <c r="D25698" s="10" t="s">
        <v>27257</v>
      </c>
      <c r="E25698" s="11" t="s">
        <v>37</v>
      </c>
      <c r="F25698" s="11" t="s">
        <v>37</v>
      </c>
      <c r="G25698" s="12" t="s">
        <v>80</v>
      </c>
      <c r="H25698" s="12" t="s">
        <v>390</v>
      </c>
      <c r="I25698" s="12" t="s">
        <v>417</v>
      </c>
      <c r="J25698" s="10" t="s">
        <v>139</v>
      </c>
      <c r="K25698" s="13" t="s">
        <v>9698</v>
      </c>
      <c r="L25698" s="13" t="s">
        <v>1</v>
      </c>
      <c r="M25698" s="14">
        <v>11.7</v>
      </c>
      <c r="N25698" s="14">
        <v>11.7</v>
      </c>
      <c r="O25698" s="14">
        <v>11.7</v>
      </c>
      <c r="P25698" s="10" t="s">
        <v>325</v>
      </c>
      <c r="Q25698" s="12" t="s">
        <v>68</v>
      </c>
      <c r="R25698" s="12" t="s">
        <v>44</v>
      </c>
      <c r="S25698" s="12">
        <v>5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 t="s">
        <v>4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7.435853000000002</v>
      </c>
      <c r="AG25698" s="15">
        <v>-121.131</v>
      </c>
    </row>
    <row r="25699" spans="1:33" x14ac:dyDescent="0.3">
      <c r="A25699" s="9">
        <v>12647</v>
      </c>
      <c r="B25699" s="10" t="s">
        <v>647</v>
      </c>
      <c r="C25699" s="9">
        <v>66683</v>
      </c>
      <c r="D25699" s="10" t="s">
        <v>27258</v>
      </c>
      <c r="E25699" s="11" t="s">
        <v>37</v>
      </c>
      <c r="F25699" s="11" t="s">
        <v>37</v>
      </c>
      <c r="G25699" s="12" t="s">
        <v>132</v>
      </c>
      <c r="H25699" s="12" t="s">
        <v>1472</v>
      </c>
      <c r="I25699" s="12" t="s">
        <v>134</v>
      </c>
      <c r="J25699" s="10" t="s">
        <v>40</v>
      </c>
      <c r="K25699" s="13" t="s">
        <v>27259</v>
      </c>
      <c r="L25699" s="13" t="s">
        <v>1</v>
      </c>
      <c r="M25699" s="14">
        <v>15.2</v>
      </c>
      <c r="N25699" s="14">
        <v>15.2</v>
      </c>
      <c r="O25699" s="14">
        <v>15.2</v>
      </c>
      <c r="P25699" s="10" t="s">
        <v>362</v>
      </c>
      <c r="Q25699" s="12" t="s">
        <v>363</v>
      </c>
      <c r="R25699" s="12" t="s">
        <v>364</v>
      </c>
      <c r="S25699" s="12">
        <v>7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16.899999999999999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6.324097000000002</v>
      </c>
      <c r="AG25699" s="15">
        <v>-94.387860000000003</v>
      </c>
    </row>
    <row r="25700" spans="1:33" x14ac:dyDescent="0.3">
      <c r="A25700" s="9">
        <v>65696</v>
      </c>
      <c r="B25700" s="10" t="s">
        <v>27260</v>
      </c>
      <c r="C25700" s="9">
        <v>66690</v>
      </c>
      <c r="D25700" s="10" t="s">
        <v>27260</v>
      </c>
      <c r="E25700" s="11" t="s">
        <v>37</v>
      </c>
      <c r="F25700" s="11" t="s">
        <v>37</v>
      </c>
      <c r="G25700" s="12" t="s">
        <v>92</v>
      </c>
      <c r="H25700" s="12" t="s">
        <v>3467</v>
      </c>
      <c r="I25700" s="12" t="s">
        <v>584</v>
      </c>
      <c r="J25700" s="10" t="s">
        <v>139</v>
      </c>
      <c r="K25700" s="13" t="s">
        <v>27261</v>
      </c>
      <c r="L25700" s="13" t="s">
        <v>1</v>
      </c>
      <c r="M25700" s="14">
        <v>100</v>
      </c>
      <c r="N25700" s="14">
        <v>100</v>
      </c>
      <c r="O25700" s="14">
        <v>100</v>
      </c>
      <c r="P25700" s="10" t="s">
        <v>358</v>
      </c>
      <c r="Q25700" s="12" t="s">
        <v>359</v>
      </c>
      <c r="R25700" s="12" t="s">
        <v>360</v>
      </c>
      <c r="S25700" s="12">
        <v>9</v>
      </c>
      <c r="T25700" s="12">
        <v>2024</v>
      </c>
      <c r="U25700" s="9" t="s">
        <v>45</v>
      </c>
      <c r="V25700" s="9" t="s">
        <v>45</v>
      </c>
      <c r="W25700" s="12" t="s">
        <v>48</v>
      </c>
      <c r="X25700" s="14">
        <v>100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29.563179999999999</v>
      </c>
      <c r="AG25700" s="15">
        <v>-95.800229999999999</v>
      </c>
    </row>
    <row r="25701" spans="1:33" x14ac:dyDescent="0.3">
      <c r="A25701" s="9">
        <v>65700</v>
      </c>
      <c r="B25701" s="10" t="s">
        <v>27262</v>
      </c>
      <c r="C25701" s="9">
        <v>66694</v>
      </c>
      <c r="D25701" s="10" t="s">
        <v>27263</v>
      </c>
      <c r="E25701" s="11" t="s">
        <v>37</v>
      </c>
      <c r="F25701" s="11" t="s">
        <v>37</v>
      </c>
      <c r="G25701" s="12" t="s">
        <v>912</v>
      </c>
      <c r="H25701" s="12" t="s">
        <v>2773</v>
      </c>
      <c r="I25701" s="12" t="s">
        <v>2774</v>
      </c>
      <c r="J25701" s="10" t="s">
        <v>139</v>
      </c>
      <c r="K25701" s="13" t="s">
        <v>27264</v>
      </c>
      <c r="L25701" s="13" t="s">
        <v>1</v>
      </c>
      <c r="M25701" s="14">
        <v>300</v>
      </c>
      <c r="N25701" s="14">
        <v>300</v>
      </c>
      <c r="O25701" s="14">
        <v>300</v>
      </c>
      <c r="P25701" s="10" t="s">
        <v>362</v>
      </c>
      <c r="Q25701" s="12" t="s">
        <v>363</v>
      </c>
      <c r="R25701" s="12" t="s">
        <v>364</v>
      </c>
      <c r="S25701" s="12">
        <v>11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5.197003000000002</v>
      </c>
      <c r="AG25701" s="15">
        <v>-106.91249999999999</v>
      </c>
    </row>
    <row r="25702" spans="1:33" x14ac:dyDescent="0.3">
      <c r="A25702" s="9">
        <v>65704</v>
      </c>
      <c r="B25702" s="10" t="s">
        <v>27265</v>
      </c>
      <c r="C25702" s="9">
        <v>66698</v>
      </c>
      <c r="D25702" s="10" t="s">
        <v>27266</v>
      </c>
      <c r="E25702" s="11" t="s">
        <v>37</v>
      </c>
      <c r="F25702" s="11" t="s">
        <v>37</v>
      </c>
      <c r="G25702" s="12" t="s">
        <v>11560</v>
      </c>
      <c r="H25702" s="12" t="s">
        <v>11561</v>
      </c>
      <c r="I25702" s="12" t="s">
        <v>168</v>
      </c>
      <c r="J25702" s="10" t="s">
        <v>40</v>
      </c>
      <c r="K25702" s="13" t="s">
        <v>27267</v>
      </c>
      <c r="L25702" s="13" t="s">
        <v>1</v>
      </c>
      <c r="M25702" s="14">
        <v>2</v>
      </c>
      <c r="N25702" s="14">
        <v>2</v>
      </c>
      <c r="O25702" s="14">
        <v>2</v>
      </c>
      <c r="P25702" s="10" t="s">
        <v>362</v>
      </c>
      <c r="Q25702" s="12" t="s">
        <v>363</v>
      </c>
      <c r="R25702" s="12" t="s">
        <v>364</v>
      </c>
      <c r="S25702" s="12">
        <v>12</v>
      </c>
      <c r="T25702" s="12">
        <v>2021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2.7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8.821772000000003</v>
      </c>
      <c r="AG25702" s="15">
        <v>-77.003540000000001</v>
      </c>
    </row>
    <row r="25703" spans="1:33" x14ac:dyDescent="0.3">
      <c r="A25703" s="9">
        <v>61950</v>
      </c>
      <c r="B25703" s="10" t="s">
        <v>5715</v>
      </c>
      <c r="C25703" s="9">
        <v>66699</v>
      </c>
      <c r="D25703" s="10" t="s">
        <v>27268</v>
      </c>
      <c r="E25703" s="11" t="s">
        <v>37</v>
      </c>
      <c r="F25703" s="11" t="s">
        <v>37</v>
      </c>
      <c r="G25703" s="12" t="s">
        <v>80</v>
      </c>
      <c r="H25703" s="12" t="s">
        <v>608</v>
      </c>
      <c r="I25703" s="12" t="s">
        <v>138</v>
      </c>
      <c r="J25703" s="10" t="s">
        <v>139</v>
      </c>
      <c r="K25703" s="13" t="s">
        <v>27269</v>
      </c>
      <c r="L25703" s="13" t="s">
        <v>1</v>
      </c>
      <c r="M25703" s="14">
        <v>84.4</v>
      </c>
      <c r="N25703" s="14">
        <v>75</v>
      </c>
      <c r="O25703" s="14">
        <v>75</v>
      </c>
      <c r="P25703" s="10" t="s">
        <v>362</v>
      </c>
      <c r="Q25703" s="12" t="s">
        <v>363</v>
      </c>
      <c r="R25703" s="12" t="s">
        <v>364</v>
      </c>
      <c r="S25703" s="12">
        <v>7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95.2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5.043509999999998</v>
      </c>
      <c r="AG25703" s="15">
        <v>-117.3489</v>
      </c>
    </row>
    <row r="25704" spans="1:33" x14ac:dyDescent="0.3">
      <c r="A25704" s="9">
        <v>65702</v>
      </c>
      <c r="B25704" s="10" t="s">
        <v>27270</v>
      </c>
      <c r="C25704" s="9">
        <v>66700</v>
      </c>
      <c r="D25704" s="10" t="s">
        <v>27271</v>
      </c>
      <c r="E25704" s="11" t="s">
        <v>37</v>
      </c>
      <c r="F25704" s="11" t="s">
        <v>37</v>
      </c>
      <c r="G25704" s="12" t="s">
        <v>1429</v>
      </c>
      <c r="H25704" s="12" t="s">
        <v>13133</v>
      </c>
      <c r="I25704" s="12" t="s">
        <v>1431</v>
      </c>
      <c r="J25704" s="10" t="s">
        <v>139</v>
      </c>
      <c r="K25704" s="13" t="s">
        <v>27272</v>
      </c>
      <c r="L25704" s="13" t="s">
        <v>1</v>
      </c>
      <c r="M25704" s="14">
        <v>5</v>
      </c>
      <c r="N25704" s="14">
        <v>5</v>
      </c>
      <c r="O25704" s="14">
        <v>5</v>
      </c>
      <c r="P25704" s="10" t="s">
        <v>362</v>
      </c>
      <c r="Q25704" s="12" t="s">
        <v>363</v>
      </c>
      <c r="R25704" s="12" t="s">
        <v>364</v>
      </c>
      <c r="S25704" s="12">
        <v>12</v>
      </c>
      <c r="T25704" s="12">
        <v>2021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6.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5.413724000000002</v>
      </c>
      <c r="AG25704" s="15">
        <v>-78.555419999999998</v>
      </c>
    </row>
    <row r="25705" spans="1:33" x14ac:dyDescent="0.3">
      <c r="A25705" s="9">
        <v>65723</v>
      </c>
      <c r="B25705" s="10" t="s">
        <v>27273</v>
      </c>
      <c r="C25705" s="9">
        <v>66709</v>
      </c>
      <c r="D25705" s="10" t="s">
        <v>27274</v>
      </c>
      <c r="E25705" s="11" t="s">
        <v>37</v>
      </c>
      <c r="F25705" s="11" t="s">
        <v>37</v>
      </c>
      <c r="G25705" s="12" t="s">
        <v>338</v>
      </c>
      <c r="H25705" s="12" t="s">
        <v>16151</v>
      </c>
      <c r="I25705" s="12" t="s">
        <v>1145</v>
      </c>
      <c r="J25705" s="10" t="s">
        <v>139</v>
      </c>
      <c r="K25705" s="13" t="s">
        <v>27275</v>
      </c>
      <c r="L25705" s="13" t="s">
        <v>1</v>
      </c>
      <c r="M25705" s="14">
        <v>74.900000000000006</v>
      </c>
      <c r="N25705" s="14">
        <v>74.900000000000006</v>
      </c>
      <c r="O25705" s="14">
        <v>74.900000000000006</v>
      </c>
      <c r="P25705" s="10" t="s">
        <v>362</v>
      </c>
      <c r="Q25705" s="12" t="s">
        <v>363</v>
      </c>
      <c r="R25705" s="12" t="s">
        <v>364</v>
      </c>
      <c r="S25705" s="12">
        <v>5</v>
      </c>
      <c r="T25705" s="12">
        <v>2022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101.4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3.945207000000003</v>
      </c>
      <c r="AG25705" s="15">
        <v>-81.571160000000006</v>
      </c>
    </row>
    <row r="25706" spans="1:33" x14ac:dyDescent="0.3">
      <c r="A25706" s="9">
        <v>65724</v>
      </c>
      <c r="B25706" s="10" t="s">
        <v>27276</v>
      </c>
      <c r="C25706" s="9">
        <v>66710</v>
      </c>
      <c r="D25706" s="10" t="s">
        <v>27277</v>
      </c>
      <c r="E25706" s="11" t="s">
        <v>37</v>
      </c>
      <c r="F25706" s="11" t="s">
        <v>37</v>
      </c>
      <c r="G25706" s="12" t="s">
        <v>1429</v>
      </c>
      <c r="H25706" s="12" t="s">
        <v>8142</v>
      </c>
      <c r="I25706" s="12" t="s">
        <v>1431</v>
      </c>
      <c r="J25706" s="10" t="s">
        <v>139</v>
      </c>
      <c r="K25706" s="13" t="s">
        <v>27278</v>
      </c>
      <c r="L25706" s="13" t="s">
        <v>1</v>
      </c>
      <c r="M25706" s="14">
        <v>5</v>
      </c>
      <c r="N25706" s="14">
        <v>5</v>
      </c>
      <c r="O25706" s="14">
        <v>5</v>
      </c>
      <c r="P25706" s="10" t="s">
        <v>362</v>
      </c>
      <c r="Q25706" s="12" t="s">
        <v>363</v>
      </c>
      <c r="R25706" s="12" t="s">
        <v>364</v>
      </c>
      <c r="S25706" s="12">
        <v>12</v>
      </c>
      <c r="T25706" s="12">
        <v>2021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6.7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4.726402</v>
      </c>
      <c r="AG25706" s="15">
        <v>-77.983450000000005</v>
      </c>
    </row>
    <row r="25707" spans="1:33" x14ac:dyDescent="0.3">
      <c r="A25707" s="9">
        <v>65725</v>
      </c>
      <c r="B25707" s="10" t="s">
        <v>27279</v>
      </c>
      <c r="C25707" s="9">
        <v>66711</v>
      </c>
      <c r="D25707" s="10" t="s">
        <v>27280</v>
      </c>
      <c r="E25707" s="11" t="s">
        <v>37</v>
      </c>
      <c r="F25707" s="11" t="s">
        <v>37</v>
      </c>
      <c r="G25707" s="12" t="s">
        <v>1429</v>
      </c>
      <c r="H25707" s="12" t="s">
        <v>13419</v>
      </c>
      <c r="I25707" s="12" t="s">
        <v>1431</v>
      </c>
      <c r="J25707" s="10" t="s">
        <v>139</v>
      </c>
      <c r="K25707" s="13" t="s">
        <v>27281</v>
      </c>
      <c r="L25707" s="13" t="s">
        <v>1</v>
      </c>
      <c r="M25707" s="14">
        <v>5</v>
      </c>
      <c r="N25707" s="14">
        <v>5</v>
      </c>
      <c r="O25707" s="14">
        <v>5</v>
      </c>
      <c r="P25707" s="10" t="s">
        <v>362</v>
      </c>
      <c r="Q25707" s="12" t="s">
        <v>363</v>
      </c>
      <c r="R25707" s="12" t="s">
        <v>364</v>
      </c>
      <c r="S25707" s="12">
        <v>4</v>
      </c>
      <c r="T25707" s="12">
        <v>2021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6.9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5.416929000000003</v>
      </c>
      <c r="AG25707" s="15">
        <v>-78.773250000000004</v>
      </c>
    </row>
    <row r="25708" spans="1:33" x14ac:dyDescent="0.3">
      <c r="A25708" s="9">
        <v>65726</v>
      </c>
      <c r="B25708" s="10" t="s">
        <v>27282</v>
      </c>
      <c r="C25708" s="9">
        <v>66712</v>
      </c>
      <c r="D25708" s="10" t="s">
        <v>27283</v>
      </c>
      <c r="E25708" s="11" t="s">
        <v>37</v>
      </c>
      <c r="F25708" s="11" t="s">
        <v>37</v>
      </c>
      <c r="G25708" s="12" t="s">
        <v>1429</v>
      </c>
      <c r="H25708" s="12" t="s">
        <v>17916</v>
      </c>
      <c r="I25708" s="12" t="s">
        <v>1431</v>
      </c>
      <c r="J25708" s="10" t="s">
        <v>139</v>
      </c>
      <c r="K25708" s="13" t="s">
        <v>27284</v>
      </c>
      <c r="L25708" s="13" t="s">
        <v>1</v>
      </c>
      <c r="M25708" s="14">
        <v>5</v>
      </c>
      <c r="N25708" s="14">
        <v>5</v>
      </c>
      <c r="O25708" s="14">
        <v>5</v>
      </c>
      <c r="P25708" s="10" t="s">
        <v>362</v>
      </c>
      <c r="Q25708" s="12" t="s">
        <v>363</v>
      </c>
      <c r="R25708" s="12" t="s">
        <v>364</v>
      </c>
      <c r="S25708" s="12">
        <v>12</v>
      </c>
      <c r="T25708" s="12">
        <v>2021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>
        <v>7.1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5.150765999999997</v>
      </c>
      <c r="AG25708" s="15">
        <v>-76.823599999999999</v>
      </c>
    </row>
    <row r="25709" spans="1:33" x14ac:dyDescent="0.3">
      <c r="A25709" s="9">
        <v>65718</v>
      </c>
      <c r="B25709" s="10" t="s">
        <v>27285</v>
      </c>
      <c r="C25709" s="9">
        <v>66713</v>
      </c>
      <c r="D25709" s="10" t="s">
        <v>27286</v>
      </c>
      <c r="E25709" s="11" t="s">
        <v>37</v>
      </c>
      <c r="F25709" s="11" t="s">
        <v>37</v>
      </c>
      <c r="G25709" s="12" t="s">
        <v>80</v>
      </c>
      <c r="H25709" s="12" t="s">
        <v>615</v>
      </c>
      <c r="I25709" s="12" t="s">
        <v>138</v>
      </c>
      <c r="J25709" s="10" t="s">
        <v>139</v>
      </c>
      <c r="K25709" s="13" t="s">
        <v>27287</v>
      </c>
      <c r="L25709" s="13" t="s">
        <v>1</v>
      </c>
      <c r="M25709" s="14">
        <v>4.5</v>
      </c>
      <c r="N25709" s="14">
        <v>4.5</v>
      </c>
      <c r="O25709" s="14">
        <v>4.5</v>
      </c>
      <c r="P25709" s="10" t="s">
        <v>362</v>
      </c>
      <c r="Q25709" s="12" t="s">
        <v>363</v>
      </c>
      <c r="R25709" s="12" t="s">
        <v>364</v>
      </c>
      <c r="S25709" s="12">
        <v>9</v>
      </c>
      <c r="T25709" s="12">
        <v>2023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7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5.082000000000001</v>
      </c>
      <c r="AG25709" s="15">
        <v>-119.316</v>
      </c>
    </row>
    <row r="25710" spans="1:33" x14ac:dyDescent="0.3">
      <c r="A25710" s="9">
        <v>65719</v>
      </c>
      <c r="B25710" s="10" t="s">
        <v>27288</v>
      </c>
      <c r="C25710" s="9">
        <v>66714</v>
      </c>
      <c r="D25710" s="10" t="s">
        <v>27289</v>
      </c>
      <c r="E25710" s="11" t="s">
        <v>37</v>
      </c>
      <c r="F25710" s="11" t="s">
        <v>37</v>
      </c>
      <c r="G25710" s="12" t="s">
        <v>80</v>
      </c>
      <c r="H25710" s="12" t="s">
        <v>282</v>
      </c>
      <c r="I25710" s="12" t="s">
        <v>138</v>
      </c>
      <c r="J25710" s="10" t="s">
        <v>139</v>
      </c>
      <c r="K25710" s="13" t="s">
        <v>27290</v>
      </c>
      <c r="L25710" s="13" t="s">
        <v>1</v>
      </c>
      <c r="M25710" s="14">
        <v>3.5</v>
      </c>
      <c r="N25710" s="14">
        <v>3.5</v>
      </c>
      <c r="O25710" s="14">
        <v>3.5</v>
      </c>
      <c r="P25710" s="10" t="s">
        <v>362</v>
      </c>
      <c r="Q25710" s="12" t="s">
        <v>363</v>
      </c>
      <c r="R25710" s="12" t="s">
        <v>364</v>
      </c>
      <c r="S25710" s="12">
        <v>11</v>
      </c>
      <c r="T25710" s="12">
        <v>2023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5.4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6.633806999999997</v>
      </c>
      <c r="AG25710" s="15">
        <v>-120.1771</v>
      </c>
    </row>
    <row r="25711" spans="1:33" x14ac:dyDescent="0.3">
      <c r="A25711" s="9">
        <v>65720</v>
      </c>
      <c r="B25711" s="10" t="s">
        <v>27291</v>
      </c>
      <c r="C25711" s="9">
        <v>66715</v>
      </c>
      <c r="D25711" s="10" t="s">
        <v>27292</v>
      </c>
      <c r="E25711" s="11" t="s">
        <v>37</v>
      </c>
      <c r="F25711" s="11" t="s">
        <v>37</v>
      </c>
      <c r="G25711" s="12" t="s">
        <v>80</v>
      </c>
      <c r="H25711" s="12" t="s">
        <v>282</v>
      </c>
      <c r="I25711" s="12" t="s">
        <v>138</v>
      </c>
      <c r="J25711" s="10" t="s">
        <v>139</v>
      </c>
      <c r="K25711" s="13" t="s">
        <v>27293</v>
      </c>
      <c r="L25711" s="13" t="s">
        <v>1</v>
      </c>
      <c r="M25711" s="14">
        <v>10</v>
      </c>
      <c r="N25711" s="14">
        <v>10</v>
      </c>
      <c r="O25711" s="14">
        <v>10</v>
      </c>
      <c r="P25711" s="10" t="s">
        <v>362</v>
      </c>
      <c r="Q25711" s="12" t="s">
        <v>363</v>
      </c>
      <c r="R25711" s="12" t="s">
        <v>364</v>
      </c>
      <c r="S25711" s="12">
        <v>6</v>
      </c>
      <c r="T25711" s="12">
        <v>2024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6.695999999999998</v>
      </c>
      <c r="AG25711" s="15">
        <v>-119.88500000000001</v>
      </c>
    </row>
    <row r="25712" spans="1:33" x14ac:dyDescent="0.3">
      <c r="A25712" s="9">
        <v>65727</v>
      </c>
      <c r="B25712" s="10" t="s">
        <v>27294</v>
      </c>
      <c r="C25712" s="9">
        <v>66716</v>
      </c>
      <c r="D25712" s="10" t="s">
        <v>27294</v>
      </c>
      <c r="E25712" s="11" t="s">
        <v>37</v>
      </c>
      <c r="F25712" s="11" t="s">
        <v>37</v>
      </c>
      <c r="G25712" s="12" t="s">
        <v>276</v>
      </c>
      <c r="H25712" s="12" t="s">
        <v>313</v>
      </c>
      <c r="I25712" s="12" t="s">
        <v>278</v>
      </c>
      <c r="J25712" s="10" t="s">
        <v>139</v>
      </c>
      <c r="K25712" s="13" t="s">
        <v>27295</v>
      </c>
      <c r="L25712" s="13" t="s">
        <v>1</v>
      </c>
      <c r="M25712" s="14">
        <v>100</v>
      </c>
      <c r="N25712" s="14">
        <v>100</v>
      </c>
      <c r="O25712" s="14">
        <v>100</v>
      </c>
      <c r="P25712" s="10" t="s">
        <v>358</v>
      </c>
      <c r="Q25712" s="12" t="s">
        <v>359</v>
      </c>
      <c r="R25712" s="12" t="s">
        <v>360</v>
      </c>
      <c r="S25712" s="12">
        <v>9</v>
      </c>
      <c r="T25712" s="12">
        <v>2023</v>
      </c>
      <c r="U25712" s="9" t="s">
        <v>45</v>
      </c>
      <c r="V25712" s="9" t="s">
        <v>45</v>
      </c>
      <c r="W25712" s="12" t="s">
        <v>48</v>
      </c>
      <c r="X25712" s="14">
        <v>400</v>
      </c>
      <c r="Y25712" s="14" t="s">
        <v>4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2.869509999999998</v>
      </c>
      <c r="AG25712" s="15">
        <v>-111.5142</v>
      </c>
    </row>
    <row r="25713" spans="1:33" x14ac:dyDescent="0.3">
      <c r="A25713" s="9">
        <v>65730</v>
      </c>
      <c r="B25713" s="10" t="s">
        <v>27296</v>
      </c>
      <c r="C25713" s="9">
        <v>66717</v>
      </c>
      <c r="D25713" s="10" t="s">
        <v>27297</v>
      </c>
      <c r="E25713" s="11" t="s">
        <v>37</v>
      </c>
      <c r="F25713" s="11" t="s">
        <v>37</v>
      </c>
      <c r="G25713" s="12" t="s">
        <v>338</v>
      </c>
      <c r="H25713" s="12" t="s">
        <v>3092</v>
      </c>
      <c r="I25713" s="12" t="s">
        <v>1431</v>
      </c>
      <c r="J25713" s="10" t="s">
        <v>139</v>
      </c>
      <c r="K25713" s="13" t="s">
        <v>27298</v>
      </c>
      <c r="L25713" s="13" t="s">
        <v>1</v>
      </c>
      <c r="M25713" s="14">
        <v>73.599999999999994</v>
      </c>
      <c r="N25713" s="14">
        <v>73.599999999999994</v>
      </c>
      <c r="O25713" s="14">
        <v>73.599999999999994</v>
      </c>
      <c r="P25713" s="10" t="s">
        <v>362</v>
      </c>
      <c r="Q25713" s="12" t="s">
        <v>363</v>
      </c>
      <c r="R25713" s="12" t="s">
        <v>364</v>
      </c>
      <c r="S25713" s="12">
        <v>3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103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33.918542000000002</v>
      </c>
      <c r="AG25713" s="15">
        <v>-80.646699999999996</v>
      </c>
    </row>
    <row r="25714" spans="1:33" x14ac:dyDescent="0.3">
      <c r="A25714" s="9">
        <v>65730</v>
      </c>
      <c r="B25714" s="10" t="s">
        <v>27296</v>
      </c>
      <c r="C25714" s="9">
        <v>66717</v>
      </c>
      <c r="D25714" s="10" t="s">
        <v>27297</v>
      </c>
      <c r="E25714" s="11" t="s">
        <v>37</v>
      </c>
      <c r="F25714" s="11" t="s">
        <v>37</v>
      </c>
      <c r="G25714" s="12" t="s">
        <v>338</v>
      </c>
      <c r="H25714" s="12" t="s">
        <v>3092</v>
      </c>
      <c r="I25714" s="12" t="s">
        <v>1431</v>
      </c>
      <c r="J25714" s="10" t="s">
        <v>139</v>
      </c>
      <c r="K25714" s="13" t="s">
        <v>27299</v>
      </c>
      <c r="L25714" s="13" t="s">
        <v>1</v>
      </c>
      <c r="M25714" s="14">
        <v>18</v>
      </c>
      <c r="N25714" s="14">
        <v>18</v>
      </c>
      <c r="O25714" s="14">
        <v>18</v>
      </c>
      <c r="P25714" s="10" t="s">
        <v>358</v>
      </c>
      <c r="Q25714" s="12" t="s">
        <v>359</v>
      </c>
      <c r="R25714" s="12" t="s">
        <v>360</v>
      </c>
      <c r="S25714" s="12">
        <v>3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>
        <v>72</v>
      </c>
      <c r="Y25714" s="14" t="s">
        <v>4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3.918542000000002</v>
      </c>
      <c r="AG25714" s="15">
        <v>-80.646699999999996</v>
      </c>
    </row>
    <row r="25715" spans="1:33" x14ac:dyDescent="0.3">
      <c r="A25715" s="9">
        <v>65731</v>
      </c>
      <c r="B25715" s="10" t="s">
        <v>27300</v>
      </c>
      <c r="C25715" s="9">
        <v>66718</v>
      </c>
      <c r="D25715" s="10" t="s">
        <v>27301</v>
      </c>
      <c r="E25715" s="11" t="s">
        <v>37</v>
      </c>
      <c r="F25715" s="11" t="s">
        <v>37</v>
      </c>
      <c r="G25715" s="12" t="s">
        <v>1429</v>
      </c>
      <c r="H25715" s="12" t="s">
        <v>8020</v>
      </c>
      <c r="I25715" s="12" t="s">
        <v>2998</v>
      </c>
      <c r="J25715" s="10" t="s">
        <v>139</v>
      </c>
      <c r="K25715" s="13" t="s">
        <v>27302</v>
      </c>
      <c r="L25715" s="13" t="s">
        <v>1</v>
      </c>
      <c r="M25715" s="14">
        <v>2</v>
      </c>
      <c r="N25715" s="14">
        <v>2</v>
      </c>
      <c r="O25715" s="14">
        <v>2</v>
      </c>
      <c r="P25715" s="10" t="s">
        <v>362</v>
      </c>
      <c r="Q25715" s="12" t="s">
        <v>363</v>
      </c>
      <c r="R25715" s="12" t="s">
        <v>364</v>
      </c>
      <c r="S25715" s="12">
        <v>4</v>
      </c>
      <c r="T25715" s="12">
        <v>2021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2.8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5.396059999999999</v>
      </c>
      <c r="AG25715" s="15">
        <v>-80.123649999999998</v>
      </c>
    </row>
    <row r="25716" spans="1:33" x14ac:dyDescent="0.3">
      <c r="A25716" s="9">
        <v>65732</v>
      </c>
      <c r="B25716" s="10" t="s">
        <v>27303</v>
      </c>
      <c r="C25716" s="9">
        <v>66719</v>
      </c>
      <c r="D25716" s="10" t="s">
        <v>27304</v>
      </c>
      <c r="E25716" s="11" t="s">
        <v>37</v>
      </c>
      <c r="F25716" s="11" t="s">
        <v>37</v>
      </c>
      <c r="G25716" s="12" t="s">
        <v>1429</v>
      </c>
      <c r="H25716" s="12" t="s">
        <v>1441</v>
      </c>
      <c r="I25716" s="12" t="s">
        <v>1431</v>
      </c>
      <c r="J25716" s="10" t="s">
        <v>139</v>
      </c>
      <c r="K25716" s="13" t="s">
        <v>27305</v>
      </c>
      <c r="L25716" s="13" t="s">
        <v>1</v>
      </c>
      <c r="M25716" s="14">
        <v>4.8</v>
      </c>
      <c r="N25716" s="14">
        <v>4.8</v>
      </c>
      <c r="O25716" s="14">
        <v>4.8</v>
      </c>
      <c r="P25716" s="10" t="s">
        <v>362</v>
      </c>
      <c r="Q25716" s="12" t="s">
        <v>363</v>
      </c>
      <c r="R25716" s="12" t="s">
        <v>364</v>
      </c>
      <c r="S25716" s="12">
        <v>12</v>
      </c>
      <c r="T25716" s="12">
        <v>2021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6.7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5.360306000000001</v>
      </c>
      <c r="AG25716" s="15">
        <v>-77.898060000000001</v>
      </c>
    </row>
    <row r="25717" spans="1:33" x14ac:dyDescent="0.3">
      <c r="A25717" s="9">
        <v>65733</v>
      </c>
      <c r="B25717" s="10" t="s">
        <v>27306</v>
      </c>
      <c r="C25717" s="9">
        <v>66720</v>
      </c>
      <c r="D25717" s="10" t="s">
        <v>27307</v>
      </c>
      <c r="E25717" s="11" t="s">
        <v>37</v>
      </c>
      <c r="F25717" s="11" t="s">
        <v>37</v>
      </c>
      <c r="G25717" s="12" t="s">
        <v>1429</v>
      </c>
      <c r="H25717" s="12" t="s">
        <v>610</v>
      </c>
      <c r="I25717" s="12" t="s">
        <v>2998</v>
      </c>
      <c r="J25717" s="10" t="s">
        <v>139</v>
      </c>
      <c r="K25717" s="13" t="s">
        <v>27308</v>
      </c>
      <c r="L25717" s="13" t="s">
        <v>1</v>
      </c>
      <c r="M25717" s="14">
        <v>5</v>
      </c>
      <c r="N25717" s="14">
        <v>5</v>
      </c>
      <c r="O25717" s="14">
        <v>5</v>
      </c>
      <c r="P25717" s="10" t="s">
        <v>362</v>
      </c>
      <c r="Q25717" s="12" t="s">
        <v>363</v>
      </c>
      <c r="R25717" s="12" t="s">
        <v>364</v>
      </c>
      <c r="S25717" s="12">
        <v>6</v>
      </c>
      <c r="T25717" s="12">
        <v>2021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7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5.299225</v>
      </c>
      <c r="AG25717" s="15">
        <v>-78.077179999999998</v>
      </c>
    </row>
    <row r="25718" spans="1:33" x14ac:dyDescent="0.3">
      <c r="A25718" s="9">
        <v>65734</v>
      </c>
      <c r="B25718" s="10" t="s">
        <v>27309</v>
      </c>
      <c r="C25718" s="9">
        <v>66721</v>
      </c>
      <c r="D25718" s="10" t="s">
        <v>27310</v>
      </c>
      <c r="E25718" s="11" t="s">
        <v>37</v>
      </c>
      <c r="F25718" s="11" t="s">
        <v>37</v>
      </c>
      <c r="G25718" s="12" t="s">
        <v>1429</v>
      </c>
      <c r="H25718" s="12" t="s">
        <v>1441</v>
      </c>
      <c r="I25718" s="12" t="s">
        <v>1431</v>
      </c>
      <c r="J25718" s="10" t="s">
        <v>139</v>
      </c>
      <c r="K25718" s="13" t="s">
        <v>27311</v>
      </c>
      <c r="L25718" s="13" t="s">
        <v>1</v>
      </c>
      <c r="M25718" s="14">
        <v>5</v>
      </c>
      <c r="N25718" s="14">
        <v>5</v>
      </c>
      <c r="O25718" s="14">
        <v>5</v>
      </c>
      <c r="P25718" s="10" t="s">
        <v>362</v>
      </c>
      <c r="Q25718" s="12" t="s">
        <v>363</v>
      </c>
      <c r="R25718" s="12" t="s">
        <v>364</v>
      </c>
      <c r="S25718" s="12">
        <v>12</v>
      </c>
      <c r="T25718" s="12">
        <v>2021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7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5.299225</v>
      </c>
      <c r="AG25718" s="15">
        <v>-78.077179999999998</v>
      </c>
    </row>
    <row r="25719" spans="1:33" x14ac:dyDescent="0.3">
      <c r="A25719" s="9">
        <v>65735</v>
      </c>
      <c r="B25719" s="10" t="s">
        <v>27312</v>
      </c>
      <c r="C25719" s="9">
        <v>66722</v>
      </c>
      <c r="D25719" s="10" t="s">
        <v>27313</v>
      </c>
      <c r="E25719" s="11" t="s">
        <v>37</v>
      </c>
      <c r="F25719" s="11" t="s">
        <v>37</v>
      </c>
      <c r="G25719" s="12" t="s">
        <v>1429</v>
      </c>
      <c r="H25719" s="12" t="s">
        <v>3000</v>
      </c>
      <c r="I25719" s="12" t="s">
        <v>2998</v>
      </c>
      <c r="J25719" s="10" t="s">
        <v>139</v>
      </c>
      <c r="K25719" s="13" t="s">
        <v>27314</v>
      </c>
      <c r="L25719" s="13" t="s">
        <v>1</v>
      </c>
      <c r="M25719" s="14">
        <v>5</v>
      </c>
      <c r="N25719" s="14">
        <v>5</v>
      </c>
      <c r="O25719" s="14">
        <v>5</v>
      </c>
      <c r="P25719" s="10" t="s">
        <v>362</v>
      </c>
      <c r="Q25719" s="12" t="s">
        <v>363</v>
      </c>
      <c r="R25719" s="12" t="s">
        <v>364</v>
      </c>
      <c r="S25719" s="12">
        <v>6</v>
      </c>
      <c r="T25719" s="12">
        <v>2022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>
        <v>6.6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5.556435999999998</v>
      </c>
      <c r="AG25719" s="15">
        <v>-80.651799999999994</v>
      </c>
    </row>
    <row r="25720" spans="1:33" x14ac:dyDescent="0.3">
      <c r="A25720" s="9">
        <v>65736</v>
      </c>
      <c r="B25720" s="10" t="s">
        <v>27315</v>
      </c>
      <c r="C25720" s="9">
        <v>66723</v>
      </c>
      <c r="D25720" s="10" t="s">
        <v>27316</v>
      </c>
      <c r="E25720" s="11" t="s">
        <v>37</v>
      </c>
      <c r="F25720" s="11" t="s">
        <v>37</v>
      </c>
      <c r="G25720" s="12" t="s">
        <v>1429</v>
      </c>
      <c r="H25720" s="12" t="s">
        <v>3023</v>
      </c>
      <c r="I25720" s="12" t="s">
        <v>2998</v>
      </c>
      <c r="J25720" s="10" t="s">
        <v>139</v>
      </c>
      <c r="K25720" s="13" t="s">
        <v>27317</v>
      </c>
      <c r="L25720" s="13" t="s">
        <v>1</v>
      </c>
      <c r="M25720" s="14">
        <v>3</v>
      </c>
      <c r="N25720" s="14">
        <v>3</v>
      </c>
      <c r="O25720" s="14">
        <v>3</v>
      </c>
      <c r="P25720" s="10" t="s">
        <v>362</v>
      </c>
      <c r="Q25720" s="12" t="s">
        <v>363</v>
      </c>
      <c r="R25720" s="12" t="s">
        <v>364</v>
      </c>
      <c r="S25720" s="12">
        <v>4</v>
      </c>
      <c r="T25720" s="12">
        <v>2021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4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5.380139</v>
      </c>
      <c r="AG25720" s="15">
        <v>-82.375950000000003</v>
      </c>
    </row>
    <row r="25721" spans="1:33" x14ac:dyDescent="0.3">
      <c r="A25721" s="9">
        <v>65737</v>
      </c>
      <c r="B25721" s="10" t="s">
        <v>27318</v>
      </c>
      <c r="C25721" s="9">
        <v>66724</v>
      </c>
      <c r="D25721" s="10" t="s">
        <v>27319</v>
      </c>
      <c r="E25721" s="11" t="s">
        <v>37</v>
      </c>
      <c r="F25721" s="11" t="s">
        <v>37</v>
      </c>
      <c r="G25721" s="12" t="s">
        <v>1429</v>
      </c>
      <c r="H25721" s="12" t="s">
        <v>5565</v>
      </c>
      <c r="I25721" s="12" t="s">
        <v>2998</v>
      </c>
      <c r="J25721" s="10" t="s">
        <v>139</v>
      </c>
      <c r="K25721" s="13" t="s">
        <v>27320</v>
      </c>
      <c r="L25721" s="13" t="s">
        <v>1</v>
      </c>
      <c r="M25721" s="14">
        <v>3</v>
      </c>
      <c r="N25721" s="14">
        <v>3</v>
      </c>
      <c r="O25721" s="14">
        <v>3</v>
      </c>
      <c r="P25721" s="10" t="s">
        <v>362</v>
      </c>
      <c r="Q25721" s="12" t="s">
        <v>363</v>
      </c>
      <c r="R25721" s="12" t="s">
        <v>364</v>
      </c>
      <c r="S25721" s="12">
        <v>12</v>
      </c>
      <c r="T25721" s="12">
        <v>2020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4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6.009321</v>
      </c>
      <c r="AG25721" s="15">
        <v>-79.367699999999999</v>
      </c>
    </row>
    <row r="25722" spans="1:33" x14ac:dyDescent="0.3">
      <c r="A25722" s="9">
        <v>65738</v>
      </c>
      <c r="B25722" s="10" t="s">
        <v>27321</v>
      </c>
      <c r="C25722" s="9">
        <v>66725</v>
      </c>
      <c r="D25722" s="10" t="s">
        <v>27322</v>
      </c>
      <c r="E25722" s="11" t="s">
        <v>37</v>
      </c>
      <c r="F25722" s="11" t="s">
        <v>37</v>
      </c>
      <c r="G25722" s="12" t="s">
        <v>1429</v>
      </c>
      <c r="H25722" s="12" t="s">
        <v>1598</v>
      </c>
      <c r="I25722" s="12" t="s">
        <v>1431</v>
      </c>
      <c r="J25722" s="10" t="s">
        <v>139</v>
      </c>
      <c r="K25722" s="13" t="s">
        <v>27323</v>
      </c>
      <c r="L25722" s="13" t="s">
        <v>1</v>
      </c>
      <c r="M25722" s="14">
        <v>5</v>
      </c>
      <c r="N25722" s="14">
        <v>5</v>
      </c>
      <c r="O25722" s="14">
        <v>5</v>
      </c>
      <c r="P25722" s="10" t="s">
        <v>362</v>
      </c>
      <c r="Q25722" s="12" t="s">
        <v>363</v>
      </c>
      <c r="R25722" s="12" t="s">
        <v>364</v>
      </c>
      <c r="S25722" s="12">
        <v>6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7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5.273434000000002</v>
      </c>
      <c r="AG25722" s="15">
        <v>-79.736310000000003</v>
      </c>
    </row>
    <row r="25723" spans="1:33" x14ac:dyDescent="0.3">
      <c r="A25723" s="9">
        <v>64778</v>
      </c>
      <c r="B25723" s="10" t="s">
        <v>12468</v>
      </c>
      <c r="C25723" s="9">
        <v>66726</v>
      </c>
      <c r="D25723" s="10" t="s">
        <v>27324</v>
      </c>
      <c r="E25723" s="11" t="s">
        <v>37</v>
      </c>
      <c r="F25723" s="11" t="s">
        <v>37</v>
      </c>
      <c r="G25723" s="12" t="s">
        <v>80</v>
      </c>
      <c r="H25723" s="12" t="s">
        <v>608</v>
      </c>
      <c r="I25723" s="12" t="s">
        <v>138</v>
      </c>
      <c r="J25723" s="10" t="s">
        <v>139</v>
      </c>
      <c r="K25723" s="13" t="s">
        <v>27325</v>
      </c>
      <c r="L25723" s="13" t="s">
        <v>1</v>
      </c>
      <c r="M25723" s="14">
        <v>70</v>
      </c>
      <c r="N25723" s="14">
        <v>70</v>
      </c>
      <c r="O25723" s="14">
        <v>70</v>
      </c>
      <c r="P25723" s="10" t="s">
        <v>358</v>
      </c>
      <c r="Q25723" s="12" t="s">
        <v>359</v>
      </c>
      <c r="R25723" s="12" t="s">
        <v>360</v>
      </c>
      <c r="S25723" s="12">
        <v>10</v>
      </c>
      <c r="T25723" s="12">
        <v>2024</v>
      </c>
      <c r="U25723" s="9" t="s">
        <v>45</v>
      </c>
      <c r="V25723" s="9" t="s">
        <v>45</v>
      </c>
      <c r="W25723" s="12" t="s">
        <v>48</v>
      </c>
      <c r="X25723" s="14">
        <v>200</v>
      </c>
      <c r="Y25723" s="14" t="s">
        <v>4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4.137673999999997</v>
      </c>
      <c r="AG25723" s="15">
        <v>-117.416</v>
      </c>
    </row>
    <row r="25724" spans="1:33" x14ac:dyDescent="0.3">
      <c r="A25724" s="9">
        <v>64778</v>
      </c>
      <c r="B25724" s="10" t="s">
        <v>12468</v>
      </c>
      <c r="C25724" s="9">
        <v>66727</v>
      </c>
      <c r="D25724" s="10" t="s">
        <v>27326</v>
      </c>
      <c r="E25724" s="11" t="s">
        <v>37</v>
      </c>
      <c r="F25724" s="11" t="s">
        <v>37</v>
      </c>
      <c r="G25724" s="12" t="s">
        <v>918</v>
      </c>
      <c r="H25724" s="12" t="s">
        <v>461</v>
      </c>
      <c r="I25724" s="12" t="s">
        <v>850</v>
      </c>
      <c r="J25724" s="10" t="s">
        <v>139</v>
      </c>
      <c r="K25724" s="13" t="s">
        <v>27327</v>
      </c>
      <c r="L25724" s="13" t="s">
        <v>1</v>
      </c>
      <c r="M25724" s="14">
        <v>5</v>
      </c>
      <c r="N25724" s="14">
        <v>5</v>
      </c>
      <c r="O25724" s="14">
        <v>5</v>
      </c>
      <c r="P25724" s="10" t="s">
        <v>358</v>
      </c>
      <c r="Q25724" s="12" t="s">
        <v>359</v>
      </c>
      <c r="R25724" s="12" t="s">
        <v>360</v>
      </c>
      <c r="S25724" s="12">
        <v>5</v>
      </c>
      <c r="T25724" s="12">
        <v>2023</v>
      </c>
      <c r="U25724" s="9" t="s">
        <v>45</v>
      </c>
      <c r="V25724" s="9" t="s">
        <v>45</v>
      </c>
      <c r="W25724" s="12" t="s">
        <v>48</v>
      </c>
      <c r="X25724" s="14">
        <v>10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4.697673999999999</v>
      </c>
      <c r="AG25724" s="15">
        <v>-73.124669999999995</v>
      </c>
    </row>
    <row r="25725" spans="1:33" x14ac:dyDescent="0.3">
      <c r="A25725" s="9">
        <v>64778</v>
      </c>
      <c r="B25725" s="10" t="s">
        <v>12468</v>
      </c>
      <c r="C25725" s="9">
        <v>66728</v>
      </c>
      <c r="D25725" s="10" t="s">
        <v>27328</v>
      </c>
      <c r="E25725" s="11" t="s">
        <v>37</v>
      </c>
      <c r="F25725" s="11" t="s">
        <v>37</v>
      </c>
      <c r="G25725" s="12" t="s">
        <v>918</v>
      </c>
      <c r="H25725" s="12" t="s">
        <v>2699</v>
      </c>
      <c r="I25725" s="12" t="s">
        <v>850</v>
      </c>
      <c r="J25725" s="10" t="s">
        <v>139</v>
      </c>
      <c r="K25725" s="13" t="s">
        <v>27329</v>
      </c>
      <c r="L25725" s="13" t="s">
        <v>1</v>
      </c>
      <c r="M25725" s="14">
        <v>5</v>
      </c>
      <c r="N25725" s="14">
        <v>5</v>
      </c>
      <c r="O25725" s="14">
        <v>5</v>
      </c>
      <c r="P25725" s="10" t="s">
        <v>358</v>
      </c>
      <c r="Q25725" s="12" t="s">
        <v>359</v>
      </c>
      <c r="R25725" s="12" t="s">
        <v>360</v>
      </c>
      <c r="S25725" s="12">
        <v>5</v>
      </c>
      <c r="T25725" s="12">
        <v>2023</v>
      </c>
      <c r="U25725" s="9" t="s">
        <v>45</v>
      </c>
      <c r="V25725" s="9" t="s">
        <v>45</v>
      </c>
      <c r="W25725" s="12" t="s">
        <v>48</v>
      </c>
      <c r="X25725" s="14">
        <v>10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3.329411</v>
      </c>
      <c r="AG25725" s="15">
        <v>-72.524100000000004</v>
      </c>
    </row>
    <row r="25726" spans="1:33" x14ac:dyDescent="0.3">
      <c r="A25726" s="9">
        <v>64872</v>
      </c>
      <c r="B25726" s="10" t="s">
        <v>23745</v>
      </c>
      <c r="C25726" s="9">
        <v>66729</v>
      </c>
      <c r="D25726" s="10" t="s">
        <v>27330</v>
      </c>
      <c r="E25726" s="11" t="s">
        <v>37</v>
      </c>
      <c r="F25726" s="11" t="s">
        <v>37</v>
      </c>
      <c r="G25726" s="12" t="s">
        <v>238</v>
      </c>
      <c r="H25726" s="12" t="s">
        <v>20745</v>
      </c>
      <c r="I25726" s="12" t="s">
        <v>240</v>
      </c>
      <c r="J25726" s="10" t="s">
        <v>139</v>
      </c>
      <c r="K25726" s="13" t="s">
        <v>27331</v>
      </c>
      <c r="L25726" s="13" t="s">
        <v>1</v>
      </c>
      <c r="M25726" s="14">
        <v>1.4</v>
      </c>
      <c r="N25726" s="14">
        <v>1.4</v>
      </c>
      <c r="O25726" s="14">
        <v>1.4</v>
      </c>
      <c r="P25726" s="10" t="s">
        <v>362</v>
      </c>
      <c r="Q25726" s="12" t="s">
        <v>363</v>
      </c>
      <c r="R25726" s="12" t="s">
        <v>364</v>
      </c>
      <c r="S25726" s="12">
        <v>11</v>
      </c>
      <c r="T25726" s="12">
        <v>2020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1.7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42.876570000000001</v>
      </c>
      <c r="AG25726" s="15">
        <v>-73.910480000000007</v>
      </c>
    </row>
    <row r="25727" spans="1:33" x14ac:dyDescent="0.3">
      <c r="A25727" s="9">
        <v>64872</v>
      </c>
      <c r="B25727" s="10" t="s">
        <v>23745</v>
      </c>
      <c r="C25727" s="9">
        <v>66730</v>
      </c>
      <c r="D25727" s="10" t="s">
        <v>27332</v>
      </c>
      <c r="E25727" s="11" t="s">
        <v>37</v>
      </c>
      <c r="F25727" s="11" t="s">
        <v>37</v>
      </c>
      <c r="G25727" s="12" t="s">
        <v>3206</v>
      </c>
      <c r="H25727" s="12" t="s">
        <v>3233</v>
      </c>
      <c r="I25727" s="12" t="s">
        <v>168</v>
      </c>
      <c r="J25727" s="10" t="s">
        <v>139</v>
      </c>
      <c r="K25727" s="13" t="s">
        <v>27333</v>
      </c>
      <c r="L25727" s="13" t="s">
        <v>1</v>
      </c>
      <c r="M25727" s="14">
        <v>1.1000000000000001</v>
      </c>
      <c r="N25727" s="14">
        <v>1.1000000000000001</v>
      </c>
      <c r="O25727" s="14">
        <v>1.1000000000000001</v>
      </c>
      <c r="P25727" s="10" t="s">
        <v>362</v>
      </c>
      <c r="Q25727" s="12" t="s">
        <v>363</v>
      </c>
      <c r="R25727" s="12" t="s">
        <v>364</v>
      </c>
      <c r="S25727" s="12">
        <v>12</v>
      </c>
      <c r="T25727" s="12">
        <v>2021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1.9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41.838000000000001</v>
      </c>
      <c r="AG25727" s="15">
        <v>-77.275899999999993</v>
      </c>
    </row>
    <row r="25728" spans="1:33" x14ac:dyDescent="0.3">
      <c r="A25728" s="9">
        <v>64872</v>
      </c>
      <c r="B25728" s="10" t="s">
        <v>23745</v>
      </c>
      <c r="C25728" s="9">
        <v>66731</v>
      </c>
      <c r="D25728" s="10" t="s">
        <v>27334</v>
      </c>
      <c r="E25728" s="11" t="s">
        <v>37</v>
      </c>
      <c r="F25728" s="11" t="s">
        <v>37</v>
      </c>
      <c r="G25728" s="12" t="s">
        <v>238</v>
      </c>
      <c r="H25728" s="12" t="s">
        <v>5618</v>
      </c>
      <c r="I25728" s="12" t="s">
        <v>240</v>
      </c>
      <c r="J25728" s="10" t="s">
        <v>139</v>
      </c>
      <c r="K25728" s="13" t="s">
        <v>27335</v>
      </c>
      <c r="L25728" s="13" t="s">
        <v>1</v>
      </c>
      <c r="M25728" s="14">
        <v>3.9</v>
      </c>
      <c r="N25728" s="14">
        <v>3.9</v>
      </c>
      <c r="O25728" s="14">
        <v>3.9</v>
      </c>
      <c r="P25728" s="10" t="s">
        <v>362</v>
      </c>
      <c r="Q25728" s="12" t="s">
        <v>363</v>
      </c>
      <c r="R25728" s="12" t="s">
        <v>364</v>
      </c>
      <c r="S25728" s="12">
        <v>12</v>
      </c>
      <c r="T25728" s="12">
        <v>2021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4.7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41.775399999999998</v>
      </c>
      <c r="AG25728" s="15">
        <v>-73.875799999999998</v>
      </c>
    </row>
    <row r="25729" spans="1:33" x14ac:dyDescent="0.3">
      <c r="A25729" s="9">
        <v>64872</v>
      </c>
      <c r="B25729" s="10" t="s">
        <v>23745</v>
      </c>
      <c r="C25729" s="9">
        <v>66732</v>
      </c>
      <c r="D25729" s="10" t="s">
        <v>27336</v>
      </c>
      <c r="E25729" s="11" t="s">
        <v>37</v>
      </c>
      <c r="F25729" s="11" t="s">
        <v>37</v>
      </c>
      <c r="G25729" s="12" t="s">
        <v>238</v>
      </c>
      <c r="H25729" s="12" t="s">
        <v>5618</v>
      </c>
      <c r="I25729" s="12" t="s">
        <v>240</v>
      </c>
      <c r="J25729" s="10" t="s">
        <v>139</v>
      </c>
      <c r="K25729" s="13" t="s">
        <v>27337</v>
      </c>
      <c r="L25729" s="13" t="s">
        <v>1</v>
      </c>
      <c r="M25729" s="14">
        <v>2.1</v>
      </c>
      <c r="N25729" s="14">
        <v>2.1</v>
      </c>
      <c r="O25729" s="14">
        <v>2.1</v>
      </c>
      <c r="P25729" s="10" t="s">
        <v>362</v>
      </c>
      <c r="Q25729" s="12" t="s">
        <v>363</v>
      </c>
      <c r="R25729" s="12" t="s">
        <v>364</v>
      </c>
      <c r="S25729" s="12">
        <v>12</v>
      </c>
      <c r="T25729" s="12">
        <v>2021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2.4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41.807744</v>
      </c>
      <c r="AG25729" s="15">
        <v>-73.903509999999997</v>
      </c>
    </row>
    <row r="25730" spans="1:33" x14ac:dyDescent="0.3">
      <c r="A25730" s="9">
        <v>64872</v>
      </c>
      <c r="B25730" s="10" t="s">
        <v>23745</v>
      </c>
      <c r="C25730" s="9">
        <v>66733</v>
      </c>
      <c r="D25730" s="10" t="s">
        <v>27338</v>
      </c>
      <c r="E25730" s="11" t="s">
        <v>37</v>
      </c>
      <c r="F25730" s="11" t="s">
        <v>37</v>
      </c>
      <c r="G25730" s="12" t="s">
        <v>80</v>
      </c>
      <c r="H25730" s="12" t="s">
        <v>615</v>
      </c>
      <c r="I25730" s="12" t="s">
        <v>138</v>
      </c>
      <c r="J25730" s="10" t="s">
        <v>139</v>
      </c>
      <c r="K25730" s="13" t="s">
        <v>27339</v>
      </c>
      <c r="L25730" s="13" t="s">
        <v>1</v>
      </c>
      <c r="M25730" s="14">
        <v>1.9</v>
      </c>
      <c r="N25730" s="14">
        <v>1.9</v>
      </c>
      <c r="O25730" s="14">
        <v>1.9</v>
      </c>
      <c r="P25730" s="10" t="s">
        <v>362</v>
      </c>
      <c r="Q25730" s="12" t="s">
        <v>363</v>
      </c>
      <c r="R25730" s="12" t="s">
        <v>364</v>
      </c>
      <c r="S25730" s="12">
        <v>7</v>
      </c>
      <c r="T25730" s="12">
        <v>2021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2.2000000000000002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5.65</v>
      </c>
      <c r="AG25730" s="15">
        <v>-119.85</v>
      </c>
    </row>
    <row r="25731" spans="1:33" x14ac:dyDescent="0.3">
      <c r="A25731" s="9">
        <v>64872</v>
      </c>
      <c r="B25731" s="10" t="s">
        <v>23745</v>
      </c>
      <c r="C25731" s="9">
        <v>66734</v>
      </c>
      <c r="D25731" s="10" t="s">
        <v>27340</v>
      </c>
      <c r="E25731" s="11" t="s">
        <v>37</v>
      </c>
      <c r="F25731" s="11" t="s">
        <v>37</v>
      </c>
      <c r="G25731" s="12" t="s">
        <v>238</v>
      </c>
      <c r="H25731" s="12" t="s">
        <v>1312</v>
      </c>
      <c r="I25731" s="12" t="s">
        <v>240</v>
      </c>
      <c r="J25731" s="10" t="s">
        <v>139</v>
      </c>
      <c r="K25731" s="13" t="s">
        <v>27341</v>
      </c>
      <c r="L25731" s="13" t="s">
        <v>1</v>
      </c>
      <c r="M25731" s="14">
        <v>4.4000000000000004</v>
      </c>
      <c r="N25731" s="14">
        <v>4.4000000000000004</v>
      </c>
      <c r="O25731" s="14">
        <v>4.4000000000000004</v>
      </c>
      <c r="P25731" s="10" t="s">
        <v>362</v>
      </c>
      <c r="Q25731" s="12" t="s">
        <v>363</v>
      </c>
      <c r="R25731" s="12" t="s">
        <v>364</v>
      </c>
      <c r="S25731" s="12">
        <v>12</v>
      </c>
      <c r="T25731" s="12">
        <v>2020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6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3.083199999999998</v>
      </c>
      <c r="AG25731" s="15">
        <v>-75.735100000000003</v>
      </c>
    </row>
    <row r="25732" spans="1:33" x14ac:dyDescent="0.3">
      <c r="A25732" s="9">
        <v>64872</v>
      </c>
      <c r="B25732" s="10" t="s">
        <v>23745</v>
      </c>
      <c r="C25732" s="9">
        <v>66736</v>
      </c>
      <c r="D25732" s="10" t="s">
        <v>27342</v>
      </c>
      <c r="E25732" s="11" t="s">
        <v>37</v>
      </c>
      <c r="F25732" s="11" t="s">
        <v>37</v>
      </c>
      <c r="G25732" s="12" t="s">
        <v>755</v>
      </c>
      <c r="H25732" s="12" t="s">
        <v>9879</v>
      </c>
      <c r="I25732" s="12" t="s">
        <v>179</v>
      </c>
      <c r="J25732" s="10" t="s">
        <v>139</v>
      </c>
      <c r="K25732" s="13" t="s">
        <v>27343</v>
      </c>
      <c r="L25732" s="13" t="s">
        <v>1</v>
      </c>
      <c r="M25732" s="14">
        <v>1.5</v>
      </c>
      <c r="N25732" s="14">
        <v>1.5</v>
      </c>
      <c r="O25732" s="14">
        <v>1.5</v>
      </c>
      <c r="P25732" s="10" t="s">
        <v>362</v>
      </c>
      <c r="Q25732" s="12" t="s">
        <v>363</v>
      </c>
      <c r="R25732" s="12" t="s">
        <v>364</v>
      </c>
      <c r="S25732" s="12">
        <v>6</v>
      </c>
      <c r="T25732" s="12">
        <v>2021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2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9.651699999999998</v>
      </c>
      <c r="AG25732" s="15">
        <v>-104.53149999999999</v>
      </c>
    </row>
    <row r="25733" spans="1:33" x14ac:dyDescent="0.3">
      <c r="A25733" s="9">
        <v>64872</v>
      </c>
      <c r="B25733" s="10" t="s">
        <v>23745</v>
      </c>
      <c r="C25733" s="9">
        <v>66737</v>
      </c>
      <c r="D25733" s="10" t="s">
        <v>27344</v>
      </c>
      <c r="E25733" s="11" t="s">
        <v>37</v>
      </c>
      <c r="F25733" s="11" t="s">
        <v>37</v>
      </c>
      <c r="G25733" s="12" t="s">
        <v>755</v>
      </c>
      <c r="H25733" s="12" t="s">
        <v>183</v>
      </c>
      <c r="I25733" s="12" t="s">
        <v>179</v>
      </c>
      <c r="J25733" s="10" t="s">
        <v>139</v>
      </c>
      <c r="K25733" s="13" t="s">
        <v>27345</v>
      </c>
      <c r="L25733" s="13" t="s">
        <v>1</v>
      </c>
      <c r="M25733" s="14">
        <v>1.5</v>
      </c>
      <c r="N25733" s="14">
        <v>1.5</v>
      </c>
      <c r="O25733" s="14">
        <v>1.5</v>
      </c>
      <c r="P25733" s="10" t="s">
        <v>362</v>
      </c>
      <c r="Q25733" s="12" t="s">
        <v>363</v>
      </c>
      <c r="R25733" s="12" t="s">
        <v>364</v>
      </c>
      <c r="S25733" s="12">
        <v>12</v>
      </c>
      <c r="T25733" s="12">
        <v>2020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2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9.785400000000003</v>
      </c>
      <c r="AG25733" s="15">
        <v>-104.5913</v>
      </c>
    </row>
    <row r="25734" spans="1:33" x14ac:dyDescent="0.3">
      <c r="A25734" s="9">
        <v>64872</v>
      </c>
      <c r="B25734" s="10" t="s">
        <v>23745</v>
      </c>
      <c r="C25734" s="9">
        <v>66738</v>
      </c>
      <c r="D25734" s="10" t="s">
        <v>27346</v>
      </c>
      <c r="E25734" s="11" t="s">
        <v>37</v>
      </c>
      <c r="F25734" s="11" t="s">
        <v>37</v>
      </c>
      <c r="G25734" s="12" t="s">
        <v>755</v>
      </c>
      <c r="H25734" s="12" t="s">
        <v>183</v>
      </c>
      <c r="I25734" s="12" t="s">
        <v>179</v>
      </c>
      <c r="J25734" s="10" t="s">
        <v>139</v>
      </c>
      <c r="K25734" s="13" t="s">
        <v>27347</v>
      </c>
      <c r="L25734" s="13" t="s">
        <v>1</v>
      </c>
      <c r="M25734" s="14">
        <v>1.5</v>
      </c>
      <c r="N25734" s="14">
        <v>1.5</v>
      </c>
      <c r="O25734" s="14">
        <v>1.5</v>
      </c>
      <c r="P25734" s="10" t="s">
        <v>362</v>
      </c>
      <c r="Q25734" s="12" t="s">
        <v>363</v>
      </c>
      <c r="R25734" s="12" t="s">
        <v>364</v>
      </c>
      <c r="S25734" s="12">
        <v>6</v>
      </c>
      <c r="T25734" s="12">
        <v>2021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2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9.785400000000003</v>
      </c>
      <c r="AG25734" s="15">
        <v>-104.5913</v>
      </c>
    </row>
    <row r="25735" spans="1:33" x14ac:dyDescent="0.3">
      <c r="A25735" s="9">
        <v>64872</v>
      </c>
      <c r="B25735" s="10" t="s">
        <v>23745</v>
      </c>
      <c r="C25735" s="9">
        <v>66739</v>
      </c>
      <c r="D25735" s="10" t="s">
        <v>27348</v>
      </c>
      <c r="E25735" s="11" t="s">
        <v>37</v>
      </c>
      <c r="F25735" s="11" t="s">
        <v>37</v>
      </c>
      <c r="G25735" s="12" t="s">
        <v>755</v>
      </c>
      <c r="H25735" s="12" t="s">
        <v>9879</v>
      </c>
      <c r="I25735" s="12" t="s">
        <v>179</v>
      </c>
      <c r="J25735" s="10" t="s">
        <v>139</v>
      </c>
      <c r="K25735" s="13" t="s">
        <v>27349</v>
      </c>
      <c r="L25735" s="13" t="s">
        <v>1</v>
      </c>
      <c r="M25735" s="14">
        <v>1.5</v>
      </c>
      <c r="N25735" s="14">
        <v>1.5</v>
      </c>
      <c r="O25735" s="14">
        <v>1.5</v>
      </c>
      <c r="P25735" s="10" t="s">
        <v>362</v>
      </c>
      <c r="Q25735" s="12" t="s">
        <v>363</v>
      </c>
      <c r="R25735" s="12" t="s">
        <v>364</v>
      </c>
      <c r="S25735" s="12">
        <v>6</v>
      </c>
      <c r="T25735" s="12">
        <v>2021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2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9.655279999999998</v>
      </c>
      <c r="AG25735" s="15">
        <v>-104.52849999999999</v>
      </c>
    </row>
    <row r="25736" spans="1:33" x14ac:dyDescent="0.3">
      <c r="A25736" s="9">
        <v>64872</v>
      </c>
      <c r="B25736" s="10" t="s">
        <v>23745</v>
      </c>
      <c r="C25736" s="9">
        <v>66740</v>
      </c>
      <c r="D25736" s="10" t="s">
        <v>27350</v>
      </c>
      <c r="E25736" s="11" t="s">
        <v>37</v>
      </c>
      <c r="F25736" s="11" t="s">
        <v>37</v>
      </c>
      <c r="G25736" s="12" t="s">
        <v>755</v>
      </c>
      <c r="H25736" s="12" t="s">
        <v>183</v>
      </c>
      <c r="I25736" s="12" t="s">
        <v>179</v>
      </c>
      <c r="J25736" s="10" t="s">
        <v>139</v>
      </c>
      <c r="K25736" s="13" t="s">
        <v>27351</v>
      </c>
      <c r="L25736" s="13" t="s">
        <v>1</v>
      </c>
      <c r="M25736" s="14">
        <v>1.5</v>
      </c>
      <c r="N25736" s="14">
        <v>1.5</v>
      </c>
      <c r="O25736" s="14">
        <v>1.5</v>
      </c>
      <c r="P25736" s="10" t="s">
        <v>362</v>
      </c>
      <c r="Q25736" s="12" t="s">
        <v>363</v>
      </c>
      <c r="R25736" s="12" t="s">
        <v>364</v>
      </c>
      <c r="S25736" s="12">
        <v>12</v>
      </c>
      <c r="T25736" s="12">
        <v>2020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2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9.783079999999998</v>
      </c>
      <c r="AG25736" s="15">
        <v>-104.5839</v>
      </c>
    </row>
    <row r="25737" spans="1:33" x14ac:dyDescent="0.3">
      <c r="A25737" s="9">
        <v>60025</v>
      </c>
      <c r="B25737" s="10" t="s">
        <v>9528</v>
      </c>
      <c r="C25737" s="9">
        <v>66741</v>
      </c>
      <c r="D25737" s="10" t="s">
        <v>27352</v>
      </c>
      <c r="E25737" s="11" t="s">
        <v>37</v>
      </c>
      <c r="F25737" s="11" t="s">
        <v>37</v>
      </c>
      <c r="G25737" s="12" t="s">
        <v>1220</v>
      </c>
      <c r="H25737" s="12" t="s">
        <v>6826</v>
      </c>
      <c r="I25737" s="12" t="s">
        <v>850</v>
      </c>
      <c r="J25737" s="10" t="s">
        <v>139</v>
      </c>
      <c r="K25737" s="13" t="s">
        <v>27353</v>
      </c>
      <c r="L25737" s="13" t="s">
        <v>1</v>
      </c>
      <c r="M25737" s="14">
        <v>1.8</v>
      </c>
      <c r="N25737" s="14">
        <v>1.8</v>
      </c>
      <c r="O25737" s="14">
        <v>1.8</v>
      </c>
      <c r="P25737" s="10" t="s">
        <v>362</v>
      </c>
      <c r="Q25737" s="12" t="s">
        <v>363</v>
      </c>
      <c r="R25737" s="12" t="s">
        <v>364</v>
      </c>
      <c r="S25737" s="12">
        <v>12</v>
      </c>
      <c r="T25737" s="12">
        <v>2023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2.2999999999999998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4.091562000000003</v>
      </c>
      <c r="AG25737" s="15">
        <v>-69.795869999999994</v>
      </c>
    </row>
    <row r="25738" spans="1:33" x14ac:dyDescent="0.3">
      <c r="A25738" s="9">
        <v>12647</v>
      </c>
      <c r="B25738" s="10" t="s">
        <v>647</v>
      </c>
      <c r="C25738" s="9">
        <v>66742</v>
      </c>
      <c r="D25738" s="10" t="s">
        <v>27354</v>
      </c>
      <c r="E25738" s="11" t="s">
        <v>37</v>
      </c>
      <c r="F25738" s="11" t="s">
        <v>37</v>
      </c>
      <c r="G25738" s="12" t="s">
        <v>132</v>
      </c>
      <c r="H25738" s="12" t="s">
        <v>2183</v>
      </c>
      <c r="I25738" s="12" t="s">
        <v>134</v>
      </c>
      <c r="J25738" s="10" t="s">
        <v>40</v>
      </c>
      <c r="K25738" s="13" t="s">
        <v>27355</v>
      </c>
      <c r="L25738" s="13" t="s">
        <v>1</v>
      </c>
      <c r="M25738" s="14">
        <v>5.6</v>
      </c>
      <c r="N25738" s="14">
        <v>5.6</v>
      </c>
      <c r="O25738" s="14">
        <v>5.6</v>
      </c>
      <c r="P25738" s="10" t="s">
        <v>362</v>
      </c>
      <c r="Q25738" s="12" t="s">
        <v>363</v>
      </c>
      <c r="R25738" s="12" t="s">
        <v>364</v>
      </c>
      <c r="S25738" s="12">
        <v>12</v>
      </c>
      <c r="T25738" s="12">
        <v>2022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5.9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47.522620000000003</v>
      </c>
      <c r="AG25738" s="15">
        <v>-92.178349999999995</v>
      </c>
    </row>
    <row r="25739" spans="1:33" x14ac:dyDescent="0.3">
      <c r="A25739" s="9">
        <v>12647</v>
      </c>
      <c r="B25739" s="10" t="s">
        <v>647</v>
      </c>
      <c r="C25739" s="9">
        <v>66743</v>
      </c>
      <c r="D25739" s="10" t="s">
        <v>27356</v>
      </c>
      <c r="E25739" s="11" t="s">
        <v>37</v>
      </c>
      <c r="F25739" s="11" t="s">
        <v>37</v>
      </c>
      <c r="G25739" s="12" t="s">
        <v>132</v>
      </c>
      <c r="H25739" s="12" t="s">
        <v>2183</v>
      </c>
      <c r="I25739" s="12" t="s">
        <v>134</v>
      </c>
      <c r="J25739" s="10" t="s">
        <v>40</v>
      </c>
      <c r="K25739" s="13" t="s">
        <v>27357</v>
      </c>
      <c r="L25739" s="13" t="s">
        <v>1</v>
      </c>
      <c r="M25739" s="14">
        <v>1.6</v>
      </c>
      <c r="N25739" s="14">
        <v>1.6</v>
      </c>
      <c r="O25739" s="14">
        <v>1.6</v>
      </c>
      <c r="P25739" s="10" t="s">
        <v>362</v>
      </c>
      <c r="Q25739" s="12" t="s">
        <v>363</v>
      </c>
      <c r="R25739" s="12" t="s">
        <v>364</v>
      </c>
      <c r="S25739" s="12">
        <v>12</v>
      </c>
      <c r="T25739" s="12">
        <v>2022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5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46.87377</v>
      </c>
      <c r="AG25739" s="15">
        <v>-92.051990000000004</v>
      </c>
    </row>
    <row r="25740" spans="1:33" x14ac:dyDescent="0.3">
      <c r="A25740" s="9">
        <v>65742</v>
      </c>
      <c r="B25740" s="10" t="s">
        <v>27358</v>
      </c>
      <c r="C25740" s="9">
        <v>66747</v>
      </c>
      <c r="D25740" s="10" t="s">
        <v>27358</v>
      </c>
      <c r="E25740" s="11" t="s">
        <v>37</v>
      </c>
      <c r="F25740" s="11" t="s">
        <v>37</v>
      </c>
      <c r="G25740" s="12" t="s">
        <v>1098</v>
      </c>
      <c r="H25740" s="12" t="s">
        <v>1520</v>
      </c>
      <c r="I25740" s="12" t="s">
        <v>134</v>
      </c>
      <c r="J25740" s="10" t="s">
        <v>139</v>
      </c>
      <c r="K25740" s="13" t="s">
        <v>27359</v>
      </c>
      <c r="L25740" s="13" t="s">
        <v>1</v>
      </c>
      <c r="M25740" s="14">
        <v>139</v>
      </c>
      <c r="N25740" s="14">
        <v>139</v>
      </c>
      <c r="O25740" s="14">
        <v>139</v>
      </c>
      <c r="P25740" s="10" t="s">
        <v>362</v>
      </c>
      <c r="Q25740" s="12" t="s">
        <v>363</v>
      </c>
      <c r="R25740" s="12" t="s">
        <v>364</v>
      </c>
      <c r="S25740" s="12">
        <v>12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 t="s">
        <v>45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8.895406000000001</v>
      </c>
      <c r="AG25740" s="15">
        <v>-91.136560000000003</v>
      </c>
    </row>
    <row r="25741" spans="1:33" x14ac:dyDescent="0.3">
      <c r="A25741" s="9">
        <v>9234</v>
      </c>
      <c r="B25741" s="10" t="s">
        <v>4689</v>
      </c>
      <c r="C25741" s="9">
        <v>66748</v>
      </c>
      <c r="D25741" s="10" t="s">
        <v>27360</v>
      </c>
      <c r="E25741" s="11" t="s">
        <v>37</v>
      </c>
      <c r="F25741" s="11" t="s">
        <v>37</v>
      </c>
      <c r="G25741" s="12" t="s">
        <v>1383</v>
      </c>
      <c r="H25741" s="12" t="s">
        <v>1441</v>
      </c>
      <c r="I25741" s="12" t="s">
        <v>134</v>
      </c>
      <c r="J25741" s="10" t="s">
        <v>40</v>
      </c>
      <c r="K25741" s="13" t="s">
        <v>27361</v>
      </c>
      <c r="L25741" s="13" t="s">
        <v>1</v>
      </c>
      <c r="M25741" s="14">
        <v>6.1</v>
      </c>
      <c r="N25741" s="14">
        <v>6.1</v>
      </c>
      <c r="O25741" s="14">
        <v>6.1</v>
      </c>
      <c r="P25741" s="10" t="s">
        <v>362</v>
      </c>
      <c r="Q25741" s="12" t="s">
        <v>363</v>
      </c>
      <c r="R25741" s="12" t="s">
        <v>364</v>
      </c>
      <c r="S25741" s="12">
        <v>12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 t="s">
        <v>4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9.822290000000002</v>
      </c>
      <c r="AG25741" s="15">
        <v>-84.95008</v>
      </c>
    </row>
    <row r="25742" spans="1:33" x14ac:dyDescent="0.3">
      <c r="A25742" s="9">
        <v>65748</v>
      </c>
      <c r="B25742" s="10" t="s">
        <v>27362</v>
      </c>
      <c r="C25742" s="9">
        <v>66749</v>
      </c>
      <c r="D25742" s="10" t="s">
        <v>27363</v>
      </c>
      <c r="E25742" s="11" t="s">
        <v>37</v>
      </c>
      <c r="F25742" s="11" t="s">
        <v>37</v>
      </c>
      <c r="G25742" s="12" t="s">
        <v>238</v>
      </c>
      <c r="H25742" s="12" t="s">
        <v>2907</v>
      </c>
      <c r="I25742" s="12" t="s">
        <v>240</v>
      </c>
      <c r="J25742" s="10" t="s">
        <v>139</v>
      </c>
      <c r="K25742" s="13" t="s">
        <v>27364</v>
      </c>
      <c r="L25742" s="13" t="s">
        <v>1</v>
      </c>
      <c r="M25742" s="14">
        <v>5</v>
      </c>
      <c r="N25742" s="14">
        <v>5</v>
      </c>
      <c r="O25742" s="14">
        <v>5</v>
      </c>
      <c r="P25742" s="10" t="s">
        <v>362</v>
      </c>
      <c r="Q25742" s="12" t="s">
        <v>363</v>
      </c>
      <c r="R25742" s="12" t="s">
        <v>364</v>
      </c>
      <c r="S25742" s="12">
        <v>9</v>
      </c>
      <c r="T25742" s="12">
        <v>2021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7.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2.873378000000002</v>
      </c>
      <c r="AG25742" s="15">
        <v>-73.622029999999995</v>
      </c>
    </row>
    <row r="25743" spans="1:33" x14ac:dyDescent="0.3">
      <c r="A25743" s="9">
        <v>61944</v>
      </c>
      <c r="B25743" s="10" t="s">
        <v>10306</v>
      </c>
      <c r="C25743" s="9">
        <v>66751</v>
      </c>
      <c r="D25743" s="10" t="s">
        <v>27365</v>
      </c>
      <c r="E25743" s="11" t="s">
        <v>37</v>
      </c>
      <c r="F25743" s="11" t="s">
        <v>37</v>
      </c>
      <c r="G25743" s="12" t="s">
        <v>2718</v>
      </c>
      <c r="H25743" s="12" t="s">
        <v>4556</v>
      </c>
      <c r="I25743" s="12" t="s">
        <v>168</v>
      </c>
      <c r="J25743" s="10" t="s">
        <v>139</v>
      </c>
      <c r="K25743" s="13" t="s">
        <v>2000</v>
      </c>
      <c r="L25743" s="13" t="s">
        <v>1</v>
      </c>
      <c r="M25743" s="14">
        <v>4</v>
      </c>
      <c r="N25743" s="14">
        <v>4</v>
      </c>
      <c r="O25743" s="14">
        <v>4</v>
      </c>
      <c r="P25743" s="10" t="s">
        <v>362</v>
      </c>
      <c r="Q25743" s="12" t="s">
        <v>363</v>
      </c>
      <c r="R25743" s="12" t="s">
        <v>364</v>
      </c>
      <c r="S25743" s="12">
        <v>9</v>
      </c>
      <c r="T25743" s="12">
        <v>2023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4.9000000000000004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9.987518999999999</v>
      </c>
      <c r="AG25743" s="15">
        <v>-74.236440000000002</v>
      </c>
    </row>
    <row r="25744" spans="1:33" x14ac:dyDescent="0.3">
      <c r="A25744" s="9">
        <v>65752</v>
      </c>
      <c r="B25744" s="10" t="s">
        <v>24403</v>
      </c>
      <c r="C25744" s="9">
        <v>66752</v>
      </c>
      <c r="D25744" s="10" t="s">
        <v>27366</v>
      </c>
      <c r="E25744" s="11" t="s">
        <v>37</v>
      </c>
      <c r="F25744" s="11" t="s">
        <v>37</v>
      </c>
      <c r="G25744" s="12" t="s">
        <v>238</v>
      </c>
      <c r="H25744" s="12" t="s">
        <v>5868</v>
      </c>
      <c r="I25744" s="12" t="s">
        <v>240</v>
      </c>
      <c r="J25744" s="10" t="s">
        <v>139</v>
      </c>
      <c r="K25744" s="13" t="s">
        <v>27367</v>
      </c>
      <c r="L25744" s="13" t="s">
        <v>1</v>
      </c>
      <c r="M25744" s="14">
        <v>3</v>
      </c>
      <c r="N25744" s="14">
        <v>3</v>
      </c>
      <c r="O25744" s="14">
        <v>3</v>
      </c>
      <c r="P25744" s="10" t="s">
        <v>362</v>
      </c>
      <c r="Q25744" s="12" t="s">
        <v>363</v>
      </c>
      <c r="R25744" s="12" t="s">
        <v>364</v>
      </c>
      <c r="S25744" s="12">
        <v>7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4.7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43.1</v>
      </c>
      <c r="AG25744" s="15">
        <v>-76.293999999999997</v>
      </c>
    </row>
    <row r="25745" spans="1:33" x14ac:dyDescent="0.3">
      <c r="A25745" s="9">
        <v>60025</v>
      </c>
      <c r="B25745" s="10" t="s">
        <v>9528</v>
      </c>
      <c r="C25745" s="9">
        <v>66753</v>
      </c>
      <c r="D25745" s="10" t="s">
        <v>27368</v>
      </c>
      <c r="E25745" s="11" t="s">
        <v>37</v>
      </c>
      <c r="F25745" s="11" t="s">
        <v>37</v>
      </c>
      <c r="G25745" s="12" t="s">
        <v>2140</v>
      </c>
      <c r="H25745" s="12" t="s">
        <v>186</v>
      </c>
      <c r="I25745" s="12" t="s">
        <v>134</v>
      </c>
      <c r="J25745" s="10" t="s">
        <v>139</v>
      </c>
      <c r="K25745" s="13" t="s">
        <v>8535</v>
      </c>
      <c r="L25745" s="13" t="s">
        <v>1</v>
      </c>
      <c r="M25745" s="14">
        <v>1.5</v>
      </c>
      <c r="N25745" s="14">
        <v>1.5</v>
      </c>
      <c r="O25745" s="14">
        <v>1.5</v>
      </c>
      <c r="P25745" s="10" t="s">
        <v>362</v>
      </c>
      <c r="Q25745" s="12" t="s">
        <v>363</v>
      </c>
      <c r="R25745" s="12" t="s">
        <v>364</v>
      </c>
      <c r="S25745" s="12">
        <v>12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1.8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43.863509999999998</v>
      </c>
      <c r="AG25745" s="15">
        <v>-90.155789999999996</v>
      </c>
    </row>
    <row r="25746" spans="1:33" x14ac:dyDescent="0.3">
      <c r="A25746" s="9">
        <v>65754</v>
      </c>
      <c r="B25746" s="10" t="s">
        <v>27369</v>
      </c>
      <c r="C25746" s="9">
        <v>66757</v>
      </c>
      <c r="D25746" s="10" t="s">
        <v>27370</v>
      </c>
      <c r="E25746" s="11" t="s">
        <v>37</v>
      </c>
      <c r="F25746" s="11" t="s">
        <v>37</v>
      </c>
      <c r="G25746" s="12" t="s">
        <v>80</v>
      </c>
      <c r="H25746" s="12" t="s">
        <v>574</v>
      </c>
      <c r="I25746" s="12" t="s">
        <v>138</v>
      </c>
      <c r="J25746" s="10" t="s">
        <v>139</v>
      </c>
      <c r="K25746" s="13" t="s">
        <v>27371</v>
      </c>
      <c r="L25746" s="13" t="s">
        <v>1</v>
      </c>
      <c r="M25746" s="14">
        <v>80</v>
      </c>
      <c r="N25746" s="14">
        <v>80</v>
      </c>
      <c r="O25746" s="14">
        <v>80</v>
      </c>
      <c r="P25746" s="10" t="s">
        <v>358</v>
      </c>
      <c r="Q25746" s="12" t="s">
        <v>359</v>
      </c>
      <c r="R25746" s="12" t="s">
        <v>360</v>
      </c>
      <c r="S25746" s="12">
        <v>10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>
        <v>320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5.838360999999999</v>
      </c>
      <c r="AG25746" s="15">
        <v>-119.08839999999999</v>
      </c>
    </row>
    <row r="25747" spans="1:33" x14ac:dyDescent="0.3">
      <c r="A25747" s="9">
        <v>65755</v>
      </c>
      <c r="B25747" s="10" t="s">
        <v>27372</v>
      </c>
      <c r="C25747" s="9">
        <v>66758</v>
      </c>
      <c r="D25747" s="10" t="s">
        <v>27373</v>
      </c>
      <c r="E25747" s="11" t="s">
        <v>37</v>
      </c>
      <c r="F25747" s="11" t="s">
        <v>37</v>
      </c>
      <c r="G25747" s="12" t="s">
        <v>2718</v>
      </c>
      <c r="H25747" s="12" t="s">
        <v>2721</v>
      </c>
      <c r="I25747" s="12" t="s">
        <v>168</v>
      </c>
      <c r="J25747" s="10" t="s">
        <v>139</v>
      </c>
      <c r="K25747" s="13" t="s">
        <v>11271</v>
      </c>
      <c r="L25747" s="13" t="s">
        <v>1</v>
      </c>
      <c r="M25747" s="14">
        <v>20</v>
      </c>
      <c r="N25747" s="14">
        <v>20</v>
      </c>
      <c r="O25747" s="14">
        <v>20</v>
      </c>
      <c r="P25747" s="10" t="s">
        <v>358</v>
      </c>
      <c r="Q25747" s="12" t="s">
        <v>359</v>
      </c>
      <c r="R25747" s="12" t="s">
        <v>360</v>
      </c>
      <c r="S25747" s="12">
        <v>2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>
        <v>18.3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0.526260999999998</v>
      </c>
      <c r="AG25747" s="15">
        <v>-74.844089999999994</v>
      </c>
    </row>
    <row r="25748" spans="1:33" x14ac:dyDescent="0.3">
      <c r="A25748" s="9">
        <v>62161</v>
      </c>
      <c r="B25748" s="10" t="s">
        <v>20028</v>
      </c>
      <c r="C25748" s="9">
        <v>66759</v>
      </c>
      <c r="D25748" s="10" t="s">
        <v>27374</v>
      </c>
      <c r="E25748" s="11" t="s">
        <v>37</v>
      </c>
      <c r="F25748" s="11" t="s">
        <v>37</v>
      </c>
      <c r="G25748" s="12" t="s">
        <v>2388</v>
      </c>
      <c r="H25748" s="12" t="s">
        <v>441</v>
      </c>
      <c r="I25748" s="12" t="s">
        <v>134</v>
      </c>
      <c r="J25748" s="10" t="s">
        <v>139</v>
      </c>
      <c r="K25748" s="13" t="s">
        <v>27375</v>
      </c>
      <c r="L25748" s="13" t="s">
        <v>1</v>
      </c>
      <c r="M25748" s="14">
        <v>100</v>
      </c>
      <c r="N25748" s="14">
        <v>100</v>
      </c>
      <c r="O25748" s="14">
        <v>100</v>
      </c>
      <c r="P25748" s="10" t="s">
        <v>362</v>
      </c>
      <c r="Q25748" s="12" t="s">
        <v>363</v>
      </c>
      <c r="R25748" s="12" t="s">
        <v>364</v>
      </c>
      <c r="S25748" s="12">
        <v>11</v>
      </c>
      <c r="T25748" s="12">
        <v>2023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34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3.5</v>
      </c>
      <c r="AG25748" s="15">
        <v>-90.1</v>
      </c>
    </row>
    <row r="25749" spans="1:33" x14ac:dyDescent="0.3">
      <c r="A25749" s="9">
        <v>60025</v>
      </c>
      <c r="B25749" s="10" t="s">
        <v>9528</v>
      </c>
      <c r="C25749" s="9">
        <v>66760</v>
      </c>
      <c r="D25749" s="10" t="s">
        <v>27376</v>
      </c>
      <c r="E25749" s="11" t="s">
        <v>37</v>
      </c>
      <c r="F25749" s="11" t="s">
        <v>37</v>
      </c>
      <c r="G25749" s="12" t="s">
        <v>2140</v>
      </c>
      <c r="H25749" s="12" t="s">
        <v>186</v>
      </c>
      <c r="I25749" s="12" t="s">
        <v>134</v>
      </c>
      <c r="J25749" s="10" t="s">
        <v>139</v>
      </c>
      <c r="K25749" s="13" t="s">
        <v>8534</v>
      </c>
      <c r="L25749" s="13" t="s">
        <v>1</v>
      </c>
      <c r="M25749" s="14">
        <v>3</v>
      </c>
      <c r="N25749" s="14">
        <v>3</v>
      </c>
      <c r="O25749" s="14">
        <v>3</v>
      </c>
      <c r="P25749" s="10" t="s">
        <v>362</v>
      </c>
      <c r="Q25749" s="12" t="s">
        <v>363</v>
      </c>
      <c r="R25749" s="12" t="s">
        <v>364</v>
      </c>
      <c r="S25749" s="12">
        <v>12</v>
      </c>
      <c r="T25749" s="12">
        <v>2023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3.7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3.738225999999997</v>
      </c>
      <c r="AG25749" s="15">
        <v>-90.013030000000001</v>
      </c>
    </row>
    <row r="25750" spans="1:33" x14ac:dyDescent="0.3">
      <c r="A25750" s="9">
        <v>64872</v>
      </c>
      <c r="B25750" s="10" t="s">
        <v>23745</v>
      </c>
      <c r="C25750" s="9">
        <v>66762</v>
      </c>
      <c r="D25750" s="10" t="s">
        <v>27377</v>
      </c>
      <c r="E25750" s="11" t="s">
        <v>37</v>
      </c>
      <c r="F25750" s="11" t="s">
        <v>37</v>
      </c>
      <c r="G25750" s="12" t="s">
        <v>238</v>
      </c>
      <c r="H25750" s="12" t="s">
        <v>20745</v>
      </c>
      <c r="I25750" s="12" t="s">
        <v>240</v>
      </c>
      <c r="J25750" s="10" t="s">
        <v>139</v>
      </c>
      <c r="K25750" s="13" t="s">
        <v>27378</v>
      </c>
      <c r="L25750" s="13" t="s">
        <v>1</v>
      </c>
      <c r="M25750" s="14">
        <v>3.5</v>
      </c>
      <c r="N25750" s="14">
        <v>3.5</v>
      </c>
      <c r="O25750" s="14">
        <v>3.5</v>
      </c>
      <c r="P25750" s="10" t="s">
        <v>362</v>
      </c>
      <c r="Q25750" s="12" t="s">
        <v>363</v>
      </c>
      <c r="R25750" s="12" t="s">
        <v>364</v>
      </c>
      <c r="S25750" s="12">
        <v>10</v>
      </c>
      <c r="T25750" s="12">
        <v>2020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4.5999999999999996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2.834470000000003</v>
      </c>
      <c r="AG25750" s="15">
        <v>-73.898079999999993</v>
      </c>
    </row>
    <row r="25751" spans="1:33" x14ac:dyDescent="0.3">
      <c r="A25751" s="9">
        <v>64872</v>
      </c>
      <c r="B25751" s="10" t="s">
        <v>23745</v>
      </c>
      <c r="C25751" s="9">
        <v>66763</v>
      </c>
      <c r="D25751" s="10" t="s">
        <v>27379</v>
      </c>
      <c r="E25751" s="11" t="s">
        <v>37</v>
      </c>
      <c r="F25751" s="11" t="s">
        <v>37</v>
      </c>
      <c r="G25751" s="12" t="s">
        <v>238</v>
      </c>
      <c r="H25751" s="12" t="s">
        <v>20745</v>
      </c>
      <c r="I25751" s="12" t="s">
        <v>240</v>
      </c>
      <c r="J25751" s="10" t="s">
        <v>139</v>
      </c>
      <c r="K25751" s="13" t="s">
        <v>27380</v>
      </c>
      <c r="L25751" s="13" t="s">
        <v>1</v>
      </c>
      <c r="M25751" s="14">
        <v>1</v>
      </c>
      <c r="N25751" s="14">
        <v>1</v>
      </c>
      <c r="O25751" s="14">
        <v>1</v>
      </c>
      <c r="P25751" s="10" t="s">
        <v>362</v>
      </c>
      <c r="Q25751" s="12" t="s">
        <v>363</v>
      </c>
      <c r="R25751" s="12" t="s">
        <v>364</v>
      </c>
      <c r="S25751" s="12">
        <v>3</v>
      </c>
      <c r="T25751" s="12">
        <v>2020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1.3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2.841166999999999</v>
      </c>
      <c r="AG25751" s="15">
        <v>-73.916449999999998</v>
      </c>
    </row>
    <row r="25752" spans="1:33" x14ac:dyDescent="0.3">
      <c r="A25752" s="9">
        <v>64872</v>
      </c>
      <c r="B25752" s="10" t="s">
        <v>23745</v>
      </c>
      <c r="C25752" s="9">
        <v>66764</v>
      </c>
      <c r="D25752" s="10" t="s">
        <v>27381</v>
      </c>
      <c r="E25752" s="11" t="s">
        <v>37</v>
      </c>
      <c r="F25752" s="11" t="s">
        <v>37</v>
      </c>
      <c r="G25752" s="12" t="s">
        <v>238</v>
      </c>
      <c r="H25752" s="12" t="s">
        <v>20745</v>
      </c>
      <c r="I25752" s="12" t="s">
        <v>240</v>
      </c>
      <c r="J25752" s="10" t="s">
        <v>139</v>
      </c>
      <c r="K25752" s="13" t="s">
        <v>27382</v>
      </c>
      <c r="L25752" s="13" t="s">
        <v>1</v>
      </c>
      <c r="M25752" s="14">
        <v>5</v>
      </c>
      <c r="N25752" s="14">
        <v>5</v>
      </c>
      <c r="O25752" s="14">
        <v>5</v>
      </c>
      <c r="P25752" s="10" t="s">
        <v>362</v>
      </c>
      <c r="Q25752" s="12" t="s">
        <v>363</v>
      </c>
      <c r="R25752" s="12" t="s">
        <v>364</v>
      </c>
      <c r="S25752" s="12">
        <v>7</v>
      </c>
      <c r="T25752" s="12">
        <v>2021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7.6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85</v>
      </c>
      <c r="AG25752" s="15">
        <v>-74.05</v>
      </c>
    </row>
    <row r="25753" spans="1:33" x14ac:dyDescent="0.3">
      <c r="A25753" s="9">
        <v>64872</v>
      </c>
      <c r="B25753" s="10" t="s">
        <v>23745</v>
      </c>
      <c r="C25753" s="9">
        <v>66764</v>
      </c>
      <c r="D25753" s="10" t="s">
        <v>27381</v>
      </c>
      <c r="E25753" s="11" t="s">
        <v>37</v>
      </c>
      <c r="F25753" s="11" t="s">
        <v>37</v>
      </c>
      <c r="G25753" s="12" t="s">
        <v>238</v>
      </c>
      <c r="H25753" s="12" t="s">
        <v>20745</v>
      </c>
      <c r="I25753" s="12" t="s">
        <v>240</v>
      </c>
      <c r="J25753" s="10" t="s">
        <v>139</v>
      </c>
      <c r="K25753" s="13" t="s">
        <v>27383</v>
      </c>
      <c r="L25753" s="13" t="s">
        <v>1</v>
      </c>
      <c r="M25753" s="14">
        <v>2.5</v>
      </c>
      <c r="N25753" s="14">
        <v>2.5</v>
      </c>
      <c r="O25753" s="14">
        <v>2.5</v>
      </c>
      <c r="P25753" s="10" t="s">
        <v>358</v>
      </c>
      <c r="Q25753" s="12" t="s">
        <v>359</v>
      </c>
      <c r="R25753" s="12" t="s">
        <v>360</v>
      </c>
      <c r="S25753" s="12">
        <v>7</v>
      </c>
      <c r="T25753" s="12">
        <v>2021</v>
      </c>
      <c r="U25753" s="9" t="s">
        <v>45</v>
      </c>
      <c r="V25753" s="9" t="s">
        <v>45</v>
      </c>
      <c r="W25753" s="12" t="s">
        <v>48</v>
      </c>
      <c r="X25753" s="14">
        <v>10</v>
      </c>
      <c r="Y25753" s="14">
        <v>3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2.85</v>
      </c>
      <c r="AG25753" s="15">
        <v>-74.05</v>
      </c>
    </row>
    <row r="25754" spans="1:33" x14ac:dyDescent="0.3">
      <c r="A25754" s="9">
        <v>64872</v>
      </c>
      <c r="B25754" s="10" t="s">
        <v>23745</v>
      </c>
      <c r="C25754" s="9">
        <v>66765</v>
      </c>
      <c r="D25754" s="10" t="s">
        <v>27384</v>
      </c>
      <c r="E25754" s="11" t="s">
        <v>37</v>
      </c>
      <c r="F25754" s="11" t="s">
        <v>37</v>
      </c>
      <c r="G25754" s="12" t="s">
        <v>238</v>
      </c>
      <c r="H25754" s="12" t="s">
        <v>20745</v>
      </c>
      <c r="I25754" s="12" t="s">
        <v>240</v>
      </c>
      <c r="J25754" s="10" t="s">
        <v>139</v>
      </c>
      <c r="K25754" s="13" t="s">
        <v>27385</v>
      </c>
      <c r="L25754" s="13" t="s">
        <v>1</v>
      </c>
      <c r="M25754" s="14">
        <v>2.5</v>
      </c>
      <c r="N25754" s="14">
        <v>2.5</v>
      </c>
      <c r="O25754" s="14">
        <v>2.5</v>
      </c>
      <c r="P25754" s="10" t="s">
        <v>362</v>
      </c>
      <c r="Q25754" s="12" t="s">
        <v>363</v>
      </c>
      <c r="R25754" s="12" t="s">
        <v>364</v>
      </c>
      <c r="S25754" s="12">
        <v>12</v>
      </c>
      <c r="T25754" s="12">
        <v>2020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4.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42.884182000000003</v>
      </c>
      <c r="AG25754" s="15">
        <v>-74.080780000000004</v>
      </c>
    </row>
    <row r="25755" spans="1:33" x14ac:dyDescent="0.3">
      <c r="A25755" s="9">
        <v>64872</v>
      </c>
      <c r="B25755" s="10" t="s">
        <v>23745</v>
      </c>
      <c r="C25755" s="9">
        <v>66765</v>
      </c>
      <c r="D25755" s="10" t="s">
        <v>27384</v>
      </c>
      <c r="E25755" s="11" t="s">
        <v>37</v>
      </c>
      <c r="F25755" s="11" t="s">
        <v>37</v>
      </c>
      <c r="G25755" s="12" t="s">
        <v>238</v>
      </c>
      <c r="H25755" s="12" t="s">
        <v>20745</v>
      </c>
      <c r="I25755" s="12" t="s">
        <v>240</v>
      </c>
      <c r="J25755" s="10" t="s">
        <v>139</v>
      </c>
      <c r="K25755" s="13" t="s">
        <v>27386</v>
      </c>
      <c r="L25755" s="13" t="s">
        <v>1</v>
      </c>
      <c r="M25755" s="14">
        <v>2.5</v>
      </c>
      <c r="N25755" s="14">
        <v>2.5</v>
      </c>
      <c r="O25755" s="14">
        <v>2.5</v>
      </c>
      <c r="P25755" s="10" t="s">
        <v>358</v>
      </c>
      <c r="Q25755" s="12" t="s">
        <v>359</v>
      </c>
      <c r="R25755" s="12" t="s">
        <v>360</v>
      </c>
      <c r="S25755" s="12">
        <v>12</v>
      </c>
      <c r="T25755" s="12">
        <v>2020</v>
      </c>
      <c r="U25755" s="9" t="s">
        <v>45</v>
      </c>
      <c r="V25755" s="9" t="s">
        <v>45</v>
      </c>
      <c r="W25755" s="12" t="s">
        <v>48</v>
      </c>
      <c r="X25755" s="14">
        <v>10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2.884182000000003</v>
      </c>
      <c r="AG25755" s="15">
        <v>-74.080780000000004</v>
      </c>
    </row>
    <row r="25756" spans="1:33" x14ac:dyDescent="0.3">
      <c r="A25756" s="9">
        <v>64872</v>
      </c>
      <c r="B25756" s="10" t="s">
        <v>23745</v>
      </c>
      <c r="C25756" s="9">
        <v>66766</v>
      </c>
      <c r="D25756" s="10" t="s">
        <v>27387</v>
      </c>
      <c r="E25756" s="11" t="s">
        <v>37</v>
      </c>
      <c r="F25756" s="11" t="s">
        <v>37</v>
      </c>
      <c r="G25756" s="12" t="s">
        <v>238</v>
      </c>
      <c r="H25756" s="12" t="s">
        <v>20745</v>
      </c>
      <c r="I25756" s="12" t="s">
        <v>240</v>
      </c>
      <c r="J25756" s="10" t="s">
        <v>139</v>
      </c>
      <c r="K25756" s="13" t="s">
        <v>27388</v>
      </c>
      <c r="L25756" s="13" t="s">
        <v>1</v>
      </c>
      <c r="M25756" s="14">
        <v>2.8</v>
      </c>
      <c r="N25756" s="14">
        <v>2.8</v>
      </c>
      <c r="O25756" s="14">
        <v>2.8</v>
      </c>
      <c r="P25756" s="10" t="s">
        <v>362</v>
      </c>
      <c r="Q25756" s="12" t="s">
        <v>363</v>
      </c>
      <c r="R25756" s="12" t="s">
        <v>364</v>
      </c>
      <c r="S25756" s="12">
        <v>6</v>
      </c>
      <c r="T25756" s="12">
        <v>2020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3.5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42.791846999999997</v>
      </c>
      <c r="AG25756" s="15">
        <v>-73.956829999999997</v>
      </c>
    </row>
    <row r="25757" spans="1:33" x14ac:dyDescent="0.3">
      <c r="A25757" s="9">
        <v>64872</v>
      </c>
      <c r="B25757" s="10" t="s">
        <v>23745</v>
      </c>
      <c r="C25757" s="9">
        <v>66767</v>
      </c>
      <c r="D25757" s="10" t="s">
        <v>27389</v>
      </c>
      <c r="E25757" s="11" t="s">
        <v>37</v>
      </c>
      <c r="F25757" s="11" t="s">
        <v>37</v>
      </c>
      <c r="G25757" s="12" t="s">
        <v>238</v>
      </c>
      <c r="H25757" s="12" t="s">
        <v>2872</v>
      </c>
      <c r="I25757" s="12" t="s">
        <v>240</v>
      </c>
      <c r="J25757" s="10" t="s">
        <v>139</v>
      </c>
      <c r="K25757" s="13" t="s">
        <v>27390</v>
      </c>
      <c r="L25757" s="13" t="s">
        <v>1</v>
      </c>
      <c r="M25757" s="14">
        <v>2</v>
      </c>
      <c r="N25757" s="14">
        <v>2</v>
      </c>
      <c r="O25757" s="14">
        <v>2</v>
      </c>
      <c r="P25757" s="10" t="s">
        <v>362</v>
      </c>
      <c r="Q25757" s="12" t="s">
        <v>363</v>
      </c>
      <c r="R25757" s="12" t="s">
        <v>364</v>
      </c>
      <c r="S25757" s="12">
        <v>11</v>
      </c>
      <c r="T25757" s="12">
        <v>2021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2.6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43.511296000000002</v>
      </c>
      <c r="AG25757" s="15">
        <v>-76.119550000000004</v>
      </c>
    </row>
    <row r="25758" spans="1:33" x14ac:dyDescent="0.3">
      <c r="A25758" s="9">
        <v>64872</v>
      </c>
      <c r="B25758" s="10" t="s">
        <v>23745</v>
      </c>
      <c r="C25758" s="9">
        <v>66767</v>
      </c>
      <c r="D25758" s="10" t="s">
        <v>27389</v>
      </c>
      <c r="E25758" s="11" t="s">
        <v>37</v>
      </c>
      <c r="F25758" s="11" t="s">
        <v>37</v>
      </c>
      <c r="G25758" s="12" t="s">
        <v>238</v>
      </c>
      <c r="H25758" s="12" t="s">
        <v>2872</v>
      </c>
      <c r="I25758" s="12" t="s">
        <v>240</v>
      </c>
      <c r="J25758" s="10" t="s">
        <v>139</v>
      </c>
      <c r="K25758" s="13" t="s">
        <v>27391</v>
      </c>
      <c r="L25758" s="13" t="s">
        <v>1</v>
      </c>
      <c r="M25758" s="14">
        <v>2.5</v>
      </c>
      <c r="N25758" s="14">
        <v>2.5</v>
      </c>
      <c r="O25758" s="14">
        <v>2.5</v>
      </c>
      <c r="P25758" s="10" t="s">
        <v>358</v>
      </c>
      <c r="Q25758" s="12" t="s">
        <v>359</v>
      </c>
      <c r="R25758" s="12" t="s">
        <v>360</v>
      </c>
      <c r="S25758" s="12">
        <v>11</v>
      </c>
      <c r="T25758" s="12">
        <v>2021</v>
      </c>
      <c r="U25758" s="9" t="s">
        <v>45</v>
      </c>
      <c r="V25758" s="9" t="s">
        <v>45</v>
      </c>
      <c r="W25758" s="12" t="s">
        <v>48</v>
      </c>
      <c r="X25758" s="14">
        <v>9.5</v>
      </c>
      <c r="Y25758" s="14" t="s">
        <v>4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3.511296000000002</v>
      </c>
      <c r="AG25758" s="15">
        <v>-76.119550000000004</v>
      </c>
    </row>
    <row r="25759" spans="1:33" x14ac:dyDescent="0.3">
      <c r="A25759" s="9">
        <v>64872</v>
      </c>
      <c r="B25759" s="10" t="s">
        <v>23745</v>
      </c>
      <c r="C25759" s="9">
        <v>66769</v>
      </c>
      <c r="D25759" s="10" t="s">
        <v>27392</v>
      </c>
      <c r="E25759" s="11" t="s">
        <v>37</v>
      </c>
      <c r="F25759" s="11" t="s">
        <v>37</v>
      </c>
      <c r="G25759" s="12" t="s">
        <v>238</v>
      </c>
      <c r="H25759" s="12" t="s">
        <v>2970</v>
      </c>
      <c r="I25759" s="12" t="s">
        <v>240</v>
      </c>
      <c r="J25759" s="10" t="s">
        <v>139</v>
      </c>
      <c r="K25759" s="13" t="s">
        <v>27393</v>
      </c>
      <c r="L25759" s="13" t="s">
        <v>1</v>
      </c>
      <c r="M25759" s="14">
        <v>5</v>
      </c>
      <c r="N25759" s="14">
        <v>5</v>
      </c>
      <c r="O25759" s="14">
        <v>5</v>
      </c>
      <c r="P25759" s="10" t="s">
        <v>362</v>
      </c>
      <c r="Q25759" s="12" t="s">
        <v>363</v>
      </c>
      <c r="R25759" s="12" t="s">
        <v>364</v>
      </c>
      <c r="S25759" s="12">
        <v>12</v>
      </c>
      <c r="T25759" s="12">
        <v>2021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7.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2.517279000000002</v>
      </c>
      <c r="AG25759" s="15">
        <v>-79.221320000000006</v>
      </c>
    </row>
    <row r="25760" spans="1:33" x14ac:dyDescent="0.3">
      <c r="A25760" s="9">
        <v>64872</v>
      </c>
      <c r="B25760" s="10" t="s">
        <v>23745</v>
      </c>
      <c r="C25760" s="9">
        <v>66770</v>
      </c>
      <c r="D25760" s="10" t="s">
        <v>27394</v>
      </c>
      <c r="E25760" s="11" t="s">
        <v>37</v>
      </c>
      <c r="F25760" s="11" t="s">
        <v>37</v>
      </c>
      <c r="G25760" s="12" t="s">
        <v>936</v>
      </c>
      <c r="H25760" s="12" t="s">
        <v>9937</v>
      </c>
      <c r="I25760" s="12" t="s">
        <v>168</v>
      </c>
      <c r="J25760" s="10" t="s">
        <v>139</v>
      </c>
      <c r="K25760" s="13" t="s">
        <v>27395</v>
      </c>
      <c r="L25760" s="13" t="s">
        <v>1</v>
      </c>
      <c r="M25760" s="14">
        <v>1.6</v>
      </c>
      <c r="N25760" s="14">
        <v>1.6</v>
      </c>
      <c r="O25760" s="14">
        <v>1.6</v>
      </c>
      <c r="P25760" s="10" t="s">
        <v>362</v>
      </c>
      <c r="Q25760" s="12" t="s">
        <v>363</v>
      </c>
      <c r="R25760" s="12" t="s">
        <v>364</v>
      </c>
      <c r="S25760" s="12">
        <v>1</v>
      </c>
      <c r="T25760" s="12">
        <v>2021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2.6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9.223550000000003</v>
      </c>
      <c r="AG25760" s="15">
        <v>-76.483490000000003</v>
      </c>
    </row>
    <row r="25761" spans="1:33" x14ac:dyDescent="0.3">
      <c r="A25761" s="9">
        <v>64872</v>
      </c>
      <c r="B25761" s="10" t="s">
        <v>23745</v>
      </c>
      <c r="C25761" s="9">
        <v>66771</v>
      </c>
      <c r="D25761" s="10" t="s">
        <v>27396</v>
      </c>
      <c r="E25761" s="11" t="s">
        <v>37</v>
      </c>
      <c r="F25761" s="11" t="s">
        <v>37</v>
      </c>
      <c r="G25761" s="12" t="s">
        <v>238</v>
      </c>
      <c r="H25761" s="12" t="s">
        <v>1312</v>
      </c>
      <c r="I25761" s="12" t="s">
        <v>240</v>
      </c>
      <c r="J25761" s="10" t="s">
        <v>139</v>
      </c>
      <c r="K25761" s="13" t="s">
        <v>27397</v>
      </c>
      <c r="L25761" s="13" t="s">
        <v>1</v>
      </c>
      <c r="M25761" s="14">
        <v>2.9</v>
      </c>
      <c r="N25761" s="14">
        <v>2.9</v>
      </c>
      <c r="O25761" s="14">
        <v>2.9</v>
      </c>
      <c r="P25761" s="10" t="s">
        <v>362</v>
      </c>
      <c r="Q25761" s="12" t="s">
        <v>363</v>
      </c>
      <c r="R25761" s="12" t="s">
        <v>364</v>
      </c>
      <c r="S25761" s="12">
        <v>12</v>
      </c>
      <c r="T25761" s="12">
        <v>2020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3.9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3.083199999999998</v>
      </c>
      <c r="AG25761" s="15">
        <v>-75.735100000000003</v>
      </c>
    </row>
    <row r="25762" spans="1:33" x14ac:dyDescent="0.3">
      <c r="A25762" s="9">
        <v>64904</v>
      </c>
      <c r="B25762" s="10" t="s">
        <v>25471</v>
      </c>
      <c r="C25762" s="9">
        <v>66772</v>
      </c>
      <c r="D25762" s="10" t="s">
        <v>27398</v>
      </c>
      <c r="E25762" s="11" t="s">
        <v>37</v>
      </c>
      <c r="F25762" s="11" t="s">
        <v>37</v>
      </c>
      <c r="G25762" s="12" t="s">
        <v>80</v>
      </c>
      <c r="H25762" s="12" t="s">
        <v>220</v>
      </c>
      <c r="I25762" s="12" t="s">
        <v>138</v>
      </c>
      <c r="J25762" s="10" t="s">
        <v>139</v>
      </c>
      <c r="K25762" s="13" t="s">
        <v>16891</v>
      </c>
      <c r="L25762" s="13" t="s">
        <v>1</v>
      </c>
      <c r="M25762" s="14">
        <v>56</v>
      </c>
      <c r="N25762" s="14">
        <v>56</v>
      </c>
      <c r="O25762" s="14">
        <v>56</v>
      </c>
      <c r="P25762" s="10" t="s">
        <v>362</v>
      </c>
      <c r="Q25762" s="12" t="s">
        <v>363</v>
      </c>
      <c r="R25762" s="12" t="s">
        <v>364</v>
      </c>
      <c r="S25762" s="12">
        <v>12</v>
      </c>
      <c r="T25762" s="12">
        <v>2023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70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4.807789</v>
      </c>
      <c r="AG25762" s="15">
        <v>-118.3165</v>
      </c>
    </row>
    <row r="25763" spans="1:33" x14ac:dyDescent="0.3">
      <c r="A25763" s="9">
        <v>64904</v>
      </c>
      <c r="B25763" s="10" t="s">
        <v>25471</v>
      </c>
      <c r="C25763" s="9">
        <v>66772</v>
      </c>
      <c r="D25763" s="10" t="s">
        <v>27398</v>
      </c>
      <c r="E25763" s="11" t="s">
        <v>37</v>
      </c>
      <c r="F25763" s="11" t="s">
        <v>37</v>
      </c>
      <c r="G25763" s="12" t="s">
        <v>80</v>
      </c>
      <c r="H25763" s="12" t="s">
        <v>220</v>
      </c>
      <c r="I25763" s="12" t="s">
        <v>138</v>
      </c>
      <c r="J25763" s="10" t="s">
        <v>139</v>
      </c>
      <c r="K25763" s="13" t="s">
        <v>27399</v>
      </c>
      <c r="L25763" s="13" t="s">
        <v>1</v>
      </c>
      <c r="M25763" s="14">
        <v>28</v>
      </c>
      <c r="N25763" s="14">
        <v>28</v>
      </c>
      <c r="O25763" s="14">
        <v>28</v>
      </c>
      <c r="P25763" s="10" t="s">
        <v>358</v>
      </c>
      <c r="Q25763" s="12" t="s">
        <v>359</v>
      </c>
      <c r="R25763" s="12" t="s">
        <v>360</v>
      </c>
      <c r="S25763" s="12">
        <v>12</v>
      </c>
      <c r="T25763" s="12">
        <v>2023</v>
      </c>
      <c r="U25763" s="9" t="s">
        <v>45</v>
      </c>
      <c r="V25763" s="9" t="s">
        <v>45</v>
      </c>
      <c r="W25763" s="12" t="s">
        <v>48</v>
      </c>
      <c r="X25763" s="14">
        <v>112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34.807789</v>
      </c>
      <c r="AG25763" s="15">
        <v>-118.3165</v>
      </c>
    </row>
    <row r="25764" spans="1:33" x14ac:dyDescent="0.3">
      <c r="A25764" s="9">
        <v>64904</v>
      </c>
      <c r="B25764" s="10" t="s">
        <v>25471</v>
      </c>
      <c r="C25764" s="9">
        <v>66773</v>
      </c>
      <c r="D25764" s="10" t="s">
        <v>27400</v>
      </c>
      <c r="E25764" s="11" t="s">
        <v>37</v>
      </c>
      <c r="F25764" s="11" t="s">
        <v>37</v>
      </c>
      <c r="G25764" s="12" t="s">
        <v>80</v>
      </c>
      <c r="H25764" s="12" t="s">
        <v>220</v>
      </c>
      <c r="I25764" s="12" t="s">
        <v>138</v>
      </c>
      <c r="J25764" s="10" t="s">
        <v>139</v>
      </c>
      <c r="K25764" s="13" t="s">
        <v>27401</v>
      </c>
      <c r="L25764" s="13" t="s">
        <v>1</v>
      </c>
      <c r="M25764" s="14">
        <v>80</v>
      </c>
      <c r="N25764" s="14">
        <v>80</v>
      </c>
      <c r="O25764" s="14">
        <v>80</v>
      </c>
      <c r="P25764" s="10" t="s">
        <v>358</v>
      </c>
      <c r="Q25764" s="12" t="s">
        <v>359</v>
      </c>
      <c r="R25764" s="12" t="s">
        <v>360</v>
      </c>
      <c r="S25764" s="12">
        <v>5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>
        <v>320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4.842388</v>
      </c>
      <c r="AG25764" s="15">
        <v>-118.28619999999999</v>
      </c>
    </row>
    <row r="25765" spans="1:33" x14ac:dyDescent="0.3">
      <c r="A25765" s="9">
        <v>64904</v>
      </c>
      <c r="B25765" s="10" t="s">
        <v>25471</v>
      </c>
      <c r="C25765" s="9">
        <v>66773</v>
      </c>
      <c r="D25765" s="10" t="s">
        <v>27400</v>
      </c>
      <c r="E25765" s="11" t="s">
        <v>37</v>
      </c>
      <c r="F25765" s="11" t="s">
        <v>37</v>
      </c>
      <c r="G25765" s="12" t="s">
        <v>80</v>
      </c>
      <c r="H25765" s="12" t="s">
        <v>220</v>
      </c>
      <c r="I25765" s="12" t="s">
        <v>138</v>
      </c>
      <c r="J25765" s="10" t="s">
        <v>139</v>
      </c>
      <c r="K25765" s="13" t="s">
        <v>27402</v>
      </c>
      <c r="L25765" s="13" t="s">
        <v>1</v>
      </c>
      <c r="M25765" s="14">
        <v>125</v>
      </c>
      <c r="N25765" s="14">
        <v>125</v>
      </c>
      <c r="O25765" s="14">
        <v>125</v>
      </c>
      <c r="P25765" s="10" t="s">
        <v>362</v>
      </c>
      <c r="Q25765" s="12" t="s">
        <v>363</v>
      </c>
      <c r="R25765" s="12" t="s">
        <v>364</v>
      </c>
      <c r="S25765" s="12">
        <v>5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158.88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4.842388</v>
      </c>
      <c r="AG25765" s="15">
        <v>-118.28619999999999</v>
      </c>
    </row>
    <row r="25766" spans="1:33" x14ac:dyDescent="0.3">
      <c r="A25766" s="9">
        <v>65760</v>
      </c>
      <c r="B25766" s="10" t="s">
        <v>27403</v>
      </c>
      <c r="C25766" s="9">
        <v>66776</v>
      </c>
      <c r="D25766" s="10" t="s">
        <v>27404</v>
      </c>
      <c r="E25766" s="11" t="s">
        <v>37</v>
      </c>
      <c r="F25766" s="11" t="s">
        <v>37</v>
      </c>
      <c r="G25766" s="12" t="s">
        <v>2718</v>
      </c>
      <c r="H25766" s="12" t="s">
        <v>11351</v>
      </c>
      <c r="I25766" s="12" t="s">
        <v>168</v>
      </c>
      <c r="J25766" s="10" t="s">
        <v>139</v>
      </c>
      <c r="K25766" s="13" t="s">
        <v>4224</v>
      </c>
      <c r="L25766" s="13" t="s">
        <v>1</v>
      </c>
      <c r="M25766" s="14">
        <v>3.7</v>
      </c>
      <c r="N25766" s="14">
        <v>3.7</v>
      </c>
      <c r="O25766" s="14">
        <v>3.7</v>
      </c>
      <c r="P25766" s="10" t="s">
        <v>362</v>
      </c>
      <c r="Q25766" s="12" t="s">
        <v>363</v>
      </c>
      <c r="R25766" s="12" t="s">
        <v>364</v>
      </c>
      <c r="S25766" s="12">
        <v>12</v>
      </c>
      <c r="T25766" s="12">
        <v>2022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5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0.326056000000001</v>
      </c>
      <c r="AG25766" s="15">
        <v>-74.130939999999995</v>
      </c>
    </row>
    <row r="25767" spans="1:33" x14ac:dyDescent="0.3">
      <c r="A25767" s="9">
        <v>65758</v>
      </c>
      <c r="B25767" s="10" t="s">
        <v>27405</v>
      </c>
      <c r="C25767" s="9">
        <v>66777</v>
      </c>
      <c r="D25767" s="10" t="s">
        <v>27406</v>
      </c>
      <c r="E25767" s="11" t="s">
        <v>37</v>
      </c>
      <c r="F25767" s="11" t="s">
        <v>37</v>
      </c>
      <c r="G25767" s="12" t="s">
        <v>238</v>
      </c>
      <c r="H25767" s="12" t="s">
        <v>2059</v>
      </c>
      <c r="I25767" s="12" t="s">
        <v>240</v>
      </c>
      <c r="J25767" s="10" t="s">
        <v>139</v>
      </c>
      <c r="K25767" s="13" t="s">
        <v>2000</v>
      </c>
      <c r="L25767" s="13" t="s">
        <v>1</v>
      </c>
      <c r="M25767" s="14">
        <v>5</v>
      </c>
      <c r="N25767" s="14">
        <v>5</v>
      </c>
      <c r="O25767" s="14">
        <v>5</v>
      </c>
      <c r="P25767" s="10" t="s">
        <v>362</v>
      </c>
      <c r="Q25767" s="12" t="s">
        <v>363</v>
      </c>
      <c r="R25767" s="12" t="s">
        <v>364</v>
      </c>
      <c r="S25767" s="12">
        <v>12</v>
      </c>
      <c r="T25767" s="12">
        <v>2021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7.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2.820999999999998</v>
      </c>
      <c r="AG25767" s="15">
        <v>-77.72</v>
      </c>
    </row>
    <row r="25768" spans="1:33" x14ac:dyDescent="0.3">
      <c r="A25768" s="9">
        <v>65076</v>
      </c>
      <c r="B25768" s="10" t="s">
        <v>25850</v>
      </c>
      <c r="C25768" s="9">
        <v>66782</v>
      </c>
      <c r="D25768" s="10" t="s">
        <v>27407</v>
      </c>
      <c r="E25768" s="11" t="s">
        <v>37</v>
      </c>
      <c r="F25768" s="11" t="s">
        <v>37</v>
      </c>
      <c r="G25768" s="12" t="s">
        <v>92</v>
      </c>
      <c r="H25768" s="12" t="s">
        <v>4062</v>
      </c>
      <c r="I25768" s="12" t="s">
        <v>584</v>
      </c>
      <c r="J25768" s="10" t="s">
        <v>139</v>
      </c>
      <c r="K25768" s="13" t="s">
        <v>27408</v>
      </c>
      <c r="L25768" s="13" t="s">
        <v>1</v>
      </c>
      <c r="M25768" s="14">
        <v>9.9</v>
      </c>
      <c r="N25768" s="14">
        <v>9.9</v>
      </c>
      <c r="O25768" s="14">
        <v>9.9</v>
      </c>
      <c r="P25768" s="10" t="s">
        <v>358</v>
      </c>
      <c r="Q25768" s="12" t="s">
        <v>359</v>
      </c>
      <c r="R25768" s="12" t="s">
        <v>360</v>
      </c>
      <c r="S25768" s="12">
        <v>2</v>
      </c>
      <c r="T25768" s="12">
        <v>2024</v>
      </c>
      <c r="U25768" s="9" t="s">
        <v>45</v>
      </c>
      <c r="V25768" s="9" t="s">
        <v>45</v>
      </c>
      <c r="W25768" s="12" t="s">
        <v>48</v>
      </c>
      <c r="X25768" s="14">
        <v>9.9</v>
      </c>
      <c r="Y25768" s="14" t="s">
        <v>45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29.376438</v>
      </c>
      <c r="AG25768" s="15">
        <v>-100.8485</v>
      </c>
    </row>
    <row r="25769" spans="1:33" x14ac:dyDescent="0.3">
      <c r="A25769" s="9">
        <v>65076</v>
      </c>
      <c r="B25769" s="10" t="s">
        <v>25850</v>
      </c>
      <c r="C25769" s="9">
        <v>66783</v>
      </c>
      <c r="D25769" s="10" t="s">
        <v>27409</v>
      </c>
      <c r="E25769" s="11" t="s">
        <v>37</v>
      </c>
      <c r="F25769" s="11" t="s">
        <v>37</v>
      </c>
      <c r="G25769" s="12" t="s">
        <v>92</v>
      </c>
      <c r="H25769" s="12" t="s">
        <v>3437</v>
      </c>
      <c r="I25769" s="12" t="s">
        <v>584</v>
      </c>
      <c r="J25769" s="10" t="s">
        <v>139</v>
      </c>
      <c r="K25769" s="13" t="s">
        <v>27410</v>
      </c>
      <c r="L25769" s="13" t="s">
        <v>1</v>
      </c>
      <c r="M25769" s="14">
        <v>9.9</v>
      </c>
      <c r="N25769" s="14">
        <v>9.9</v>
      </c>
      <c r="O25769" s="14">
        <v>9.9</v>
      </c>
      <c r="P25769" s="10" t="s">
        <v>358</v>
      </c>
      <c r="Q25769" s="12" t="s">
        <v>359</v>
      </c>
      <c r="R25769" s="12" t="s">
        <v>360</v>
      </c>
      <c r="S25769" s="12">
        <v>6</v>
      </c>
      <c r="T25769" s="12">
        <v>2024</v>
      </c>
      <c r="U25769" s="9" t="s">
        <v>45</v>
      </c>
      <c r="V25769" s="9" t="s">
        <v>45</v>
      </c>
      <c r="W25769" s="12" t="s">
        <v>48</v>
      </c>
      <c r="X25769" s="14">
        <v>9.9</v>
      </c>
      <c r="Y25769" s="14" t="s">
        <v>4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27.796921000000001</v>
      </c>
      <c r="AG25769" s="15">
        <v>-97.487070000000003</v>
      </c>
    </row>
    <row r="25770" spans="1:33" x14ac:dyDescent="0.3">
      <c r="A25770" s="9">
        <v>65076</v>
      </c>
      <c r="B25770" s="10" t="s">
        <v>25850</v>
      </c>
      <c r="C25770" s="9">
        <v>66784</v>
      </c>
      <c r="D25770" s="10" t="s">
        <v>27411</v>
      </c>
      <c r="E25770" s="11" t="s">
        <v>37</v>
      </c>
      <c r="F25770" s="11" t="s">
        <v>37</v>
      </c>
      <c r="G25770" s="12" t="s">
        <v>92</v>
      </c>
      <c r="H25770" s="12" t="s">
        <v>3023</v>
      </c>
      <c r="I25770" s="12" t="s">
        <v>584</v>
      </c>
      <c r="J25770" s="10" t="s">
        <v>139</v>
      </c>
      <c r="K25770" s="13" t="s">
        <v>27412</v>
      </c>
      <c r="L25770" s="13" t="s">
        <v>1</v>
      </c>
      <c r="M25770" s="14">
        <v>9.9</v>
      </c>
      <c r="N25770" s="14">
        <v>9.9</v>
      </c>
      <c r="O25770" s="14">
        <v>9.9</v>
      </c>
      <c r="P25770" s="10" t="s">
        <v>358</v>
      </c>
      <c r="Q25770" s="12" t="s">
        <v>359</v>
      </c>
      <c r="R25770" s="12" t="s">
        <v>360</v>
      </c>
      <c r="S25770" s="12">
        <v>3</v>
      </c>
      <c r="T25770" s="12">
        <v>2024</v>
      </c>
      <c r="U25770" s="9" t="s">
        <v>45</v>
      </c>
      <c r="V25770" s="9" t="s">
        <v>45</v>
      </c>
      <c r="W25770" s="12" t="s">
        <v>48</v>
      </c>
      <c r="X25770" s="14">
        <v>9.9</v>
      </c>
      <c r="Y25770" s="14" t="s">
        <v>45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2.335025000000002</v>
      </c>
      <c r="AG25770" s="15">
        <v>-96.057900000000004</v>
      </c>
    </row>
    <row r="25771" spans="1:33" x14ac:dyDescent="0.3">
      <c r="A25771" s="9">
        <v>65076</v>
      </c>
      <c r="B25771" s="10" t="s">
        <v>25850</v>
      </c>
      <c r="C25771" s="9">
        <v>66788</v>
      </c>
      <c r="D25771" s="10" t="s">
        <v>27413</v>
      </c>
      <c r="E25771" s="11" t="s">
        <v>37</v>
      </c>
      <c r="F25771" s="11" t="s">
        <v>37</v>
      </c>
      <c r="G25771" s="12" t="s">
        <v>92</v>
      </c>
      <c r="H25771" s="12" t="s">
        <v>3529</v>
      </c>
      <c r="I25771" s="12" t="s">
        <v>584</v>
      </c>
      <c r="J25771" s="10" t="s">
        <v>139</v>
      </c>
      <c r="K25771" s="13" t="s">
        <v>27414</v>
      </c>
      <c r="L25771" s="13" t="s">
        <v>1</v>
      </c>
      <c r="M25771" s="14">
        <v>9.9</v>
      </c>
      <c r="N25771" s="14">
        <v>9.9</v>
      </c>
      <c r="O25771" s="14">
        <v>9.9</v>
      </c>
      <c r="P25771" s="10" t="s">
        <v>358</v>
      </c>
      <c r="Q25771" s="12" t="s">
        <v>359</v>
      </c>
      <c r="R25771" s="12" t="s">
        <v>360</v>
      </c>
      <c r="S25771" s="12">
        <v>3</v>
      </c>
      <c r="T25771" s="12">
        <v>2024</v>
      </c>
      <c r="U25771" s="9" t="s">
        <v>45</v>
      </c>
      <c r="V25771" s="9" t="s">
        <v>45</v>
      </c>
      <c r="W25771" s="12" t="s">
        <v>48</v>
      </c>
      <c r="X25771" s="14">
        <v>9.9</v>
      </c>
      <c r="Y25771" s="14" t="s">
        <v>45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2.798754000000002</v>
      </c>
      <c r="AG25771" s="15">
        <v>-98.064970000000002</v>
      </c>
    </row>
    <row r="25772" spans="1:33" x14ac:dyDescent="0.3">
      <c r="A25772" s="9">
        <v>65076</v>
      </c>
      <c r="B25772" s="10" t="s">
        <v>25850</v>
      </c>
      <c r="C25772" s="9">
        <v>66789</v>
      </c>
      <c r="D25772" s="10" t="s">
        <v>27415</v>
      </c>
      <c r="E25772" s="11" t="s">
        <v>37</v>
      </c>
      <c r="F25772" s="11" t="s">
        <v>37</v>
      </c>
      <c r="G25772" s="12" t="s">
        <v>92</v>
      </c>
      <c r="H25772" s="12" t="s">
        <v>27416</v>
      </c>
      <c r="I25772" s="12" t="s">
        <v>584</v>
      </c>
      <c r="J25772" s="10" t="s">
        <v>139</v>
      </c>
      <c r="K25772" s="13" t="s">
        <v>27417</v>
      </c>
      <c r="L25772" s="13" t="s">
        <v>1</v>
      </c>
      <c r="M25772" s="14">
        <v>9.9</v>
      </c>
      <c r="N25772" s="14">
        <v>9.9</v>
      </c>
      <c r="O25772" s="14">
        <v>9.9</v>
      </c>
      <c r="P25772" s="10" t="s">
        <v>358</v>
      </c>
      <c r="Q25772" s="12" t="s">
        <v>359</v>
      </c>
      <c r="R25772" s="12" t="s">
        <v>360</v>
      </c>
      <c r="S25772" s="12">
        <v>3</v>
      </c>
      <c r="T25772" s="12">
        <v>2024</v>
      </c>
      <c r="U25772" s="9" t="s">
        <v>45</v>
      </c>
      <c r="V25772" s="9" t="s">
        <v>45</v>
      </c>
      <c r="W25772" s="12" t="s">
        <v>48</v>
      </c>
      <c r="X25772" s="14">
        <v>9.9</v>
      </c>
      <c r="Y25772" s="14" t="s">
        <v>45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1.291982999999998</v>
      </c>
      <c r="AG25772" s="15">
        <v>-94.724239999999995</v>
      </c>
    </row>
    <row r="25773" spans="1:33" x14ac:dyDescent="0.3">
      <c r="A25773" s="9">
        <v>65076</v>
      </c>
      <c r="B25773" s="10" t="s">
        <v>25850</v>
      </c>
      <c r="C25773" s="9">
        <v>66790</v>
      </c>
      <c r="D25773" s="10" t="s">
        <v>27418</v>
      </c>
      <c r="E25773" s="11" t="s">
        <v>37</v>
      </c>
      <c r="F25773" s="11" t="s">
        <v>37</v>
      </c>
      <c r="G25773" s="12" t="s">
        <v>92</v>
      </c>
      <c r="H25773" s="12" t="s">
        <v>8457</v>
      </c>
      <c r="I25773" s="12" t="s">
        <v>584</v>
      </c>
      <c r="J25773" s="10" t="s">
        <v>139</v>
      </c>
      <c r="K25773" s="13" t="s">
        <v>27419</v>
      </c>
      <c r="L25773" s="13" t="s">
        <v>1</v>
      </c>
      <c r="M25773" s="14">
        <v>9.9</v>
      </c>
      <c r="N25773" s="14">
        <v>9.9</v>
      </c>
      <c r="O25773" s="14">
        <v>9.9</v>
      </c>
      <c r="P25773" s="10" t="s">
        <v>358</v>
      </c>
      <c r="Q25773" s="12" t="s">
        <v>359</v>
      </c>
      <c r="R25773" s="12" t="s">
        <v>360</v>
      </c>
      <c r="S25773" s="12">
        <v>3</v>
      </c>
      <c r="T25773" s="12">
        <v>2024</v>
      </c>
      <c r="U25773" s="9" t="s">
        <v>45</v>
      </c>
      <c r="V25773" s="9" t="s">
        <v>45</v>
      </c>
      <c r="W25773" s="12" t="s">
        <v>48</v>
      </c>
      <c r="X25773" s="14">
        <v>9.9</v>
      </c>
      <c r="Y25773" s="14" t="s">
        <v>4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31.715592000000001</v>
      </c>
      <c r="AG25773" s="15">
        <v>-102.5981</v>
      </c>
    </row>
    <row r="25774" spans="1:33" x14ac:dyDescent="0.3">
      <c r="A25774" s="9">
        <v>65076</v>
      </c>
      <c r="B25774" s="10" t="s">
        <v>25850</v>
      </c>
      <c r="C25774" s="9">
        <v>66791</v>
      </c>
      <c r="D25774" s="10" t="s">
        <v>27420</v>
      </c>
      <c r="E25774" s="11" t="s">
        <v>37</v>
      </c>
      <c r="F25774" s="11" t="s">
        <v>37</v>
      </c>
      <c r="G25774" s="12" t="s">
        <v>92</v>
      </c>
      <c r="H25774" s="12" t="s">
        <v>9644</v>
      </c>
      <c r="I25774" s="12" t="s">
        <v>584</v>
      </c>
      <c r="J25774" s="10" t="s">
        <v>139</v>
      </c>
      <c r="K25774" s="13" t="s">
        <v>27421</v>
      </c>
      <c r="L25774" s="13" t="s">
        <v>1</v>
      </c>
      <c r="M25774" s="14">
        <v>9.9</v>
      </c>
      <c r="N25774" s="14">
        <v>9.9</v>
      </c>
      <c r="O25774" s="14">
        <v>9.9</v>
      </c>
      <c r="P25774" s="10" t="s">
        <v>358</v>
      </c>
      <c r="Q25774" s="12" t="s">
        <v>359</v>
      </c>
      <c r="R25774" s="12" t="s">
        <v>360</v>
      </c>
      <c r="S25774" s="12">
        <v>3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>
        <v>9.9</v>
      </c>
      <c r="Y25774" s="14" t="s">
        <v>4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1.867208999999999</v>
      </c>
      <c r="AG25774" s="15">
        <v>-101.46939999999999</v>
      </c>
    </row>
    <row r="25775" spans="1:33" x14ac:dyDescent="0.3">
      <c r="A25775" s="9">
        <v>65076</v>
      </c>
      <c r="B25775" s="10" t="s">
        <v>25850</v>
      </c>
      <c r="C25775" s="9">
        <v>66792</v>
      </c>
      <c r="D25775" s="10" t="s">
        <v>27422</v>
      </c>
      <c r="E25775" s="11" t="s">
        <v>37</v>
      </c>
      <c r="F25775" s="11" t="s">
        <v>37</v>
      </c>
      <c r="G25775" s="12" t="s">
        <v>92</v>
      </c>
      <c r="H25775" s="12" t="s">
        <v>19821</v>
      </c>
      <c r="I25775" s="12" t="s">
        <v>584</v>
      </c>
      <c r="J25775" s="10" t="s">
        <v>139</v>
      </c>
      <c r="K25775" s="13" t="s">
        <v>27423</v>
      </c>
      <c r="L25775" s="13" t="s">
        <v>1</v>
      </c>
      <c r="M25775" s="14">
        <v>9.9</v>
      </c>
      <c r="N25775" s="14">
        <v>9.9</v>
      </c>
      <c r="O25775" s="14">
        <v>9.9</v>
      </c>
      <c r="P25775" s="10" t="s">
        <v>358</v>
      </c>
      <c r="Q25775" s="12" t="s">
        <v>359</v>
      </c>
      <c r="R25775" s="12" t="s">
        <v>360</v>
      </c>
      <c r="S25775" s="12">
        <v>9</v>
      </c>
      <c r="T25775" s="12">
        <v>2024</v>
      </c>
      <c r="U25775" s="9" t="s">
        <v>45</v>
      </c>
      <c r="V25775" s="9" t="s">
        <v>45</v>
      </c>
      <c r="W25775" s="12" t="s">
        <v>48</v>
      </c>
      <c r="X25775" s="14">
        <v>9.9</v>
      </c>
      <c r="Y25775" s="14" t="s">
        <v>4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27.242426999999999</v>
      </c>
      <c r="AG25775" s="15">
        <v>-98.140550000000005</v>
      </c>
    </row>
    <row r="25776" spans="1:33" x14ac:dyDescent="0.3">
      <c r="A25776" s="9">
        <v>65076</v>
      </c>
      <c r="B25776" s="10" t="s">
        <v>25850</v>
      </c>
      <c r="C25776" s="9">
        <v>66794</v>
      </c>
      <c r="D25776" s="10" t="s">
        <v>27424</v>
      </c>
      <c r="E25776" s="11" t="s">
        <v>37</v>
      </c>
      <c r="F25776" s="11" t="s">
        <v>37</v>
      </c>
      <c r="G25776" s="12" t="s">
        <v>92</v>
      </c>
      <c r="H25776" s="12" t="s">
        <v>27416</v>
      </c>
      <c r="I25776" s="12" t="s">
        <v>584</v>
      </c>
      <c r="J25776" s="10" t="s">
        <v>139</v>
      </c>
      <c r="K25776" s="13" t="s">
        <v>27425</v>
      </c>
      <c r="L25776" s="13" t="s">
        <v>1</v>
      </c>
      <c r="M25776" s="14">
        <v>9.9</v>
      </c>
      <c r="N25776" s="14">
        <v>9.9</v>
      </c>
      <c r="O25776" s="14">
        <v>9.9</v>
      </c>
      <c r="P25776" s="10" t="s">
        <v>358</v>
      </c>
      <c r="Q25776" s="12" t="s">
        <v>359</v>
      </c>
      <c r="R25776" s="12" t="s">
        <v>360</v>
      </c>
      <c r="S25776" s="12">
        <v>3</v>
      </c>
      <c r="T25776" s="12">
        <v>2024</v>
      </c>
      <c r="U25776" s="9" t="s">
        <v>45</v>
      </c>
      <c r="V25776" s="9" t="s">
        <v>45</v>
      </c>
      <c r="W25776" s="12" t="s">
        <v>48</v>
      </c>
      <c r="X25776" s="14">
        <v>9.9</v>
      </c>
      <c r="Y25776" s="14" t="s">
        <v>45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1.193794</v>
      </c>
      <c r="AG25776" s="15">
        <v>-94.798180000000002</v>
      </c>
    </row>
    <row r="25777" spans="1:33" x14ac:dyDescent="0.3">
      <c r="A25777" s="9">
        <v>65076</v>
      </c>
      <c r="B25777" s="10" t="s">
        <v>25850</v>
      </c>
      <c r="C25777" s="9">
        <v>66795</v>
      </c>
      <c r="D25777" s="10" t="s">
        <v>27426</v>
      </c>
      <c r="E25777" s="11" t="s">
        <v>37</v>
      </c>
      <c r="F25777" s="11" t="s">
        <v>37</v>
      </c>
      <c r="G25777" s="12" t="s">
        <v>92</v>
      </c>
      <c r="H25777" s="12" t="s">
        <v>27427</v>
      </c>
      <c r="I25777" s="12" t="s">
        <v>584</v>
      </c>
      <c r="J25777" s="10" t="s">
        <v>139</v>
      </c>
      <c r="K25777" s="13" t="s">
        <v>27428</v>
      </c>
      <c r="L25777" s="13" t="s">
        <v>1</v>
      </c>
      <c r="M25777" s="14">
        <v>9.9</v>
      </c>
      <c r="N25777" s="14">
        <v>9.9</v>
      </c>
      <c r="O25777" s="14">
        <v>9.9</v>
      </c>
      <c r="P25777" s="10" t="s">
        <v>358</v>
      </c>
      <c r="Q25777" s="12" t="s">
        <v>359</v>
      </c>
      <c r="R25777" s="12" t="s">
        <v>360</v>
      </c>
      <c r="S25777" s="12">
        <v>10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>
        <v>9.9</v>
      </c>
      <c r="Y25777" s="14" t="s">
        <v>4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2.391533000000003</v>
      </c>
      <c r="AG25777" s="15">
        <v>-98.978160000000003</v>
      </c>
    </row>
    <row r="25778" spans="1:33" x14ac:dyDescent="0.3">
      <c r="A25778" s="9">
        <v>64872</v>
      </c>
      <c r="B25778" s="10" t="s">
        <v>23745</v>
      </c>
      <c r="C25778" s="9">
        <v>66796</v>
      </c>
      <c r="D25778" s="10" t="s">
        <v>27429</v>
      </c>
      <c r="E25778" s="11" t="s">
        <v>37</v>
      </c>
      <c r="F25778" s="11" t="s">
        <v>37</v>
      </c>
      <c r="G25778" s="12" t="s">
        <v>2718</v>
      </c>
      <c r="H25778" s="12" t="s">
        <v>11326</v>
      </c>
      <c r="I25778" s="12" t="s">
        <v>168</v>
      </c>
      <c r="J25778" s="10" t="s">
        <v>139</v>
      </c>
      <c r="K25778" s="13" t="s">
        <v>27430</v>
      </c>
      <c r="L25778" s="13" t="s">
        <v>1</v>
      </c>
      <c r="M25778" s="14">
        <v>1.5</v>
      </c>
      <c r="N25778" s="14">
        <v>1.5</v>
      </c>
      <c r="O25778" s="14">
        <v>1.5</v>
      </c>
      <c r="P25778" s="10" t="s">
        <v>362</v>
      </c>
      <c r="Q25778" s="12" t="s">
        <v>363</v>
      </c>
      <c r="R25778" s="12" t="s">
        <v>364</v>
      </c>
      <c r="S25778" s="12">
        <v>12</v>
      </c>
      <c r="T25778" s="12">
        <v>2023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>
        <v>1.9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40.857536000000003</v>
      </c>
      <c r="AG25778" s="15">
        <v>-74.412580000000005</v>
      </c>
    </row>
    <row r="25779" spans="1:33" x14ac:dyDescent="0.3">
      <c r="A25779" s="9">
        <v>64872</v>
      </c>
      <c r="B25779" s="10" t="s">
        <v>23745</v>
      </c>
      <c r="C25779" s="9">
        <v>66797</v>
      </c>
      <c r="D25779" s="10" t="s">
        <v>27431</v>
      </c>
      <c r="E25779" s="11" t="s">
        <v>37</v>
      </c>
      <c r="F25779" s="11" t="s">
        <v>37</v>
      </c>
      <c r="G25779" s="12" t="s">
        <v>80</v>
      </c>
      <c r="H25779" s="12" t="s">
        <v>574</v>
      </c>
      <c r="I25779" s="12" t="s">
        <v>138</v>
      </c>
      <c r="J25779" s="10" t="s">
        <v>139</v>
      </c>
      <c r="K25779" s="13" t="s">
        <v>27432</v>
      </c>
      <c r="L25779" s="13" t="s">
        <v>1</v>
      </c>
      <c r="M25779" s="14">
        <v>1.6</v>
      </c>
      <c r="N25779" s="14">
        <v>1.6</v>
      </c>
      <c r="O25779" s="14">
        <v>1.6</v>
      </c>
      <c r="P25779" s="10" t="s">
        <v>362</v>
      </c>
      <c r="Q25779" s="12" t="s">
        <v>363</v>
      </c>
      <c r="R25779" s="12" t="s">
        <v>364</v>
      </c>
      <c r="S25779" s="12">
        <v>12</v>
      </c>
      <c r="T25779" s="12">
        <v>2022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2.1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6.494660000000003</v>
      </c>
      <c r="AG25779" s="15">
        <v>-119.467</v>
      </c>
    </row>
    <row r="25780" spans="1:33" x14ac:dyDescent="0.3">
      <c r="A25780" s="9">
        <v>64872</v>
      </c>
      <c r="B25780" s="10" t="s">
        <v>23745</v>
      </c>
      <c r="C25780" s="9">
        <v>66798</v>
      </c>
      <c r="D25780" s="10" t="s">
        <v>27433</v>
      </c>
      <c r="E25780" s="11" t="s">
        <v>37</v>
      </c>
      <c r="F25780" s="11" t="s">
        <v>37</v>
      </c>
      <c r="G25780" s="12" t="s">
        <v>2718</v>
      </c>
      <c r="H25780" s="12" t="s">
        <v>11326</v>
      </c>
      <c r="I25780" s="12" t="s">
        <v>168</v>
      </c>
      <c r="J25780" s="10" t="s">
        <v>139</v>
      </c>
      <c r="K25780" s="13" t="s">
        <v>27434</v>
      </c>
      <c r="L25780" s="13" t="s">
        <v>1</v>
      </c>
      <c r="M25780" s="14">
        <v>1.7</v>
      </c>
      <c r="N25780" s="14">
        <v>1.7</v>
      </c>
      <c r="O25780" s="14">
        <v>1.7</v>
      </c>
      <c r="P25780" s="10" t="s">
        <v>362</v>
      </c>
      <c r="Q25780" s="12" t="s">
        <v>363</v>
      </c>
      <c r="R25780" s="12" t="s">
        <v>364</v>
      </c>
      <c r="S25780" s="12">
        <v>12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1.7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40.818832</v>
      </c>
      <c r="AG25780" s="15">
        <v>-74.415769999999995</v>
      </c>
    </row>
    <row r="25781" spans="1:33" x14ac:dyDescent="0.3">
      <c r="A25781" s="9">
        <v>64872</v>
      </c>
      <c r="B25781" s="10" t="s">
        <v>23745</v>
      </c>
      <c r="C25781" s="9">
        <v>66799</v>
      </c>
      <c r="D25781" s="10" t="s">
        <v>27435</v>
      </c>
      <c r="E25781" s="11" t="s">
        <v>37</v>
      </c>
      <c r="F25781" s="11" t="s">
        <v>37</v>
      </c>
      <c r="G25781" s="12" t="s">
        <v>80</v>
      </c>
      <c r="H25781" s="12" t="s">
        <v>5642</v>
      </c>
      <c r="I25781" s="12" t="s">
        <v>138</v>
      </c>
      <c r="J25781" s="10" t="s">
        <v>139</v>
      </c>
      <c r="K25781" s="13" t="s">
        <v>27436</v>
      </c>
      <c r="L25781" s="13" t="s">
        <v>1</v>
      </c>
      <c r="M25781" s="14">
        <v>0.7</v>
      </c>
      <c r="N25781" s="14">
        <v>0.7</v>
      </c>
      <c r="O25781" s="14">
        <v>0.7</v>
      </c>
      <c r="P25781" s="10" t="s">
        <v>362</v>
      </c>
      <c r="Q25781" s="12" t="s">
        <v>363</v>
      </c>
      <c r="R25781" s="12" t="s">
        <v>364</v>
      </c>
      <c r="S25781" s="12">
        <v>3</v>
      </c>
      <c r="T25781" s="12">
        <v>2022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0.8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7.762169999999998</v>
      </c>
      <c r="AG25781" s="15">
        <v>-121.9579</v>
      </c>
    </row>
    <row r="25782" spans="1:33" x14ac:dyDescent="0.3">
      <c r="A25782" s="9">
        <v>64872</v>
      </c>
      <c r="B25782" s="10" t="s">
        <v>23745</v>
      </c>
      <c r="C25782" s="9">
        <v>66799</v>
      </c>
      <c r="D25782" s="10" t="s">
        <v>27435</v>
      </c>
      <c r="E25782" s="11" t="s">
        <v>37</v>
      </c>
      <c r="F25782" s="11" t="s">
        <v>37</v>
      </c>
      <c r="G25782" s="12" t="s">
        <v>80</v>
      </c>
      <c r="H25782" s="12" t="s">
        <v>5642</v>
      </c>
      <c r="I25782" s="12" t="s">
        <v>138</v>
      </c>
      <c r="J25782" s="10" t="s">
        <v>139</v>
      </c>
      <c r="K25782" s="13" t="s">
        <v>27437</v>
      </c>
      <c r="L25782" s="13" t="s">
        <v>1</v>
      </c>
      <c r="M25782" s="14">
        <v>0.7</v>
      </c>
      <c r="N25782" s="14">
        <v>0.7</v>
      </c>
      <c r="O25782" s="14">
        <v>0.7</v>
      </c>
      <c r="P25782" s="10" t="s">
        <v>358</v>
      </c>
      <c r="Q25782" s="12" t="s">
        <v>359</v>
      </c>
      <c r="R25782" s="12" t="s">
        <v>360</v>
      </c>
      <c r="S25782" s="12">
        <v>3</v>
      </c>
      <c r="T25782" s="12">
        <v>2022</v>
      </c>
      <c r="U25782" s="9" t="s">
        <v>45</v>
      </c>
      <c r="V25782" s="9" t="s">
        <v>45</v>
      </c>
      <c r="W25782" s="12" t="s">
        <v>48</v>
      </c>
      <c r="X25782" s="14">
        <v>1.3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37.762169999999998</v>
      </c>
      <c r="AG25782" s="15">
        <v>-121.9579</v>
      </c>
    </row>
    <row r="25783" spans="1:33" x14ac:dyDescent="0.3">
      <c r="A25783" s="9">
        <v>64872</v>
      </c>
      <c r="B25783" s="10" t="s">
        <v>23745</v>
      </c>
      <c r="C25783" s="9">
        <v>66799</v>
      </c>
      <c r="D25783" s="10" t="s">
        <v>27435</v>
      </c>
      <c r="E25783" s="11" t="s">
        <v>37</v>
      </c>
      <c r="F25783" s="11" t="s">
        <v>37</v>
      </c>
      <c r="G25783" s="12" t="s">
        <v>80</v>
      </c>
      <c r="H25783" s="12" t="s">
        <v>5642</v>
      </c>
      <c r="I25783" s="12" t="s">
        <v>138</v>
      </c>
      <c r="J25783" s="10" t="s">
        <v>139</v>
      </c>
      <c r="K25783" s="13" t="s">
        <v>27438</v>
      </c>
      <c r="L25783" s="13" t="s">
        <v>1</v>
      </c>
      <c r="M25783" s="14">
        <v>0.2</v>
      </c>
      <c r="N25783" s="14">
        <v>0.2</v>
      </c>
      <c r="O25783" s="14">
        <v>0.2</v>
      </c>
      <c r="P25783" s="10" t="s">
        <v>362</v>
      </c>
      <c r="Q25783" s="12" t="s">
        <v>363</v>
      </c>
      <c r="R25783" s="12" t="s">
        <v>364</v>
      </c>
      <c r="S25783" s="12">
        <v>3</v>
      </c>
      <c r="T25783" s="12">
        <v>2022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0.2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7.762169999999998</v>
      </c>
      <c r="AG25783" s="15">
        <v>-121.9579</v>
      </c>
    </row>
    <row r="25784" spans="1:33" x14ac:dyDescent="0.3">
      <c r="A25784" s="9">
        <v>64872</v>
      </c>
      <c r="B25784" s="10" t="s">
        <v>23745</v>
      </c>
      <c r="C25784" s="9">
        <v>66799</v>
      </c>
      <c r="D25784" s="10" t="s">
        <v>27435</v>
      </c>
      <c r="E25784" s="11" t="s">
        <v>37</v>
      </c>
      <c r="F25784" s="11" t="s">
        <v>37</v>
      </c>
      <c r="G25784" s="12" t="s">
        <v>80</v>
      </c>
      <c r="H25784" s="12" t="s">
        <v>5642</v>
      </c>
      <c r="I25784" s="12" t="s">
        <v>138</v>
      </c>
      <c r="J25784" s="10" t="s">
        <v>139</v>
      </c>
      <c r="K25784" s="13" t="s">
        <v>27439</v>
      </c>
      <c r="L25784" s="13" t="s">
        <v>1</v>
      </c>
      <c r="M25784" s="14">
        <v>0.2</v>
      </c>
      <c r="N25784" s="14">
        <v>0.2</v>
      </c>
      <c r="O25784" s="14">
        <v>0.2</v>
      </c>
      <c r="P25784" s="10" t="s">
        <v>362</v>
      </c>
      <c r="Q25784" s="12" t="s">
        <v>363</v>
      </c>
      <c r="R25784" s="12" t="s">
        <v>364</v>
      </c>
      <c r="S25784" s="12">
        <v>3</v>
      </c>
      <c r="T25784" s="12">
        <v>2022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0.2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7.762169999999998</v>
      </c>
      <c r="AG25784" s="15">
        <v>-121.9579</v>
      </c>
    </row>
    <row r="25785" spans="1:33" x14ac:dyDescent="0.3">
      <c r="A25785" s="9">
        <v>64872</v>
      </c>
      <c r="B25785" s="10" t="s">
        <v>23745</v>
      </c>
      <c r="C25785" s="9">
        <v>66800</v>
      </c>
      <c r="D25785" s="10" t="s">
        <v>27440</v>
      </c>
      <c r="E25785" s="11" t="s">
        <v>37</v>
      </c>
      <c r="F25785" s="11" t="s">
        <v>37</v>
      </c>
      <c r="G25785" s="12" t="s">
        <v>80</v>
      </c>
      <c r="H25785" s="12" t="s">
        <v>5642</v>
      </c>
      <c r="I25785" s="12" t="s">
        <v>138</v>
      </c>
      <c r="J25785" s="10" t="s">
        <v>139</v>
      </c>
      <c r="K25785" s="13" t="s">
        <v>27441</v>
      </c>
      <c r="L25785" s="13" t="s">
        <v>1</v>
      </c>
      <c r="M25785" s="14">
        <v>1</v>
      </c>
      <c r="N25785" s="14">
        <v>1</v>
      </c>
      <c r="O25785" s="14">
        <v>1</v>
      </c>
      <c r="P25785" s="10" t="s">
        <v>362</v>
      </c>
      <c r="Q25785" s="12" t="s">
        <v>363</v>
      </c>
      <c r="R25785" s="12" t="s">
        <v>364</v>
      </c>
      <c r="S25785" s="12">
        <v>11</v>
      </c>
      <c r="T25785" s="12">
        <v>2024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 t="s">
        <v>4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7.768189999999997</v>
      </c>
      <c r="AG25785" s="15">
        <v>-121.9666</v>
      </c>
    </row>
    <row r="25786" spans="1:33" x14ac:dyDescent="0.3">
      <c r="A25786" s="9">
        <v>64872</v>
      </c>
      <c r="B25786" s="10" t="s">
        <v>23745</v>
      </c>
      <c r="C25786" s="9">
        <v>66800</v>
      </c>
      <c r="D25786" s="10" t="s">
        <v>27440</v>
      </c>
      <c r="E25786" s="11" t="s">
        <v>37</v>
      </c>
      <c r="F25786" s="11" t="s">
        <v>37</v>
      </c>
      <c r="G25786" s="12" t="s">
        <v>80</v>
      </c>
      <c r="H25786" s="12" t="s">
        <v>5642</v>
      </c>
      <c r="I25786" s="12" t="s">
        <v>138</v>
      </c>
      <c r="J25786" s="10" t="s">
        <v>139</v>
      </c>
      <c r="K25786" s="13" t="s">
        <v>27442</v>
      </c>
      <c r="L25786" s="13" t="s">
        <v>1</v>
      </c>
      <c r="M25786" s="14">
        <v>0.5</v>
      </c>
      <c r="N25786" s="14">
        <v>0.5</v>
      </c>
      <c r="O25786" s="14">
        <v>0.5</v>
      </c>
      <c r="P25786" s="10" t="s">
        <v>358</v>
      </c>
      <c r="Q25786" s="12" t="s">
        <v>359</v>
      </c>
      <c r="R25786" s="12" t="s">
        <v>360</v>
      </c>
      <c r="S25786" s="12">
        <v>11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>
        <v>1.1000000000000001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7.768189999999997</v>
      </c>
      <c r="AG25786" s="15">
        <v>-121.9666</v>
      </c>
    </row>
    <row r="25787" spans="1:33" x14ac:dyDescent="0.3">
      <c r="A25787" s="9">
        <v>65774</v>
      </c>
      <c r="B25787" s="10" t="s">
        <v>27443</v>
      </c>
      <c r="C25787" s="9">
        <v>66801</v>
      </c>
      <c r="D25787" s="10" t="s">
        <v>27444</v>
      </c>
      <c r="E25787" s="11" t="s">
        <v>37</v>
      </c>
      <c r="F25787" s="11" t="s">
        <v>37</v>
      </c>
      <c r="G25787" s="12" t="s">
        <v>92</v>
      </c>
      <c r="H25787" s="12" t="s">
        <v>22116</v>
      </c>
      <c r="I25787" s="12" t="s">
        <v>584</v>
      </c>
      <c r="J25787" s="10" t="s">
        <v>139</v>
      </c>
      <c r="K25787" s="13" t="s">
        <v>27445</v>
      </c>
      <c r="L25787" s="13" t="s">
        <v>1</v>
      </c>
      <c r="M25787" s="14">
        <v>72</v>
      </c>
      <c r="N25787" s="14">
        <v>72</v>
      </c>
      <c r="O25787" s="14">
        <v>72</v>
      </c>
      <c r="P25787" s="10" t="s">
        <v>358</v>
      </c>
      <c r="Q25787" s="12" t="s">
        <v>359</v>
      </c>
      <c r="R25787" s="12" t="s">
        <v>360</v>
      </c>
      <c r="S25787" s="12">
        <v>9</v>
      </c>
      <c r="T25787" s="12">
        <v>2024</v>
      </c>
      <c r="U25787" s="9" t="s">
        <v>45</v>
      </c>
      <c r="V25787" s="9" t="s">
        <v>45</v>
      </c>
      <c r="W25787" s="12" t="s">
        <v>48</v>
      </c>
      <c r="X25787" s="14">
        <v>115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2.072844000000003</v>
      </c>
      <c r="AG25787" s="15">
        <v>-96.223929999999996</v>
      </c>
    </row>
    <row r="25788" spans="1:33" x14ac:dyDescent="0.3">
      <c r="A25788" s="9">
        <v>65774</v>
      </c>
      <c r="B25788" s="10" t="s">
        <v>27443</v>
      </c>
      <c r="C25788" s="9">
        <v>66801</v>
      </c>
      <c r="D25788" s="10" t="s">
        <v>27444</v>
      </c>
      <c r="E25788" s="11" t="s">
        <v>37</v>
      </c>
      <c r="F25788" s="11" t="s">
        <v>37</v>
      </c>
      <c r="G25788" s="12" t="s">
        <v>92</v>
      </c>
      <c r="H25788" s="12" t="s">
        <v>22116</v>
      </c>
      <c r="I25788" s="12" t="s">
        <v>584</v>
      </c>
      <c r="J25788" s="10" t="s">
        <v>139</v>
      </c>
      <c r="K25788" s="13" t="s">
        <v>27446</v>
      </c>
      <c r="L25788" s="13" t="s">
        <v>1</v>
      </c>
      <c r="M25788" s="14">
        <v>236</v>
      </c>
      <c r="N25788" s="14">
        <v>236</v>
      </c>
      <c r="O25788" s="14">
        <v>236</v>
      </c>
      <c r="P25788" s="10" t="s">
        <v>362</v>
      </c>
      <c r="Q25788" s="12" t="s">
        <v>363</v>
      </c>
      <c r="R25788" s="12" t="s">
        <v>364</v>
      </c>
      <c r="S25788" s="12">
        <v>9</v>
      </c>
      <c r="T25788" s="12">
        <v>2024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32.072844000000003</v>
      </c>
      <c r="AG25788" s="15">
        <v>-96.223929999999996</v>
      </c>
    </row>
    <row r="25789" spans="1:33" x14ac:dyDescent="0.3">
      <c r="A25789" s="9">
        <v>65766</v>
      </c>
      <c r="B25789" s="10" t="s">
        <v>27447</v>
      </c>
      <c r="C25789" s="9">
        <v>66802</v>
      </c>
      <c r="D25789" s="10" t="s">
        <v>27448</v>
      </c>
      <c r="E25789" s="11" t="s">
        <v>37</v>
      </c>
      <c r="F25789" s="11" t="s">
        <v>37</v>
      </c>
      <c r="G25789" s="12" t="s">
        <v>2718</v>
      </c>
      <c r="H25789" s="12" t="s">
        <v>2734</v>
      </c>
      <c r="I25789" s="12" t="s">
        <v>168</v>
      </c>
      <c r="J25789" s="10" t="s">
        <v>139</v>
      </c>
      <c r="K25789" s="13" t="s">
        <v>27449</v>
      </c>
      <c r="L25789" s="13" t="s">
        <v>1</v>
      </c>
      <c r="M25789" s="14">
        <v>4</v>
      </c>
      <c r="N25789" s="14">
        <v>4</v>
      </c>
      <c r="O25789" s="14">
        <v>4</v>
      </c>
      <c r="P25789" s="10" t="s">
        <v>362</v>
      </c>
      <c r="Q25789" s="12" t="s">
        <v>363</v>
      </c>
      <c r="R25789" s="12" t="s">
        <v>364</v>
      </c>
      <c r="S25789" s="12">
        <v>11</v>
      </c>
      <c r="T25789" s="12">
        <v>2023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39.893694000000004</v>
      </c>
      <c r="AG25789" s="15">
        <v>-74.698009999999996</v>
      </c>
    </row>
    <row r="25790" spans="1:33" x14ac:dyDescent="0.3">
      <c r="A25790" s="9">
        <v>65767</v>
      </c>
      <c r="B25790" s="10" t="s">
        <v>27450</v>
      </c>
      <c r="C25790" s="9">
        <v>66803</v>
      </c>
      <c r="D25790" s="10" t="s">
        <v>27451</v>
      </c>
      <c r="E25790" s="11" t="s">
        <v>37</v>
      </c>
      <c r="F25790" s="11" t="s">
        <v>37</v>
      </c>
      <c r="G25790" s="12" t="s">
        <v>2718</v>
      </c>
      <c r="H25790" s="12" t="s">
        <v>2734</v>
      </c>
      <c r="I25790" s="12" t="s">
        <v>168</v>
      </c>
      <c r="J25790" s="10" t="s">
        <v>139</v>
      </c>
      <c r="K25790" s="13" t="s">
        <v>27452</v>
      </c>
      <c r="L25790" s="13" t="s">
        <v>1</v>
      </c>
      <c r="M25790" s="14">
        <v>4</v>
      </c>
      <c r="N25790" s="14">
        <v>4</v>
      </c>
      <c r="O25790" s="14">
        <v>4</v>
      </c>
      <c r="P25790" s="10" t="s">
        <v>362</v>
      </c>
      <c r="Q25790" s="12" t="s">
        <v>363</v>
      </c>
      <c r="R25790" s="12" t="s">
        <v>364</v>
      </c>
      <c r="S25790" s="12">
        <v>10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>
        <v>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39.892035999999997</v>
      </c>
      <c r="AG25790" s="15">
        <v>-74.694980000000001</v>
      </c>
    </row>
    <row r="25791" spans="1:33" x14ac:dyDescent="0.3">
      <c r="A25791" s="9">
        <v>65765</v>
      </c>
      <c r="B25791" s="10" t="s">
        <v>27453</v>
      </c>
      <c r="C25791" s="9">
        <v>66804</v>
      </c>
      <c r="D25791" s="10" t="s">
        <v>27454</v>
      </c>
      <c r="E25791" s="11" t="s">
        <v>37</v>
      </c>
      <c r="F25791" s="11" t="s">
        <v>37</v>
      </c>
      <c r="G25791" s="12" t="s">
        <v>92</v>
      </c>
      <c r="H25791" s="12" t="s">
        <v>9740</v>
      </c>
      <c r="I25791" s="12" t="s">
        <v>584</v>
      </c>
      <c r="J25791" s="10" t="s">
        <v>139</v>
      </c>
      <c r="K25791" s="13" t="s">
        <v>41</v>
      </c>
      <c r="L25791" s="13" t="s">
        <v>1</v>
      </c>
      <c r="M25791" s="14">
        <v>150</v>
      </c>
      <c r="N25791" s="14">
        <v>150</v>
      </c>
      <c r="O25791" s="14">
        <v>150</v>
      </c>
      <c r="P25791" s="10" t="s">
        <v>358</v>
      </c>
      <c r="Q25791" s="12" t="s">
        <v>359</v>
      </c>
      <c r="R25791" s="12" t="s">
        <v>360</v>
      </c>
      <c r="S25791" s="12">
        <v>8</v>
      </c>
      <c r="T25791" s="12">
        <v>2024</v>
      </c>
      <c r="U25791" s="9" t="s">
        <v>45</v>
      </c>
      <c r="V25791" s="9" t="s">
        <v>45</v>
      </c>
      <c r="W25791" s="12" t="s">
        <v>48</v>
      </c>
      <c r="X25791" s="14">
        <v>300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32.722329999999999</v>
      </c>
      <c r="AG25791" s="15">
        <v>-101.63849999999999</v>
      </c>
    </row>
    <row r="25792" spans="1:33" x14ac:dyDescent="0.3">
      <c r="A25792" s="9">
        <v>65773</v>
      </c>
      <c r="B25792" s="10" t="s">
        <v>27455</v>
      </c>
      <c r="C25792" s="9">
        <v>66806</v>
      </c>
      <c r="D25792" s="10" t="s">
        <v>27456</v>
      </c>
      <c r="E25792" s="11" t="s">
        <v>37</v>
      </c>
      <c r="F25792" s="11" t="s">
        <v>37</v>
      </c>
      <c r="G25792" s="12" t="s">
        <v>80</v>
      </c>
      <c r="H25792" s="12" t="s">
        <v>615</v>
      </c>
      <c r="I25792" s="12" t="s">
        <v>138</v>
      </c>
      <c r="J25792" s="10" t="s">
        <v>139</v>
      </c>
      <c r="K25792" s="13" t="s">
        <v>27457</v>
      </c>
      <c r="L25792" s="13" t="s">
        <v>1</v>
      </c>
      <c r="M25792" s="14">
        <v>1.4</v>
      </c>
      <c r="N25792" s="14">
        <v>1.4</v>
      </c>
      <c r="O25792" s="14">
        <v>1.4</v>
      </c>
      <c r="P25792" s="10" t="s">
        <v>362</v>
      </c>
      <c r="Q25792" s="12" t="s">
        <v>363</v>
      </c>
      <c r="R25792" s="12" t="s">
        <v>364</v>
      </c>
      <c r="S25792" s="12">
        <v>3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1.9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35.048999999999999</v>
      </c>
      <c r="AG25792" s="15">
        <v>-119.1812</v>
      </c>
    </row>
    <row r="25793" spans="1:33" x14ac:dyDescent="0.3">
      <c r="A25793" s="9">
        <v>65779</v>
      </c>
      <c r="B25793" s="10" t="s">
        <v>27458</v>
      </c>
      <c r="C25793" s="9">
        <v>66807</v>
      </c>
      <c r="D25793" s="10" t="s">
        <v>27459</v>
      </c>
      <c r="E25793" s="11" t="s">
        <v>37</v>
      </c>
      <c r="F25793" s="11" t="s">
        <v>37</v>
      </c>
      <c r="G25793" s="12" t="s">
        <v>80</v>
      </c>
      <c r="H25793" s="12" t="s">
        <v>5254</v>
      </c>
      <c r="I25793" s="12" t="s">
        <v>138</v>
      </c>
      <c r="J25793" s="10" t="s">
        <v>139</v>
      </c>
      <c r="K25793" s="13" t="s">
        <v>27460</v>
      </c>
      <c r="L25793" s="13" t="s">
        <v>1</v>
      </c>
      <c r="M25793" s="14">
        <v>3</v>
      </c>
      <c r="N25793" s="14">
        <v>3</v>
      </c>
      <c r="O25793" s="14">
        <v>3</v>
      </c>
      <c r="P25793" s="10" t="s">
        <v>358</v>
      </c>
      <c r="Q25793" s="12" t="s">
        <v>359</v>
      </c>
      <c r="R25793" s="12" t="s">
        <v>360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>
        <v>12</v>
      </c>
      <c r="Y25793" s="14" t="s">
        <v>45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4.904710999999999</v>
      </c>
      <c r="AG25793" s="15">
        <v>-119.58499999999999</v>
      </c>
    </row>
    <row r="25794" spans="1:33" x14ac:dyDescent="0.3">
      <c r="A25794" s="9">
        <v>65779</v>
      </c>
      <c r="B25794" s="10" t="s">
        <v>27458</v>
      </c>
      <c r="C25794" s="9">
        <v>66807</v>
      </c>
      <c r="D25794" s="10" t="s">
        <v>27459</v>
      </c>
      <c r="E25794" s="11" t="s">
        <v>37</v>
      </c>
      <c r="F25794" s="11" t="s">
        <v>37</v>
      </c>
      <c r="G25794" s="12" t="s">
        <v>80</v>
      </c>
      <c r="H25794" s="12" t="s">
        <v>5254</v>
      </c>
      <c r="I25794" s="12" t="s">
        <v>138</v>
      </c>
      <c r="J25794" s="10" t="s">
        <v>139</v>
      </c>
      <c r="K25794" s="13" t="s">
        <v>27461</v>
      </c>
      <c r="L25794" s="13" t="s">
        <v>1</v>
      </c>
      <c r="M25794" s="14">
        <v>1.6</v>
      </c>
      <c r="N25794" s="14">
        <v>1.6</v>
      </c>
      <c r="O25794" s="14">
        <v>1.6</v>
      </c>
      <c r="P25794" s="10" t="s">
        <v>362</v>
      </c>
      <c r="Q25794" s="12" t="s">
        <v>363</v>
      </c>
      <c r="R25794" s="12" t="s">
        <v>364</v>
      </c>
      <c r="S25794" s="12">
        <v>12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1.6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4.904710999999999</v>
      </c>
      <c r="AG25794" s="15">
        <v>-119.58499999999999</v>
      </c>
    </row>
    <row r="25795" spans="1:33" x14ac:dyDescent="0.3">
      <c r="A25795" s="9">
        <v>65775</v>
      </c>
      <c r="B25795" s="10" t="s">
        <v>27462</v>
      </c>
      <c r="C25795" s="9">
        <v>66809</v>
      </c>
      <c r="D25795" s="10" t="s">
        <v>27463</v>
      </c>
      <c r="E25795" s="11" t="s">
        <v>37</v>
      </c>
      <c r="F25795" s="11" t="s">
        <v>37</v>
      </c>
      <c r="G25795" s="12" t="s">
        <v>80</v>
      </c>
      <c r="H25795" s="12" t="s">
        <v>546</v>
      </c>
      <c r="I25795" s="12" t="s">
        <v>138</v>
      </c>
      <c r="J25795" s="10" t="s">
        <v>139</v>
      </c>
      <c r="K25795" s="13" t="s">
        <v>27464</v>
      </c>
      <c r="L25795" s="13" t="s">
        <v>1</v>
      </c>
      <c r="M25795" s="14">
        <v>2.6</v>
      </c>
      <c r="N25795" s="14">
        <v>2.6</v>
      </c>
      <c r="O25795" s="14">
        <v>2.6</v>
      </c>
      <c r="P25795" s="10" t="s">
        <v>362</v>
      </c>
      <c r="Q25795" s="12" t="s">
        <v>363</v>
      </c>
      <c r="R25795" s="12" t="s">
        <v>364</v>
      </c>
      <c r="S25795" s="12">
        <v>11</v>
      </c>
      <c r="T25795" s="12">
        <v>2024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7.125754000000001</v>
      </c>
      <c r="AG25795" s="15">
        <v>-120.1788</v>
      </c>
    </row>
    <row r="25796" spans="1:33" x14ac:dyDescent="0.3">
      <c r="A25796" s="9">
        <v>65775</v>
      </c>
      <c r="B25796" s="10" t="s">
        <v>27462</v>
      </c>
      <c r="C25796" s="9">
        <v>66809</v>
      </c>
      <c r="D25796" s="10" t="s">
        <v>27463</v>
      </c>
      <c r="E25796" s="11" t="s">
        <v>37</v>
      </c>
      <c r="F25796" s="11" t="s">
        <v>37</v>
      </c>
      <c r="G25796" s="12" t="s">
        <v>80</v>
      </c>
      <c r="H25796" s="12" t="s">
        <v>546</v>
      </c>
      <c r="I25796" s="12" t="s">
        <v>138</v>
      </c>
      <c r="J25796" s="10" t="s">
        <v>139</v>
      </c>
      <c r="K25796" s="13" t="s">
        <v>27465</v>
      </c>
      <c r="L25796" s="13" t="s">
        <v>1</v>
      </c>
      <c r="M25796" s="14">
        <v>5</v>
      </c>
      <c r="N25796" s="14">
        <v>5</v>
      </c>
      <c r="O25796" s="14">
        <v>5</v>
      </c>
      <c r="P25796" s="10" t="s">
        <v>362</v>
      </c>
      <c r="Q25796" s="12" t="s">
        <v>363</v>
      </c>
      <c r="R25796" s="12" t="s">
        <v>364</v>
      </c>
      <c r="S25796" s="12">
        <v>11</v>
      </c>
      <c r="T25796" s="12">
        <v>2024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37.125754000000001</v>
      </c>
      <c r="AG25796" s="15">
        <v>-120.1788</v>
      </c>
    </row>
    <row r="25797" spans="1:33" x14ac:dyDescent="0.3">
      <c r="A25797" s="9">
        <v>65780</v>
      </c>
      <c r="B25797" s="10" t="s">
        <v>27466</v>
      </c>
      <c r="C25797" s="9">
        <v>66811</v>
      </c>
      <c r="D25797" s="10" t="s">
        <v>27467</v>
      </c>
      <c r="E25797" s="11" t="s">
        <v>37</v>
      </c>
      <c r="F25797" s="11" t="s">
        <v>37</v>
      </c>
      <c r="G25797" s="12" t="s">
        <v>2499</v>
      </c>
      <c r="H25797" s="12" t="s">
        <v>4013</v>
      </c>
      <c r="I25797" s="12" t="s">
        <v>875</v>
      </c>
      <c r="J25797" s="10" t="s">
        <v>139</v>
      </c>
      <c r="K25797" s="13" t="s">
        <v>27468</v>
      </c>
      <c r="L25797" s="13" t="s">
        <v>1</v>
      </c>
      <c r="M25797" s="14">
        <v>100</v>
      </c>
      <c r="N25797" s="14">
        <v>100</v>
      </c>
      <c r="O25797" s="14">
        <v>100</v>
      </c>
      <c r="P25797" s="10" t="s">
        <v>52</v>
      </c>
      <c r="Q25797" s="12" t="s">
        <v>53</v>
      </c>
      <c r="R25797" s="12" t="s">
        <v>54</v>
      </c>
      <c r="S25797" s="12">
        <v>9</v>
      </c>
      <c r="T25797" s="12">
        <v>2024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46.818828000000003</v>
      </c>
      <c r="AG25797" s="15">
        <v>-106.19459999999999</v>
      </c>
    </row>
    <row r="25798" spans="1:33" x14ac:dyDescent="0.3">
      <c r="A25798" s="9">
        <v>64872</v>
      </c>
      <c r="B25798" s="10" t="s">
        <v>23745</v>
      </c>
      <c r="C25798" s="9">
        <v>66812</v>
      </c>
      <c r="D25798" s="10" t="s">
        <v>27469</v>
      </c>
      <c r="E25798" s="11" t="s">
        <v>37</v>
      </c>
      <c r="F25798" s="11" t="s">
        <v>37</v>
      </c>
      <c r="G25798" s="12" t="s">
        <v>238</v>
      </c>
      <c r="H25798" s="12" t="s">
        <v>2782</v>
      </c>
      <c r="I25798" s="12" t="s">
        <v>240</v>
      </c>
      <c r="J25798" s="10" t="s">
        <v>139</v>
      </c>
      <c r="K25798" s="13" t="s">
        <v>27470</v>
      </c>
      <c r="L25798" s="13" t="s">
        <v>1</v>
      </c>
      <c r="M25798" s="14">
        <v>3</v>
      </c>
      <c r="N25798" s="14">
        <v>3</v>
      </c>
      <c r="O25798" s="14">
        <v>3</v>
      </c>
      <c r="P25798" s="10" t="s">
        <v>362</v>
      </c>
      <c r="Q25798" s="12" t="s">
        <v>363</v>
      </c>
      <c r="R25798" s="12" t="s">
        <v>364</v>
      </c>
      <c r="S25798" s="12">
        <v>12</v>
      </c>
      <c r="T25798" s="12">
        <v>2022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4.3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1.715249999999997</v>
      </c>
      <c r="AG25798" s="15">
        <v>-74.797389999999993</v>
      </c>
    </row>
    <row r="25799" spans="1:33" x14ac:dyDescent="0.3">
      <c r="A25799" s="9">
        <v>65781</v>
      </c>
      <c r="B25799" s="10" t="s">
        <v>27471</v>
      </c>
      <c r="C25799" s="9">
        <v>66814</v>
      </c>
      <c r="D25799" s="10" t="s">
        <v>27472</v>
      </c>
      <c r="E25799" s="11" t="s">
        <v>37</v>
      </c>
      <c r="F25799" s="11" t="s">
        <v>37</v>
      </c>
      <c r="G25799" s="12" t="s">
        <v>912</v>
      </c>
      <c r="H25799" s="12" t="s">
        <v>4364</v>
      </c>
      <c r="I25799" s="12" t="s">
        <v>2774</v>
      </c>
      <c r="J25799" s="10" t="s">
        <v>139</v>
      </c>
      <c r="K25799" s="13" t="s">
        <v>27473</v>
      </c>
      <c r="L25799" s="13" t="s">
        <v>1</v>
      </c>
      <c r="M25799" s="14">
        <v>50</v>
      </c>
      <c r="N25799" s="14">
        <v>50</v>
      </c>
      <c r="O25799" s="14">
        <v>50</v>
      </c>
      <c r="P25799" s="10" t="s">
        <v>358</v>
      </c>
      <c r="Q25799" s="12" t="s">
        <v>359</v>
      </c>
      <c r="R25799" s="12" t="s">
        <v>360</v>
      </c>
      <c r="S25799" s="12">
        <v>4</v>
      </c>
      <c r="T25799" s="12">
        <v>2024</v>
      </c>
      <c r="U25799" s="9" t="s">
        <v>45</v>
      </c>
      <c r="V25799" s="9" t="s">
        <v>45</v>
      </c>
      <c r="W25799" s="12" t="s">
        <v>48</v>
      </c>
      <c r="X25799" s="14">
        <v>20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34.781624999999998</v>
      </c>
      <c r="AG25799" s="15">
        <v>-106.7769</v>
      </c>
    </row>
    <row r="25800" spans="1:33" x14ac:dyDescent="0.3">
      <c r="A25800" s="9">
        <v>65781</v>
      </c>
      <c r="B25800" s="10" t="s">
        <v>27471</v>
      </c>
      <c r="C25800" s="9">
        <v>66814</v>
      </c>
      <c r="D25800" s="10" t="s">
        <v>27472</v>
      </c>
      <c r="E25800" s="11" t="s">
        <v>37</v>
      </c>
      <c r="F25800" s="11" t="s">
        <v>37</v>
      </c>
      <c r="G25800" s="12" t="s">
        <v>912</v>
      </c>
      <c r="H25800" s="12" t="s">
        <v>4364</v>
      </c>
      <c r="I25800" s="12" t="s">
        <v>2774</v>
      </c>
      <c r="J25800" s="10" t="s">
        <v>139</v>
      </c>
      <c r="K25800" s="13" t="s">
        <v>27474</v>
      </c>
      <c r="L25800" s="13" t="s">
        <v>1</v>
      </c>
      <c r="M25800" s="14">
        <v>190</v>
      </c>
      <c r="N25800" s="14">
        <v>190</v>
      </c>
      <c r="O25800" s="14">
        <v>190</v>
      </c>
      <c r="P25800" s="10" t="s">
        <v>362</v>
      </c>
      <c r="Q25800" s="12" t="s">
        <v>363</v>
      </c>
      <c r="R25800" s="12" t="s">
        <v>364</v>
      </c>
      <c r="S25800" s="12">
        <v>4</v>
      </c>
      <c r="T25800" s="12">
        <v>2024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191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4.781624999999998</v>
      </c>
      <c r="AG25800" s="15">
        <v>-106.7769</v>
      </c>
    </row>
    <row r="25801" spans="1:33" x14ac:dyDescent="0.3">
      <c r="A25801" s="9">
        <v>64872</v>
      </c>
      <c r="B25801" s="10" t="s">
        <v>23745</v>
      </c>
      <c r="C25801" s="9">
        <v>66815</v>
      </c>
      <c r="D25801" s="10" t="s">
        <v>27475</v>
      </c>
      <c r="E25801" s="11" t="s">
        <v>37</v>
      </c>
      <c r="F25801" s="11" t="s">
        <v>37</v>
      </c>
      <c r="G25801" s="12" t="s">
        <v>2718</v>
      </c>
      <c r="H25801" s="12" t="s">
        <v>1891</v>
      </c>
      <c r="I25801" s="12" t="s">
        <v>168</v>
      </c>
      <c r="J25801" s="10" t="s">
        <v>139</v>
      </c>
      <c r="K25801" s="13" t="s">
        <v>27476</v>
      </c>
      <c r="L25801" s="13" t="s">
        <v>1</v>
      </c>
      <c r="M25801" s="14">
        <v>1.5</v>
      </c>
      <c r="N25801" s="14">
        <v>1.5</v>
      </c>
      <c r="O25801" s="14">
        <v>1.5</v>
      </c>
      <c r="P25801" s="10" t="s">
        <v>362</v>
      </c>
      <c r="Q25801" s="12" t="s">
        <v>363</v>
      </c>
      <c r="R25801" s="12" t="s">
        <v>364</v>
      </c>
      <c r="S25801" s="12">
        <v>11</v>
      </c>
      <c r="T25801" s="12">
        <v>2022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2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40.550482000000002</v>
      </c>
      <c r="AG25801" s="15">
        <v>-74.544960000000003</v>
      </c>
    </row>
    <row r="25802" spans="1:33" x14ac:dyDescent="0.3">
      <c r="A25802" s="9">
        <v>65771</v>
      </c>
      <c r="B25802" s="10" t="s">
        <v>27477</v>
      </c>
      <c r="C25802" s="9">
        <v>66816</v>
      </c>
      <c r="D25802" s="10" t="s">
        <v>27478</v>
      </c>
      <c r="E25802" s="11" t="s">
        <v>37</v>
      </c>
      <c r="F25802" s="11" t="s">
        <v>37</v>
      </c>
      <c r="G25802" s="12" t="s">
        <v>238</v>
      </c>
      <c r="H25802" s="12" t="s">
        <v>20745</v>
      </c>
      <c r="I25802" s="12" t="s">
        <v>240</v>
      </c>
      <c r="J25802" s="10" t="s">
        <v>139</v>
      </c>
      <c r="K25802" s="13" t="s">
        <v>27479</v>
      </c>
      <c r="L25802" s="13" t="s">
        <v>1</v>
      </c>
      <c r="M25802" s="14">
        <v>4.3</v>
      </c>
      <c r="N25802" s="14">
        <v>4.3</v>
      </c>
      <c r="O25802" s="14">
        <v>4.3</v>
      </c>
      <c r="P25802" s="10" t="s">
        <v>362</v>
      </c>
      <c r="Q25802" s="12" t="s">
        <v>363</v>
      </c>
      <c r="R25802" s="12" t="s">
        <v>364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>
        <v>5.3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42.839489999999998</v>
      </c>
      <c r="AG25802" s="15">
        <v>-73.932559999999995</v>
      </c>
    </row>
    <row r="25803" spans="1:33" x14ac:dyDescent="0.3">
      <c r="A25803" s="9">
        <v>65770</v>
      </c>
      <c r="B25803" s="10" t="s">
        <v>27480</v>
      </c>
      <c r="C25803" s="9">
        <v>66817</v>
      </c>
      <c r="D25803" s="10" t="s">
        <v>27481</v>
      </c>
      <c r="E25803" s="11" t="s">
        <v>37</v>
      </c>
      <c r="F25803" s="11" t="s">
        <v>37</v>
      </c>
      <c r="G25803" s="12" t="s">
        <v>238</v>
      </c>
      <c r="H25803" s="12" t="s">
        <v>2870</v>
      </c>
      <c r="I25803" s="12" t="s">
        <v>240</v>
      </c>
      <c r="J25803" s="10" t="s">
        <v>139</v>
      </c>
      <c r="K25803" s="13" t="s">
        <v>27482</v>
      </c>
      <c r="L25803" s="13" t="s">
        <v>1</v>
      </c>
      <c r="M25803" s="14">
        <v>4.3</v>
      </c>
      <c r="N25803" s="14">
        <v>4.3</v>
      </c>
      <c r="O25803" s="14">
        <v>4.3</v>
      </c>
      <c r="P25803" s="10" t="s">
        <v>362</v>
      </c>
      <c r="Q25803" s="12" t="s">
        <v>363</v>
      </c>
      <c r="R25803" s="12" t="s">
        <v>364</v>
      </c>
      <c r="S25803" s="12">
        <v>5</v>
      </c>
      <c r="T25803" s="12">
        <v>2024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43.863103000000002</v>
      </c>
      <c r="AG25803" s="15">
        <v>-75.719309999999993</v>
      </c>
    </row>
    <row r="25804" spans="1:33" x14ac:dyDescent="0.3">
      <c r="A25804" s="9">
        <v>65743</v>
      </c>
      <c r="B25804" s="10" t="s">
        <v>27483</v>
      </c>
      <c r="C25804" s="9">
        <v>66818</v>
      </c>
      <c r="D25804" s="10" t="s">
        <v>27484</v>
      </c>
      <c r="E25804" s="11" t="s">
        <v>37</v>
      </c>
      <c r="F25804" s="11" t="s">
        <v>37</v>
      </c>
      <c r="G25804" s="12" t="s">
        <v>166</v>
      </c>
      <c r="H25804" s="12" t="s">
        <v>8935</v>
      </c>
      <c r="I25804" s="12" t="s">
        <v>147</v>
      </c>
      <c r="J25804" s="10" t="s">
        <v>139</v>
      </c>
      <c r="K25804" s="13" t="s">
        <v>27485</v>
      </c>
      <c r="L25804" s="13" t="s">
        <v>1</v>
      </c>
      <c r="M25804" s="14">
        <v>173</v>
      </c>
      <c r="N25804" s="14">
        <v>173</v>
      </c>
      <c r="O25804" s="14">
        <v>173</v>
      </c>
      <c r="P25804" s="10" t="s">
        <v>362</v>
      </c>
      <c r="Q25804" s="12" t="s">
        <v>363</v>
      </c>
      <c r="R25804" s="12" t="s">
        <v>364</v>
      </c>
      <c r="S25804" s="12">
        <v>9</v>
      </c>
      <c r="T25804" s="12">
        <v>2024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6.795723000000002</v>
      </c>
      <c r="AG25804" s="15">
        <v>-86.943259999999995</v>
      </c>
    </row>
    <row r="25805" spans="1:33" x14ac:dyDescent="0.3">
      <c r="A25805" s="9">
        <v>60531</v>
      </c>
      <c r="B25805" s="10" t="s">
        <v>11335</v>
      </c>
      <c r="C25805" s="9">
        <v>66819</v>
      </c>
      <c r="D25805" s="10" t="s">
        <v>27486</v>
      </c>
      <c r="E25805" s="11" t="s">
        <v>37</v>
      </c>
      <c r="F25805" s="11" t="s">
        <v>37</v>
      </c>
      <c r="G25805" s="12" t="s">
        <v>936</v>
      </c>
      <c r="H25805" s="12" t="s">
        <v>1959</v>
      </c>
      <c r="I25805" s="12" t="s">
        <v>168</v>
      </c>
      <c r="J25805" s="10" t="s">
        <v>139</v>
      </c>
      <c r="K25805" s="13" t="s">
        <v>27487</v>
      </c>
      <c r="L25805" s="13" t="s">
        <v>1</v>
      </c>
      <c r="M25805" s="14">
        <v>1.2</v>
      </c>
      <c r="N25805" s="14">
        <v>1.2</v>
      </c>
      <c r="O25805" s="14">
        <v>1.2</v>
      </c>
      <c r="P25805" s="10" t="s">
        <v>362</v>
      </c>
      <c r="Q25805" s="12" t="s">
        <v>363</v>
      </c>
      <c r="R25805" s="12" t="s">
        <v>364</v>
      </c>
      <c r="S25805" s="12">
        <v>7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1.7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8.862088999999997</v>
      </c>
      <c r="AG25805" s="15">
        <v>-76.912490000000005</v>
      </c>
    </row>
    <row r="25806" spans="1:33" x14ac:dyDescent="0.3">
      <c r="A25806" s="9">
        <v>65772</v>
      </c>
      <c r="B25806" s="10" t="s">
        <v>27488</v>
      </c>
      <c r="C25806" s="9">
        <v>66820</v>
      </c>
      <c r="D25806" s="10" t="s">
        <v>27489</v>
      </c>
      <c r="E25806" s="11" t="s">
        <v>37</v>
      </c>
      <c r="F25806" s="11" t="s">
        <v>37</v>
      </c>
      <c r="G25806" s="12" t="s">
        <v>467</v>
      </c>
      <c r="H25806" s="12" t="s">
        <v>167</v>
      </c>
      <c r="I25806" s="12" t="s">
        <v>168</v>
      </c>
      <c r="J25806" s="10" t="s">
        <v>139</v>
      </c>
      <c r="K25806" s="13" t="s">
        <v>27490</v>
      </c>
      <c r="L25806" s="13" t="s">
        <v>1</v>
      </c>
      <c r="M25806" s="14">
        <v>165.3</v>
      </c>
      <c r="N25806" s="14">
        <v>172.2</v>
      </c>
      <c r="O25806" s="14">
        <v>172.2</v>
      </c>
      <c r="P25806" s="10" t="s">
        <v>362</v>
      </c>
      <c r="Q25806" s="12" t="s">
        <v>363</v>
      </c>
      <c r="R25806" s="12" t="s">
        <v>364</v>
      </c>
      <c r="S25806" s="12">
        <v>12</v>
      </c>
      <c r="T25806" s="12">
        <v>2023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204.6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39.259059999999998</v>
      </c>
      <c r="AG25806" s="15">
        <v>-87.628169999999997</v>
      </c>
    </row>
    <row r="25807" spans="1:33" x14ac:dyDescent="0.3">
      <c r="A25807" s="9">
        <v>65782</v>
      </c>
      <c r="B25807" s="10" t="s">
        <v>27491</v>
      </c>
      <c r="C25807" s="9">
        <v>66821</v>
      </c>
      <c r="D25807" s="10" t="s">
        <v>27492</v>
      </c>
      <c r="E25807" s="11" t="s">
        <v>37</v>
      </c>
      <c r="F25807" s="11" t="s">
        <v>37</v>
      </c>
      <c r="G25807" s="12" t="s">
        <v>92</v>
      </c>
      <c r="H25807" s="12" t="s">
        <v>27493</v>
      </c>
      <c r="I25807" s="12" t="s">
        <v>584</v>
      </c>
      <c r="J25807" s="10" t="s">
        <v>139</v>
      </c>
      <c r="K25807" s="13" t="s">
        <v>27494</v>
      </c>
      <c r="L25807" s="13" t="s">
        <v>1</v>
      </c>
      <c r="M25807" s="14">
        <v>250</v>
      </c>
      <c r="N25807" s="14">
        <v>250</v>
      </c>
      <c r="O25807" s="14">
        <v>250</v>
      </c>
      <c r="P25807" s="10" t="s">
        <v>362</v>
      </c>
      <c r="Q25807" s="12" t="s">
        <v>363</v>
      </c>
      <c r="R25807" s="12" t="s">
        <v>364</v>
      </c>
      <c r="S25807" s="12">
        <v>8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0.960218999999999</v>
      </c>
      <c r="AG25807" s="15">
        <v>-97.124520000000004</v>
      </c>
    </row>
    <row r="25808" spans="1:33" x14ac:dyDescent="0.3">
      <c r="A25808" s="9">
        <v>65721</v>
      </c>
      <c r="B25808" s="10" t="s">
        <v>27495</v>
      </c>
      <c r="C25808" s="9">
        <v>66822</v>
      </c>
      <c r="D25808" s="10" t="s">
        <v>27496</v>
      </c>
      <c r="E25808" s="11" t="s">
        <v>37</v>
      </c>
      <c r="F25808" s="11" t="s">
        <v>37</v>
      </c>
      <c r="G25808" s="12" t="s">
        <v>238</v>
      </c>
      <c r="H25808" s="12" t="s">
        <v>1384</v>
      </c>
      <c r="I25808" s="12" t="s">
        <v>240</v>
      </c>
      <c r="J25808" s="10" t="s">
        <v>139</v>
      </c>
      <c r="K25808" s="13" t="s">
        <v>26663</v>
      </c>
      <c r="L25808" s="13" t="s">
        <v>1</v>
      </c>
      <c r="M25808" s="14">
        <v>5</v>
      </c>
      <c r="N25808" s="14">
        <v>5</v>
      </c>
      <c r="O25808" s="14">
        <v>5</v>
      </c>
      <c r="P25808" s="10" t="s">
        <v>362</v>
      </c>
      <c r="Q25808" s="12" t="s">
        <v>363</v>
      </c>
      <c r="R25808" s="12" t="s">
        <v>364</v>
      </c>
      <c r="S25808" s="12">
        <v>4</v>
      </c>
      <c r="T25808" s="12">
        <v>2022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7.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3.997512</v>
      </c>
      <c r="AG25808" s="15">
        <v>-75.662940000000006</v>
      </c>
    </row>
    <row r="25809" spans="1:33" x14ac:dyDescent="0.3">
      <c r="A25809" s="9">
        <v>65722</v>
      </c>
      <c r="B25809" s="10" t="s">
        <v>27497</v>
      </c>
      <c r="C25809" s="9">
        <v>66823</v>
      </c>
      <c r="D25809" s="10" t="s">
        <v>27498</v>
      </c>
      <c r="E25809" s="11" t="s">
        <v>37</v>
      </c>
      <c r="F25809" s="11" t="s">
        <v>37</v>
      </c>
      <c r="G25809" s="12" t="s">
        <v>238</v>
      </c>
      <c r="H25809" s="12" t="s">
        <v>1384</v>
      </c>
      <c r="I25809" s="12" t="s">
        <v>240</v>
      </c>
      <c r="J25809" s="10" t="s">
        <v>139</v>
      </c>
      <c r="K25809" s="13" t="s">
        <v>27499</v>
      </c>
      <c r="L25809" s="13" t="s">
        <v>1</v>
      </c>
      <c r="M25809" s="14">
        <v>3.3</v>
      </c>
      <c r="N25809" s="14">
        <v>3.3</v>
      </c>
      <c r="O25809" s="14">
        <v>3.3</v>
      </c>
      <c r="P25809" s="10" t="s">
        <v>362</v>
      </c>
      <c r="Q25809" s="12" t="s">
        <v>363</v>
      </c>
      <c r="R25809" s="12" t="s">
        <v>364</v>
      </c>
      <c r="S25809" s="12">
        <v>3</v>
      </c>
      <c r="T25809" s="12">
        <v>2022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3.990287000000002</v>
      </c>
      <c r="AG25809" s="15">
        <v>-75.661259999999999</v>
      </c>
    </row>
    <row r="25810" spans="1:33" x14ac:dyDescent="0.3">
      <c r="A25810" s="9">
        <v>65786</v>
      </c>
      <c r="B25810" s="10" t="s">
        <v>27500</v>
      </c>
      <c r="C25810" s="9">
        <v>66825</v>
      </c>
      <c r="D25810" s="10" t="s">
        <v>27501</v>
      </c>
      <c r="E25810" s="11" t="s">
        <v>37</v>
      </c>
      <c r="F25810" s="11" t="s">
        <v>37</v>
      </c>
      <c r="G25810" s="12" t="s">
        <v>1034</v>
      </c>
      <c r="H25810" s="12" t="s">
        <v>947</v>
      </c>
      <c r="I25810" s="12" t="s">
        <v>61</v>
      </c>
      <c r="J25810" s="10" t="s">
        <v>139</v>
      </c>
      <c r="K25810" s="13" t="s">
        <v>27502</v>
      </c>
      <c r="L25810" s="13" t="s">
        <v>1</v>
      </c>
      <c r="M25810" s="14">
        <v>60</v>
      </c>
      <c r="N25810" s="14">
        <v>60</v>
      </c>
      <c r="O25810" s="14">
        <v>60</v>
      </c>
      <c r="P25810" s="10" t="s">
        <v>362</v>
      </c>
      <c r="Q25810" s="12" t="s">
        <v>363</v>
      </c>
      <c r="R25810" s="12" t="s">
        <v>364</v>
      </c>
      <c r="S25810" s="12">
        <v>12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82.9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31.868033</v>
      </c>
      <c r="AG25810" s="15">
        <v>-84.007769999999994</v>
      </c>
    </row>
    <row r="25811" spans="1:33" x14ac:dyDescent="0.3">
      <c r="A25811" s="9">
        <v>61677</v>
      </c>
      <c r="B25811" s="10" t="s">
        <v>15570</v>
      </c>
      <c r="C25811" s="9">
        <v>66826</v>
      </c>
      <c r="D25811" s="10" t="s">
        <v>27503</v>
      </c>
      <c r="E25811" s="11" t="s">
        <v>37</v>
      </c>
      <c r="F25811" s="11" t="s">
        <v>37</v>
      </c>
      <c r="G25811" s="12" t="s">
        <v>467</v>
      </c>
      <c r="H25811" s="12" t="s">
        <v>1401</v>
      </c>
      <c r="I25811" s="12" t="s">
        <v>134</v>
      </c>
      <c r="J25811" s="10" t="s">
        <v>139</v>
      </c>
      <c r="K25811" s="13" t="s">
        <v>27504</v>
      </c>
      <c r="L25811" s="13" t="s">
        <v>1</v>
      </c>
      <c r="M25811" s="14">
        <v>30</v>
      </c>
      <c r="N25811" s="14">
        <v>30</v>
      </c>
      <c r="O25811" s="14">
        <v>30</v>
      </c>
      <c r="P25811" s="10" t="s">
        <v>362</v>
      </c>
      <c r="Q25811" s="12" t="s">
        <v>363</v>
      </c>
      <c r="R25811" s="12" t="s">
        <v>364</v>
      </c>
      <c r="S25811" s="12">
        <v>11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36.799999999999997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39.806052999999999</v>
      </c>
      <c r="AG25811" s="15">
        <v>-90.224429999999998</v>
      </c>
    </row>
    <row r="25812" spans="1:33" x14ac:dyDescent="0.3">
      <c r="A25812" s="9">
        <v>64872</v>
      </c>
      <c r="B25812" s="10" t="s">
        <v>23745</v>
      </c>
      <c r="C25812" s="9">
        <v>66827</v>
      </c>
      <c r="D25812" s="10" t="s">
        <v>27505</v>
      </c>
      <c r="E25812" s="11" t="s">
        <v>37</v>
      </c>
      <c r="F25812" s="11" t="s">
        <v>37</v>
      </c>
      <c r="G25812" s="12" t="s">
        <v>238</v>
      </c>
      <c r="H25812" s="12" t="s">
        <v>171</v>
      </c>
      <c r="I25812" s="12" t="s">
        <v>240</v>
      </c>
      <c r="J25812" s="10" t="s">
        <v>139</v>
      </c>
      <c r="K25812" s="13" t="s">
        <v>27506</v>
      </c>
      <c r="L25812" s="13" t="s">
        <v>1</v>
      </c>
      <c r="M25812" s="14">
        <v>2.5</v>
      </c>
      <c r="N25812" s="14">
        <v>2.5</v>
      </c>
      <c r="O25812" s="14">
        <v>2.5</v>
      </c>
      <c r="P25812" s="10" t="s">
        <v>362</v>
      </c>
      <c r="Q25812" s="12" t="s">
        <v>363</v>
      </c>
      <c r="R25812" s="12" t="s">
        <v>364</v>
      </c>
      <c r="S25812" s="12">
        <v>7</v>
      </c>
      <c r="T25812" s="12">
        <v>2024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3.322650000000003</v>
      </c>
      <c r="AG25812" s="15">
        <v>-73.467979999999997</v>
      </c>
    </row>
    <row r="25813" spans="1:33" x14ac:dyDescent="0.3">
      <c r="A25813" s="9">
        <v>64872</v>
      </c>
      <c r="B25813" s="10" t="s">
        <v>23745</v>
      </c>
      <c r="C25813" s="9">
        <v>66829</v>
      </c>
      <c r="D25813" s="10" t="s">
        <v>27507</v>
      </c>
      <c r="E25813" s="11" t="s">
        <v>37</v>
      </c>
      <c r="F25813" s="11" t="s">
        <v>37</v>
      </c>
      <c r="G25813" s="12" t="s">
        <v>238</v>
      </c>
      <c r="H25813" s="12" t="s">
        <v>1095</v>
      </c>
      <c r="I25813" s="12" t="s">
        <v>240</v>
      </c>
      <c r="J25813" s="10" t="s">
        <v>139</v>
      </c>
      <c r="K25813" s="13" t="s">
        <v>27508</v>
      </c>
      <c r="L25813" s="13" t="s">
        <v>1</v>
      </c>
      <c r="M25813" s="14">
        <v>5</v>
      </c>
      <c r="N25813" s="14">
        <v>5</v>
      </c>
      <c r="O25813" s="14">
        <v>5</v>
      </c>
      <c r="P25813" s="10" t="s">
        <v>362</v>
      </c>
      <c r="Q25813" s="12" t="s">
        <v>363</v>
      </c>
      <c r="R25813" s="12" t="s">
        <v>364</v>
      </c>
      <c r="S25813" s="12">
        <v>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 t="s">
        <v>4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966062999999998</v>
      </c>
      <c r="AG25813" s="15">
        <v>-77.683869999999999</v>
      </c>
    </row>
    <row r="25814" spans="1:33" x14ac:dyDescent="0.3">
      <c r="A25814" s="9">
        <v>64872</v>
      </c>
      <c r="B25814" s="10" t="s">
        <v>23745</v>
      </c>
      <c r="C25814" s="9">
        <v>66831</v>
      </c>
      <c r="D25814" s="10" t="s">
        <v>27509</v>
      </c>
      <c r="E25814" s="11" t="s">
        <v>37</v>
      </c>
      <c r="F25814" s="11" t="s">
        <v>37</v>
      </c>
      <c r="G25814" s="12" t="s">
        <v>2718</v>
      </c>
      <c r="H25814" s="12" t="s">
        <v>1474</v>
      </c>
      <c r="I25814" s="12" t="s">
        <v>168</v>
      </c>
      <c r="J25814" s="10" t="s">
        <v>139</v>
      </c>
      <c r="K25814" s="13" t="s">
        <v>27510</v>
      </c>
      <c r="L25814" s="13" t="s">
        <v>1</v>
      </c>
      <c r="M25814" s="14">
        <v>1.8</v>
      </c>
      <c r="N25814" s="14">
        <v>1.8</v>
      </c>
      <c r="O25814" s="14">
        <v>1.8</v>
      </c>
      <c r="P25814" s="10" t="s">
        <v>362</v>
      </c>
      <c r="Q25814" s="12" t="s">
        <v>363</v>
      </c>
      <c r="R25814" s="12" t="s">
        <v>364</v>
      </c>
      <c r="S25814" s="12">
        <v>9</v>
      </c>
      <c r="T25814" s="12">
        <v>2024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9.384388999999999</v>
      </c>
      <c r="AG25814" s="15">
        <v>-74.426270000000002</v>
      </c>
    </row>
    <row r="25815" spans="1:33" x14ac:dyDescent="0.3">
      <c r="A25815" s="9">
        <v>60025</v>
      </c>
      <c r="B25815" s="10" t="s">
        <v>9528</v>
      </c>
      <c r="C25815" s="9">
        <v>66832</v>
      </c>
      <c r="D25815" s="10" t="s">
        <v>27511</v>
      </c>
      <c r="E25815" s="11" t="s">
        <v>37</v>
      </c>
      <c r="F25815" s="11" t="s">
        <v>37</v>
      </c>
      <c r="G25815" s="12" t="s">
        <v>1220</v>
      </c>
      <c r="H25815" s="12" t="s">
        <v>1891</v>
      </c>
      <c r="I25815" s="12" t="s">
        <v>850</v>
      </c>
      <c r="J25815" s="10" t="s">
        <v>139</v>
      </c>
      <c r="K25815" s="13" t="s">
        <v>27512</v>
      </c>
      <c r="L25815" s="13" t="s">
        <v>1</v>
      </c>
      <c r="M25815" s="14">
        <v>2.9</v>
      </c>
      <c r="N25815" s="14">
        <v>2.9</v>
      </c>
      <c r="O25815" s="14">
        <v>2.9</v>
      </c>
      <c r="P25815" s="10" t="s">
        <v>362</v>
      </c>
      <c r="Q25815" s="12" t="s">
        <v>363</v>
      </c>
      <c r="R25815" s="12" t="s">
        <v>364</v>
      </c>
      <c r="S25815" s="12">
        <v>3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44.917755</v>
      </c>
      <c r="AG25815" s="15">
        <v>-69.670659999999998</v>
      </c>
    </row>
    <row r="25816" spans="1:33" x14ac:dyDescent="0.3">
      <c r="A25816" s="9">
        <v>65785</v>
      </c>
      <c r="B25816" s="10" t="s">
        <v>27513</v>
      </c>
      <c r="C25816" s="9">
        <v>66833</v>
      </c>
      <c r="D25816" s="10" t="s">
        <v>27514</v>
      </c>
      <c r="E25816" s="11" t="s">
        <v>37</v>
      </c>
      <c r="F25816" s="11" t="s">
        <v>37</v>
      </c>
      <c r="G25816" s="12" t="s">
        <v>1220</v>
      </c>
      <c r="H25816" s="12" t="s">
        <v>1936</v>
      </c>
      <c r="I25816" s="12" t="s">
        <v>213</v>
      </c>
      <c r="J25816" s="10" t="s">
        <v>139</v>
      </c>
      <c r="K25816" s="13" t="s">
        <v>27515</v>
      </c>
      <c r="L25816" s="13" t="s">
        <v>1</v>
      </c>
      <c r="M25816" s="14">
        <v>2.5</v>
      </c>
      <c r="N25816" s="14">
        <v>2.5</v>
      </c>
      <c r="O25816" s="14">
        <v>2.5</v>
      </c>
      <c r="P25816" s="10" t="s">
        <v>362</v>
      </c>
      <c r="Q25816" s="12" t="s">
        <v>363</v>
      </c>
      <c r="R25816" s="12" t="s">
        <v>364</v>
      </c>
      <c r="S25816" s="12">
        <v>2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6.909649999999999</v>
      </c>
      <c r="AG25816" s="15">
        <v>-67.838350000000005</v>
      </c>
    </row>
    <row r="25817" spans="1:33" x14ac:dyDescent="0.3">
      <c r="A25817" s="9">
        <v>65785</v>
      </c>
      <c r="B25817" s="10" t="s">
        <v>27513</v>
      </c>
      <c r="C25817" s="9">
        <v>66834</v>
      </c>
      <c r="D25817" s="10" t="s">
        <v>27516</v>
      </c>
      <c r="E25817" s="11" t="s">
        <v>37</v>
      </c>
      <c r="F25817" s="11" t="s">
        <v>37</v>
      </c>
      <c r="G25817" s="12" t="s">
        <v>1220</v>
      </c>
      <c r="H25817" s="12" t="s">
        <v>1891</v>
      </c>
      <c r="I25817" s="12" t="s">
        <v>850</v>
      </c>
      <c r="J25817" s="10" t="s">
        <v>139</v>
      </c>
      <c r="K25817" s="13" t="s">
        <v>18668</v>
      </c>
      <c r="L25817" s="13" t="s">
        <v>1</v>
      </c>
      <c r="M25817" s="14">
        <v>3.2</v>
      </c>
      <c r="N25817" s="14">
        <v>3.2</v>
      </c>
      <c r="O25817" s="14">
        <v>3.2</v>
      </c>
      <c r="P25817" s="10" t="s">
        <v>362</v>
      </c>
      <c r="Q25817" s="12" t="s">
        <v>363</v>
      </c>
      <c r="R25817" s="12" t="s">
        <v>364</v>
      </c>
      <c r="S25817" s="12">
        <v>5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3.9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4.746062000000002</v>
      </c>
      <c r="AG25817" s="15">
        <v>-69.744699999999995</v>
      </c>
    </row>
    <row r="25818" spans="1:33" x14ac:dyDescent="0.3">
      <c r="A25818" s="9">
        <v>64872</v>
      </c>
      <c r="B25818" s="10" t="s">
        <v>23745</v>
      </c>
      <c r="C25818" s="9">
        <v>66835</v>
      </c>
      <c r="D25818" s="10" t="s">
        <v>27517</v>
      </c>
      <c r="E25818" s="11" t="s">
        <v>37</v>
      </c>
      <c r="F25818" s="11" t="s">
        <v>37</v>
      </c>
      <c r="G25818" s="12" t="s">
        <v>238</v>
      </c>
      <c r="H25818" s="12" t="s">
        <v>239</v>
      </c>
      <c r="I25818" s="12" t="s">
        <v>240</v>
      </c>
      <c r="J25818" s="10" t="s">
        <v>139</v>
      </c>
      <c r="K25818" s="13" t="s">
        <v>27518</v>
      </c>
      <c r="L25818" s="13" t="s">
        <v>1</v>
      </c>
      <c r="M25818" s="14">
        <v>3.5</v>
      </c>
      <c r="N25818" s="14">
        <v>3.5</v>
      </c>
      <c r="O25818" s="14">
        <v>3.5</v>
      </c>
      <c r="P25818" s="10" t="s">
        <v>362</v>
      </c>
      <c r="Q25818" s="12" t="s">
        <v>363</v>
      </c>
      <c r="R25818" s="12" t="s">
        <v>364</v>
      </c>
      <c r="S25818" s="12">
        <v>11</v>
      </c>
      <c r="T25818" s="12">
        <v>2022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4.2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2.099269999999997</v>
      </c>
      <c r="AG25818" s="15">
        <v>-73.955259999999996</v>
      </c>
    </row>
    <row r="25819" spans="1:33" x14ac:dyDescent="0.3">
      <c r="A25819" s="9">
        <v>64872</v>
      </c>
      <c r="B25819" s="10" t="s">
        <v>23745</v>
      </c>
      <c r="C25819" s="9">
        <v>66836</v>
      </c>
      <c r="D25819" s="10" t="s">
        <v>27519</v>
      </c>
      <c r="E25819" s="11" t="s">
        <v>37</v>
      </c>
      <c r="F25819" s="11" t="s">
        <v>37</v>
      </c>
      <c r="G25819" s="12" t="s">
        <v>238</v>
      </c>
      <c r="H25819" s="12" t="s">
        <v>5868</v>
      </c>
      <c r="I25819" s="12" t="s">
        <v>240</v>
      </c>
      <c r="J25819" s="10" t="s">
        <v>139</v>
      </c>
      <c r="K25819" s="13" t="s">
        <v>27520</v>
      </c>
      <c r="L25819" s="13" t="s">
        <v>1</v>
      </c>
      <c r="M25819" s="14">
        <v>3.7</v>
      </c>
      <c r="N25819" s="14">
        <v>3.7</v>
      </c>
      <c r="O25819" s="14">
        <v>3.7</v>
      </c>
      <c r="P25819" s="10" t="s">
        <v>362</v>
      </c>
      <c r="Q25819" s="12" t="s">
        <v>363</v>
      </c>
      <c r="R25819" s="12" t="s">
        <v>364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4.4000000000000004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43.121980000000001</v>
      </c>
      <c r="AG25819" s="15">
        <v>-76.042349999999999</v>
      </c>
    </row>
    <row r="25820" spans="1:33" x14ac:dyDescent="0.3">
      <c r="A25820" s="9">
        <v>65777</v>
      </c>
      <c r="B25820" s="10" t="s">
        <v>27521</v>
      </c>
      <c r="C25820" s="9">
        <v>66837</v>
      </c>
      <c r="D25820" s="10" t="s">
        <v>27522</v>
      </c>
      <c r="E25820" s="11" t="s">
        <v>37</v>
      </c>
      <c r="F25820" s="11" t="s">
        <v>37</v>
      </c>
      <c r="G25820" s="12" t="s">
        <v>3619</v>
      </c>
      <c r="H25820" s="12" t="s">
        <v>3034</v>
      </c>
      <c r="I25820" s="12" t="s">
        <v>168</v>
      </c>
      <c r="J25820" s="10" t="s">
        <v>139</v>
      </c>
      <c r="K25820" s="13" t="s">
        <v>27523</v>
      </c>
      <c r="L25820" s="13" t="s">
        <v>1</v>
      </c>
      <c r="M25820" s="14">
        <v>75.099999999999994</v>
      </c>
      <c r="N25820" s="14">
        <v>82.1</v>
      </c>
      <c r="O25820" s="14">
        <v>82.1</v>
      </c>
      <c r="P25820" s="10" t="s">
        <v>362</v>
      </c>
      <c r="Q25820" s="12" t="s">
        <v>363</v>
      </c>
      <c r="R25820" s="12" t="s">
        <v>364</v>
      </c>
      <c r="S25820" s="12">
        <v>12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36.568917999999996</v>
      </c>
      <c r="AG25820" s="15">
        <v>-79.032920000000004</v>
      </c>
    </row>
    <row r="25821" spans="1:33" x14ac:dyDescent="0.3">
      <c r="A25821" s="9">
        <v>65777</v>
      </c>
      <c r="B25821" s="10" t="s">
        <v>27521</v>
      </c>
      <c r="C25821" s="9">
        <v>66839</v>
      </c>
      <c r="D25821" s="10" t="s">
        <v>27524</v>
      </c>
      <c r="E25821" s="11" t="s">
        <v>37</v>
      </c>
      <c r="F25821" s="11" t="s">
        <v>37</v>
      </c>
      <c r="G25821" s="12" t="s">
        <v>3619</v>
      </c>
      <c r="H25821" s="12" t="s">
        <v>3034</v>
      </c>
      <c r="I25821" s="12" t="s">
        <v>168</v>
      </c>
      <c r="J25821" s="10" t="s">
        <v>139</v>
      </c>
      <c r="K25821" s="13" t="s">
        <v>27525</v>
      </c>
      <c r="L25821" s="13" t="s">
        <v>1</v>
      </c>
      <c r="M25821" s="14">
        <v>64.7</v>
      </c>
      <c r="N25821" s="14">
        <v>64.7</v>
      </c>
      <c r="O25821" s="14">
        <v>64.7</v>
      </c>
      <c r="P25821" s="10" t="s">
        <v>362</v>
      </c>
      <c r="Q25821" s="12" t="s">
        <v>363</v>
      </c>
      <c r="R25821" s="12" t="s">
        <v>364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82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36.839908999999999</v>
      </c>
      <c r="AG25821" s="15">
        <v>-78.938199999999995</v>
      </c>
    </row>
    <row r="25822" spans="1:33" x14ac:dyDescent="0.3">
      <c r="A25822" s="9">
        <v>65777</v>
      </c>
      <c r="B25822" s="10" t="s">
        <v>27521</v>
      </c>
      <c r="C25822" s="9">
        <v>66841</v>
      </c>
      <c r="D25822" s="10" t="s">
        <v>27526</v>
      </c>
      <c r="E25822" s="11" t="s">
        <v>37</v>
      </c>
      <c r="F25822" s="11" t="s">
        <v>37</v>
      </c>
      <c r="G25822" s="12" t="s">
        <v>3619</v>
      </c>
      <c r="H25822" s="12" t="s">
        <v>11498</v>
      </c>
      <c r="I25822" s="12" t="s">
        <v>168</v>
      </c>
      <c r="J25822" s="10" t="s">
        <v>139</v>
      </c>
      <c r="K25822" s="13" t="s">
        <v>27527</v>
      </c>
      <c r="L25822" s="13" t="s">
        <v>1</v>
      </c>
      <c r="M25822" s="14">
        <v>75</v>
      </c>
      <c r="N25822" s="14">
        <v>75</v>
      </c>
      <c r="O25822" s="14">
        <v>75</v>
      </c>
      <c r="P25822" s="10" t="s">
        <v>362</v>
      </c>
      <c r="Q25822" s="12" t="s">
        <v>363</v>
      </c>
      <c r="R25822" s="12" t="s">
        <v>364</v>
      </c>
      <c r="S25822" s="12">
        <v>10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39.073824999999999</v>
      </c>
      <c r="AG25822" s="15">
        <v>-78.280119999999997</v>
      </c>
    </row>
    <row r="25823" spans="1:33" x14ac:dyDescent="0.3">
      <c r="A25823" s="9">
        <v>56990</v>
      </c>
      <c r="B25823" s="10" t="s">
        <v>11347</v>
      </c>
      <c r="C25823" s="9">
        <v>66845</v>
      </c>
      <c r="D25823" s="10" t="s">
        <v>27528</v>
      </c>
      <c r="E25823" s="11" t="s">
        <v>37</v>
      </c>
      <c r="F25823" s="11" t="s">
        <v>37</v>
      </c>
      <c r="G25823" s="12" t="s">
        <v>2718</v>
      </c>
      <c r="H25823" s="12" t="s">
        <v>893</v>
      </c>
      <c r="I25823" s="12" t="s">
        <v>168</v>
      </c>
      <c r="J25823" s="10" t="s">
        <v>139</v>
      </c>
      <c r="K25823" s="13" t="s">
        <v>27529</v>
      </c>
      <c r="L25823" s="13" t="s">
        <v>1</v>
      </c>
      <c r="M25823" s="14">
        <v>2</v>
      </c>
      <c r="N25823" s="14">
        <v>2</v>
      </c>
      <c r="O25823" s="14">
        <v>2</v>
      </c>
      <c r="P25823" s="10" t="s">
        <v>362</v>
      </c>
      <c r="Q25823" s="12" t="s">
        <v>363</v>
      </c>
      <c r="R25823" s="12" t="s">
        <v>364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2.8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445999999999998</v>
      </c>
      <c r="AG25823" s="15">
        <v>-74.284000000000006</v>
      </c>
    </row>
    <row r="25824" spans="1:33" x14ac:dyDescent="0.3">
      <c r="A25824" s="9">
        <v>63991</v>
      </c>
      <c r="B25824" s="10" t="s">
        <v>23196</v>
      </c>
      <c r="C25824" s="9">
        <v>66846</v>
      </c>
      <c r="D25824" s="10" t="s">
        <v>27530</v>
      </c>
      <c r="E25824" s="11" t="s">
        <v>37</v>
      </c>
      <c r="F25824" s="11" t="s">
        <v>37</v>
      </c>
      <c r="G25824" s="12" t="s">
        <v>238</v>
      </c>
      <c r="H25824" s="12" t="s">
        <v>610</v>
      </c>
      <c r="I25824" s="12" t="s">
        <v>240</v>
      </c>
      <c r="J25824" s="10" t="s">
        <v>139</v>
      </c>
      <c r="K25824" s="13" t="s">
        <v>27531</v>
      </c>
      <c r="L25824" s="13" t="s">
        <v>1</v>
      </c>
      <c r="M25824" s="14">
        <v>2</v>
      </c>
      <c r="N25824" s="14">
        <v>2</v>
      </c>
      <c r="O25824" s="14">
        <v>2</v>
      </c>
      <c r="P25824" s="10" t="s">
        <v>362</v>
      </c>
      <c r="Q25824" s="12" t="s">
        <v>363</v>
      </c>
      <c r="R25824" s="12" t="s">
        <v>364</v>
      </c>
      <c r="S25824" s="12">
        <v>7</v>
      </c>
      <c r="T25824" s="12">
        <v>2022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2.7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1.399968999999999</v>
      </c>
      <c r="AG25824" s="15">
        <v>-74.502210000000005</v>
      </c>
    </row>
    <row r="25825" spans="1:33" x14ac:dyDescent="0.3">
      <c r="A25825" s="9">
        <v>65791</v>
      </c>
      <c r="B25825" s="10" t="s">
        <v>27532</v>
      </c>
      <c r="C25825" s="9">
        <v>66855</v>
      </c>
      <c r="D25825" s="10" t="s">
        <v>27533</v>
      </c>
      <c r="E25825" s="11" t="s">
        <v>37</v>
      </c>
      <c r="F25825" s="11" t="s">
        <v>37</v>
      </c>
      <c r="G25825" s="12" t="s">
        <v>3302</v>
      </c>
      <c r="H25825" s="12" t="s">
        <v>4687</v>
      </c>
      <c r="I25825" s="12" t="s">
        <v>850</v>
      </c>
      <c r="J25825" s="10" t="s">
        <v>139</v>
      </c>
      <c r="K25825" s="13" t="s">
        <v>27534</v>
      </c>
      <c r="L25825" s="13" t="s">
        <v>1</v>
      </c>
      <c r="M25825" s="14">
        <v>40.700000000000003</v>
      </c>
      <c r="N25825" s="14">
        <v>40.6</v>
      </c>
      <c r="O25825" s="14">
        <v>40.6</v>
      </c>
      <c r="P25825" s="10" t="s">
        <v>362</v>
      </c>
      <c r="Q25825" s="12" t="s">
        <v>363</v>
      </c>
      <c r="R25825" s="12" t="s">
        <v>364</v>
      </c>
      <c r="S25825" s="12">
        <v>12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55.2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1.640197000000001</v>
      </c>
      <c r="AG25825" s="15">
        <v>-71.629499999999993</v>
      </c>
    </row>
    <row r="25826" spans="1:33" x14ac:dyDescent="0.3">
      <c r="A25826" s="9">
        <v>65793</v>
      </c>
      <c r="B25826" s="10" t="s">
        <v>27535</v>
      </c>
      <c r="C25826" s="9">
        <v>66856</v>
      </c>
      <c r="D25826" s="10" t="s">
        <v>27536</v>
      </c>
      <c r="E25826" s="11" t="s">
        <v>37</v>
      </c>
      <c r="F25826" s="11" t="s">
        <v>37</v>
      </c>
      <c r="G25826" s="12" t="s">
        <v>238</v>
      </c>
      <c r="H25826" s="12" t="s">
        <v>5868</v>
      </c>
      <c r="I25826" s="12" t="s">
        <v>240</v>
      </c>
      <c r="J25826" s="10" t="s">
        <v>139</v>
      </c>
      <c r="K25826" s="13" t="s">
        <v>27537</v>
      </c>
      <c r="L25826" s="13" t="s">
        <v>1</v>
      </c>
      <c r="M25826" s="14">
        <v>5</v>
      </c>
      <c r="N25826" s="14">
        <v>5</v>
      </c>
      <c r="O25826" s="14">
        <v>5</v>
      </c>
      <c r="P25826" s="10" t="s">
        <v>362</v>
      </c>
      <c r="Q25826" s="12" t="s">
        <v>363</v>
      </c>
      <c r="R25826" s="12" t="s">
        <v>364</v>
      </c>
      <c r="S25826" s="12">
        <v>5</v>
      </c>
      <c r="T25826" s="12">
        <v>2024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3.146720000000002</v>
      </c>
      <c r="AG25826" s="15">
        <v>-76.354669999999999</v>
      </c>
    </row>
    <row r="25827" spans="1:33" x14ac:dyDescent="0.3">
      <c r="A25827" s="9">
        <v>65788</v>
      </c>
      <c r="B25827" s="10" t="s">
        <v>27538</v>
      </c>
      <c r="C25827" s="9">
        <v>66859</v>
      </c>
      <c r="D25827" s="10" t="s">
        <v>27539</v>
      </c>
      <c r="E25827" s="11" t="s">
        <v>37</v>
      </c>
      <c r="F25827" s="11" t="s">
        <v>37</v>
      </c>
      <c r="G25827" s="12" t="s">
        <v>92</v>
      </c>
      <c r="H25827" s="12" t="s">
        <v>27493</v>
      </c>
      <c r="I25827" s="12" t="s">
        <v>584</v>
      </c>
      <c r="J25827" s="10" t="s">
        <v>139</v>
      </c>
      <c r="K25827" s="13" t="s">
        <v>27540</v>
      </c>
      <c r="L25827" s="13" t="s">
        <v>1</v>
      </c>
      <c r="M25827" s="14">
        <v>200</v>
      </c>
      <c r="N25827" s="14">
        <v>200</v>
      </c>
      <c r="O25827" s="14">
        <v>200</v>
      </c>
      <c r="P25827" s="10" t="s">
        <v>362</v>
      </c>
      <c r="Q25827" s="12" t="s">
        <v>363</v>
      </c>
      <c r="R25827" s="12" t="s">
        <v>364</v>
      </c>
      <c r="S25827" s="12">
        <v>8</v>
      </c>
      <c r="T25827" s="12">
        <v>2024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 t="s">
        <v>45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30.996511000000002</v>
      </c>
      <c r="AG25827" s="15">
        <v>-97.001509999999996</v>
      </c>
    </row>
    <row r="25828" spans="1:33" x14ac:dyDescent="0.3">
      <c r="A25828" s="9">
        <v>65794</v>
      </c>
      <c r="B25828" s="10" t="s">
        <v>27541</v>
      </c>
      <c r="C25828" s="9">
        <v>66861</v>
      </c>
      <c r="D25828" s="10" t="s">
        <v>27542</v>
      </c>
      <c r="E25828" s="11" t="s">
        <v>37</v>
      </c>
      <c r="F25828" s="11" t="s">
        <v>37</v>
      </c>
      <c r="G25828" s="12" t="s">
        <v>1383</v>
      </c>
      <c r="H25828" s="12" t="s">
        <v>1330</v>
      </c>
      <c r="I25828" s="12" t="s">
        <v>134</v>
      </c>
      <c r="J25828" s="10" t="s">
        <v>139</v>
      </c>
      <c r="K25828" s="13" t="s">
        <v>10972</v>
      </c>
      <c r="L25828" s="13" t="s">
        <v>1</v>
      </c>
      <c r="M25828" s="14">
        <v>201.6</v>
      </c>
      <c r="N25828" s="14">
        <v>200</v>
      </c>
      <c r="O25828" s="14">
        <v>200</v>
      </c>
      <c r="P25828" s="10" t="s">
        <v>52</v>
      </c>
      <c r="Q25828" s="12" t="s">
        <v>53</v>
      </c>
      <c r="R25828" s="12" t="s">
        <v>54</v>
      </c>
      <c r="S25828" s="12">
        <v>12</v>
      </c>
      <c r="T25828" s="12">
        <v>2024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0.779356999999997</v>
      </c>
      <c r="AG25828" s="15">
        <v>-87.042109999999994</v>
      </c>
    </row>
    <row r="25829" spans="1:33" x14ac:dyDescent="0.3">
      <c r="A25829" s="9">
        <v>65795</v>
      </c>
      <c r="B25829" s="10" t="s">
        <v>27543</v>
      </c>
      <c r="C25829" s="9">
        <v>66863</v>
      </c>
      <c r="D25829" s="10" t="s">
        <v>27544</v>
      </c>
      <c r="E25829" s="11" t="s">
        <v>37</v>
      </c>
      <c r="F25829" s="11" t="s">
        <v>37</v>
      </c>
      <c r="G25829" s="12" t="s">
        <v>80</v>
      </c>
      <c r="H25829" s="12" t="s">
        <v>521</v>
      </c>
      <c r="I25829" s="12" t="s">
        <v>138</v>
      </c>
      <c r="J25829" s="10" t="s">
        <v>5327</v>
      </c>
      <c r="K25829" s="13" t="s">
        <v>27545</v>
      </c>
      <c r="L25829" s="13" t="s">
        <v>1</v>
      </c>
      <c r="M25829" s="14">
        <v>4</v>
      </c>
      <c r="N25829" s="14">
        <v>3.9</v>
      </c>
      <c r="O25829" s="14">
        <v>3.1</v>
      </c>
      <c r="P25829" s="10" t="s">
        <v>362</v>
      </c>
      <c r="Q25829" s="12" t="s">
        <v>363</v>
      </c>
      <c r="R25829" s="12" t="s">
        <v>364</v>
      </c>
      <c r="S25829" s="12">
        <v>12</v>
      </c>
      <c r="T25829" s="12">
        <v>2020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5.2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36.181538000000003</v>
      </c>
      <c r="AG25829" s="15">
        <v>-121.02670000000001</v>
      </c>
    </row>
    <row r="25830" spans="1:33" x14ac:dyDescent="0.3">
      <c r="A25830" s="9">
        <v>65796</v>
      </c>
      <c r="B25830" s="10" t="s">
        <v>27546</v>
      </c>
      <c r="C25830" s="9">
        <v>66866</v>
      </c>
      <c r="D25830" s="10" t="s">
        <v>27547</v>
      </c>
      <c r="E25830" s="11" t="s">
        <v>37</v>
      </c>
      <c r="F25830" s="11" t="s">
        <v>37</v>
      </c>
      <c r="G25830" s="12" t="s">
        <v>421</v>
      </c>
      <c r="H25830" s="12" t="s">
        <v>10579</v>
      </c>
      <c r="I25830" s="12" t="s">
        <v>179</v>
      </c>
      <c r="J25830" s="10" t="s">
        <v>139</v>
      </c>
      <c r="K25830" s="13" t="s">
        <v>27548</v>
      </c>
      <c r="L25830" s="13" t="s">
        <v>1</v>
      </c>
      <c r="M25830" s="14">
        <v>120</v>
      </c>
      <c r="N25830" s="14">
        <v>120</v>
      </c>
      <c r="O25830" s="14">
        <v>120</v>
      </c>
      <c r="P25830" s="10" t="s">
        <v>362</v>
      </c>
      <c r="Q25830" s="12" t="s">
        <v>363</v>
      </c>
      <c r="R25830" s="12" t="s">
        <v>364</v>
      </c>
      <c r="S25830" s="12">
        <v>5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 t="s">
        <v>45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34.617809999999999</v>
      </c>
      <c r="AG25830" s="15">
        <v>-98.982609999999994</v>
      </c>
    </row>
    <row r="25831" spans="1:33" x14ac:dyDescent="0.3">
      <c r="A25831" s="9">
        <v>64904</v>
      </c>
      <c r="B25831" s="10" t="s">
        <v>25471</v>
      </c>
      <c r="C25831" s="9">
        <v>66867</v>
      </c>
      <c r="D25831" s="10" t="s">
        <v>27549</v>
      </c>
      <c r="E25831" s="11" t="s">
        <v>37</v>
      </c>
      <c r="F25831" s="11" t="s">
        <v>37</v>
      </c>
      <c r="G25831" s="12" t="s">
        <v>936</v>
      </c>
      <c r="H25831" s="12" t="s">
        <v>11498</v>
      </c>
      <c r="I25831" s="12" t="s">
        <v>168</v>
      </c>
      <c r="J25831" s="10" t="s">
        <v>139</v>
      </c>
      <c r="K25831" s="13" t="s">
        <v>27550</v>
      </c>
      <c r="L25831" s="13" t="s">
        <v>1</v>
      </c>
      <c r="M25831" s="14">
        <v>2</v>
      </c>
      <c r="N25831" s="14">
        <v>2</v>
      </c>
      <c r="O25831" s="14">
        <v>2</v>
      </c>
      <c r="P25831" s="10" t="s">
        <v>362</v>
      </c>
      <c r="Q25831" s="12" t="s">
        <v>363</v>
      </c>
      <c r="R25831" s="12" t="s">
        <v>364</v>
      </c>
      <c r="S25831" s="12">
        <v>6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2.8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39.546300000000002</v>
      </c>
      <c r="AG25831" s="15">
        <v>-77.416399999999996</v>
      </c>
    </row>
    <row r="25832" spans="1:33" x14ac:dyDescent="0.3">
      <c r="A25832" s="9">
        <v>64904</v>
      </c>
      <c r="B25832" s="10" t="s">
        <v>25471</v>
      </c>
      <c r="C25832" s="9">
        <v>66868</v>
      </c>
      <c r="D25832" s="10" t="s">
        <v>27551</v>
      </c>
      <c r="E25832" s="11" t="s">
        <v>37</v>
      </c>
      <c r="F25832" s="11" t="s">
        <v>37</v>
      </c>
      <c r="G25832" s="12" t="s">
        <v>936</v>
      </c>
      <c r="H25832" s="12" t="s">
        <v>171</v>
      </c>
      <c r="I25832" s="12" t="s">
        <v>168</v>
      </c>
      <c r="J25832" s="10" t="s">
        <v>139</v>
      </c>
      <c r="K25832" s="13" t="s">
        <v>27552</v>
      </c>
      <c r="L25832" s="13" t="s">
        <v>1</v>
      </c>
      <c r="M25832" s="14">
        <v>2</v>
      </c>
      <c r="N25832" s="14">
        <v>2.1</v>
      </c>
      <c r="O25832" s="14">
        <v>2.1</v>
      </c>
      <c r="P25832" s="10" t="s">
        <v>362</v>
      </c>
      <c r="Q25832" s="12" t="s">
        <v>363</v>
      </c>
      <c r="R25832" s="12" t="s">
        <v>364</v>
      </c>
      <c r="S25832" s="12">
        <v>11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2.65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39.630099999999999</v>
      </c>
      <c r="AG25832" s="15">
        <v>-77.909899999999993</v>
      </c>
    </row>
    <row r="25833" spans="1:33" x14ac:dyDescent="0.3">
      <c r="A25833" s="9">
        <v>65799</v>
      </c>
      <c r="B25833" s="10" t="s">
        <v>27553</v>
      </c>
      <c r="C25833" s="9">
        <v>66872</v>
      </c>
      <c r="D25833" s="10" t="s">
        <v>27554</v>
      </c>
      <c r="E25833" s="11" t="s">
        <v>37</v>
      </c>
      <c r="F25833" s="11" t="s">
        <v>37</v>
      </c>
      <c r="G25833" s="12" t="s">
        <v>92</v>
      </c>
      <c r="H25833" s="12" t="s">
        <v>4541</v>
      </c>
      <c r="I25833" s="12" t="s">
        <v>584</v>
      </c>
      <c r="J25833" s="10" t="s">
        <v>139</v>
      </c>
      <c r="K25833" s="13" t="s">
        <v>665</v>
      </c>
      <c r="L25833" s="13" t="s">
        <v>1</v>
      </c>
      <c r="M25833" s="14">
        <v>100</v>
      </c>
      <c r="N25833" s="14">
        <v>100</v>
      </c>
      <c r="O25833" s="14">
        <v>100</v>
      </c>
      <c r="P25833" s="10" t="s">
        <v>358</v>
      </c>
      <c r="Q25833" s="12" t="s">
        <v>359</v>
      </c>
      <c r="R25833" s="12" t="s">
        <v>360</v>
      </c>
      <c r="S25833" s="12">
        <v>1</v>
      </c>
      <c r="T25833" s="12">
        <v>2025</v>
      </c>
      <c r="U25833" s="9" t="s">
        <v>45</v>
      </c>
      <c r="V25833" s="9" t="s">
        <v>45</v>
      </c>
      <c r="W25833" s="12" t="s">
        <v>48</v>
      </c>
      <c r="X25833" s="14">
        <v>158.30000000000001</v>
      </c>
      <c r="Y25833" s="14" t="s">
        <v>45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33.457143000000002</v>
      </c>
      <c r="AG25833" s="15">
        <v>-95.667900000000003</v>
      </c>
    </row>
    <row r="25834" spans="1:33" x14ac:dyDescent="0.3">
      <c r="A25834" s="9">
        <v>58135</v>
      </c>
      <c r="B25834" s="10" t="s">
        <v>12218</v>
      </c>
      <c r="C25834" s="9">
        <v>66873</v>
      </c>
      <c r="D25834" s="10" t="s">
        <v>27555</v>
      </c>
      <c r="E25834" s="11" t="s">
        <v>37</v>
      </c>
      <c r="F25834" s="11" t="s">
        <v>37</v>
      </c>
      <c r="G25834" s="12" t="s">
        <v>918</v>
      </c>
      <c r="H25834" s="12" t="s">
        <v>3585</v>
      </c>
      <c r="I25834" s="12" t="s">
        <v>850</v>
      </c>
      <c r="J25834" s="10" t="s">
        <v>139</v>
      </c>
      <c r="K25834" s="13" t="s">
        <v>27556</v>
      </c>
      <c r="L25834" s="13" t="s">
        <v>1</v>
      </c>
      <c r="M25834" s="14">
        <v>2.2000000000000002</v>
      </c>
      <c r="N25834" s="14">
        <v>2.2000000000000002</v>
      </c>
      <c r="O25834" s="14">
        <v>2.2000000000000002</v>
      </c>
      <c r="P25834" s="10" t="s">
        <v>362</v>
      </c>
      <c r="Q25834" s="12" t="s">
        <v>363</v>
      </c>
      <c r="R25834" s="12" t="s">
        <v>364</v>
      </c>
      <c r="S25834" s="12">
        <v>8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3.2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3.58</v>
      </c>
      <c r="AG25834" s="15">
        <v>-72.953040000000001</v>
      </c>
    </row>
    <row r="25835" spans="1:33" x14ac:dyDescent="0.3">
      <c r="A25835" s="9">
        <v>65785</v>
      </c>
      <c r="B25835" s="10" t="s">
        <v>27513</v>
      </c>
      <c r="C25835" s="9">
        <v>66875</v>
      </c>
      <c r="D25835" s="10" t="s">
        <v>27557</v>
      </c>
      <c r="E25835" s="11" t="s">
        <v>37</v>
      </c>
      <c r="F25835" s="11" t="s">
        <v>37</v>
      </c>
      <c r="G25835" s="12" t="s">
        <v>1220</v>
      </c>
      <c r="H25835" s="12" t="s">
        <v>1891</v>
      </c>
      <c r="I25835" s="12" t="s">
        <v>850</v>
      </c>
      <c r="J25835" s="10" t="s">
        <v>139</v>
      </c>
      <c r="K25835" s="13" t="s">
        <v>27558</v>
      </c>
      <c r="L25835" s="13" t="s">
        <v>1</v>
      </c>
      <c r="M25835" s="14">
        <v>1</v>
      </c>
      <c r="N25835" s="14">
        <v>1</v>
      </c>
      <c r="O25835" s="14">
        <v>1</v>
      </c>
      <c r="P25835" s="10" t="s">
        <v>362</v>
      </c>
      <c r="Q25835" s="12" t="s">
        <v>363</v>
      </c>
      <c r="R25835" s="12" t="s">
        <v>364</v>
      </c>
      <c r="S25835" s="12">
        <v>10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1.4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44.643307999999998</v>
      </c>
      <c r="AG25835" s="15">
        <v>-69.607569999999996</v>
      </c>
    </row>
    <row r="25836" spans="1:33" x14ac:dyDescent="0.3">
      <c r="A25836" s="9">
        <v>65785</v>
      </c>
      <c r="B25836" s="10" t="s">
        <v>27513</v>
      </c>
      <c r="C25836" s="9">
        <v>66876</v>
      </c>
      <c r="D25836" s="10" t="s">
        <v>27559</v>
      </c>
      <c r="E25836" s="11" t="s">
        <v>37</v>
      </c>
      <c r="F25836" s="11" t="s">
        <v>37</v>
      </c>
      <c r="G25836" s="12" t="s">
        <v>1220</v>
      </c>
      <c r="H25836" s="12" t="s">
        <v>1899</v>
      </c>
      <c r="I25836" s="12" t="s">
        <v>850</v>
      </c>
      <c r="J25836" s="10" t="s">
        <v>139</v>
      </c>
      <c r="K25836" s="13" t="s">
        <v>63</v>
      </c>
      <c r="L25836" s="13" t="s">
        <v>1</v>
      </c>
      <c r="M25836" s="14">
        <v>5</v>
      </c>
      <c r="N25836" s="14">
        <v>5</v>
      </c>
      <c r="O25836" s="14">
        <v>5</v>
      </c>
      <c r="P25836" s="10" t="s">
        <v>362</v>
      </c>
      <c r="Q25836" s="12" t="s">
        <v>363</v>
      </c>
      <c r="R25836" s="12" t="s">
        <v>364</v>
      </c>
      <c r="S25836" s="12">
        <v>7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7.3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4.538719</v>
      </c>
      <c r="AG25836" s="15">
        <v>-69.668880000000001</v>
      </c>
    </row>
    <row r="25837" spans="1:33" x14ac:dyDescent="0.3">
      <c r="A25837" s="9">
        <v>65785</v>
      </c>
      <c r="B25837" s="10" t="s">
        <v>27513</v>
      </c>
      <c r="C25837" s="9">
        <v>66877</v>
      </c>
      <c r="D25837" s="10" t="s">
        <v>27560</v>
      </c>
      <c r="E25837" s="11" t="s">
        <v>37</v>
      </c>
      <c r="F25837" s="11" t="s">
        <v>37</v>
      </c>
      <c r="G25837" s="12" t="s">
        <v>1220</v>
      </c>
      <c r="H25837" s="12" t="s">
        <v>1891</v>
      </c>
      <c r="I25837" s="12" t="s">
        <v>850</v>
      </c>
      <c r="J25837" s="10" t="s">
        <v>139</v>
      </c>
      <c r="K25837" s="13" t="s">
        <v>27561</v>
      </c>
      <c r="L25837" s="13" t="s">
        <v>1</v>
      </c>
      <c r="M25837" s="14">
        <v>1</v>
      </c>
      <c r="N25837" s="14">
        <v>1</v>
      </c>
      <c r="O25837" s="14">
        <v>1</v>
      </c>
      <c r="P25837" s="10" t="s">
        <v>362</v>
      </c>
      <c r="Q25837" s="12" t="s">
        <v>363</v>
      </c>
      <c r="R25837" s="12" t="s">
        <v>364</v>
      </c>
      <c r="S25837" s="12">
        <v>12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1.4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4.963419000000002</v>
      </c>
      <c r="AG25837" s="15">
        <v>-69.89179</v>
      </c>
    </row>
    <row r="25838" spans="1:33" x14ac:dyDescent="0.3">
      <c r="A25838" s="9">
        <v>65785</v>
      </c>
      <c r="B25838" s="10" t="s">
        <v>27513</v>
      </c>
      <c r="C25838" s="9">
        <v>66878</v>
      </c>
      <c r="D25838" s="10" t="s">
        <v>27562</v>
      </c>
      <c r="E25838" s="11" t="s">
        <v>37</v>
      </c>
      <c r="F25838" s="11" t="s">
        <v>37</v>
      </c>
      <c r="G25838" s="12" t="s">
        <v>1220</v>
      </c>
      <c r="H25838" s="12" t="s">
        <v>1714</v>
      </c>
      <c r="I25838" s="12" t="s">
        <v>850</v>
      </c>
      <c r="J25838" s="10" t="s">
        <v>139</v>
      </c>
      <c r="K25838" s="13" t="s">
        <v>27563</v>
      </c>
      <c r="L25838" s="13" t="s">
        <v>1</v>
      </c>
      <c r="M25838" s="14">
        <v>5</v>
      </c>
      <c r="N25838" s="14">
        <v>5</v>
      </c>
      <c r="O25838" s="14">
        <v>5</v>
      </c>
      <c r="P25838" s="10" t="s">
        <v>362</v>
      </c>
      <c r="Q25838" s="12" t="s">
        <v>363</v>
      </c>
      <c r="R25838" s="12" t="s">
        <v>364</v>
      </c>
      <c r="S25838" s="12">
        <v>7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7.3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3.964548000000001</v>
      </c>
      <c r="AG25838" s="15">
        <v>-69.704759999999993</v>
      </c>
    </row>
    <row r="25839" spans="1:33" x14ac:dyDescent="0.3">
      <c r="A25839" s="9">
        <v>65783</v>
      </c>
      <c r="B25839" s="10" t="s">
        <v>27564</v>
      </c>
      <c r="C25839" s="9">
        <v>66880</v>
      </c>
      <c r="D25839" s="10" t="s">
        <v>27564</v>
      </c>
      <c r="E25839" s="11" t="s">
        <v>37</v>
      </c>
      <c r="F25839" s="11" t="s">
        <v>37</v>
      </c>
      <c r="G25839" s="12" t="s">
        <v>92</v>
      </c>
      <c r="H25839" s="12" t="s">
        <v>21203</v>
      </c>
      <c r="I25839" s="12" t="s">
        <v>584</v>
      </c>
      <c r="J25839" s="10" t="s">
        <v>139</v>
      </c>
      <c r="K25839" s="13" t="s">
        <v>27565</v>
      </c>
      <c r="L25839" s="13" t="s">
        <v>1</v>
      </c>
      <c r="M25839" s="14">
        <v>24.8</v>
      </c>
      <c r="N25839" s="14">
        <v>24.8</v>
      </c>
      <c r="O25839" s="14">
        <v>24.8</v>
      </c>
      <c r="P25839" s="10" t="s">
        <v>362</v>
      </c>
      <c r="Q25839" s="12" t="s">
        <v>363</v>
      </c>
      <c r="R25839" s="12" t="s">
        <v>364</v>
      </c>
      <c r="S25839" s="12">
        <v>4</v>
      </c>
      <c r="T25839" s="12">
        <v>2024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31.815992000000001</v>
      </c>
      <c r="AG25839" s="15">
        <v>-104.0853</v>
      </c>
    </row>
    <row r="25840" spans="1:33" x14ac:dyDescent="0.3">
      <c r="A25840" s="9">
        <v>22500</v>
      </c>
      <c r="B25840" s="10" t="s">
        <v>1636</v>
      </c>
      <c r="C25840" s="9">
        <v>66882</v>
      </c>
      <c r="D25840" s="10" t="s">
        <v>27566</v>
      </c>
      <c r="E25840" s="11" t="s">
        <v>37</v>
      </c>
      <c r="F25840" s="11" t="s">
        <v>37</v>
      </c>
      <c r="G25840" s="12" t="s">
        <v>288</v>
      </c>
      <c r="H25840" s="12" t="s">
        <v>1799</v>
      </c>
      <c r="I25840" s="12" t="s">
        <v>179</v>
      </c>
      <c r="J25840" s="10" t="s">
        <v>40</v>
      </c>
      <c r="K25840" s="13" t="s">
        <v>27567</v>
      </c>
      <c r="L25840" s="13" t="s">
        <v>1</v>
      </c>
      <c r="M25840" s="14">
        <v>1</v>
      </c>
      <c r="N25840" s="14">
        <v>1</v>
      </c>
      <c r="O25840" s="14">
        <v>1</v>
      </c>
      <c r="P25840" s="10" t="s">
        <v>362</v>
      </c>
      <c r="Q25840" s="12" t="s">
        <v>363</v>
      </c>
      <c r="R25840" s="12" t="s">
        <v>364</v>
      </c>
      <c r="S25840" s="12">
        <v>2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1.4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9.108780000000003</v>
      </c>
      <c r="AG25840" s="15">
        <v>-95.786699999999996</v>
      </c>
    </row>
    <row r="25841" spans="1:33" x14ac:dyDescent="0.3">
      <c r="A25841" s="9">
        <v>22500</v>
      </c>
      <c r="B25841" s="10" t="s">
        <v>1636</v>
      </c>
      <c r="C25841" s="9">
        <v>66883</v>
      </c>
      <c r="D25841" s="10" t="s">
        <v>27568</v>
      </c>
      <c r="E25841" s="11" t="s">
        <v>37</v>
      </c>
      <c r="F25841" s="11" t="s">
        <v>37</v>
      </c>
      <c r="G25841" s="12" t="s">
        <v>288</v>
      </c>
      <c r="H25841" s="12" t="s">
        <v>1799</v>
      </c>
      <c r="I25841" s="12" t="s">
        <v>179</v>
      </c>
      <c r="J25841" s="10" t="s">
        <v>40</v>
      </c>
      <c r="K25841" s="13" t="s">
        <v>27569</v>
      </c>
      <c r="L25841" s="13" t="s">
        <v>1</v>
      </c>
      <c r="M25841" s="14">
        <v>1.6</v>
      </c>
      <c r="N25841" s="14">
        <v>1.6</v>
      </c>
      <c r="O25841" s="14">
        <v>1.6</v>
      </c>
      <c r="P25841" s="10" t="s">
        <v>362</v>
      </c>
      <c r="Q25841" s="12" t="s">
        <v>363</v>
      </c>
      <c r="R25841" s="12" t="s">
        <v>364</v>
      </c>
      <c r="S25841" s="12">
        <v>3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1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8.993501000000002</v>
      </c>
      <c r="AG25841" s="15">
        <v>-95.815640000000002</v>
      </c>
    </row>
    <row r="25842" spans="1:33" x14ac:dyDescent="0.3">
      <c r="A25842" s="9">
        <v>22500</v>
      </c>
      <c r="B25842" s="10" t="s">
        <v>1636</v>
      </c>
      <c r="C25842" s="9">
        <v>66884</v>
      </c>
      <c r="D25842" s="10" t="s">
        <v>27570</v>
      </c>
      <c r="E25842" s="11" t="s">
        <v>37</v>
      </c>
      <c r="F25842" s="11" t="s">
        <v>37</v>
      </c>
      <c r="G25842" s="12" t="s">
        <v>288</v>
      </c>
      <c r="H25842" s="12" t="s">
        <v>297</v>
      </c>
      <c r="I25842" s="12" t="s">
        <v>179</v>
      </c>
      <c r="J25842" s="10" t="s">
        <v>40</v>
      </c>
      <c r="K25842" s="13" t="s">
        <v>12964</v>
      </c>
      <c r="L25842" s="13" t="s">
        <v>1</v>
      </c>
      <c r="M25842" s="14">
        <v>1.3</v>
      </c>
      <c r="N25842" s="14">
        <v>1.3</v>
      </c>
      <c r="O25842" s="14">
        <v>1.3</v>
      </c>
      <c r="P25842" s="10" t="s">
        <v>362</v>
      </c>
      <c r="Q25842" s="12" t="s">
        <v>363</v>
      </c>
      <c r="R25842" s="12" t="s">
        <v>364</v>
      </c>
      <c r="S25842" s="12">
        <v>12</v>
      </c>
      <c r="T25842" s="12">
        <v>2023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1.7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8.990074999999997</v>
      </c>
      <c r="AG25842" s="15">
        <v>-95.427610000000001</v>
      </c>
    </row>
    <row r="25843" spans="1:33" x14ac:dyDescent="0.3">
      <c r="A25843" s="9">
        <v>64904</v>
      </c>
      <c r="B25843" s="10" t="s">
        <v>25471</v>
      </c>
      <c r="C25843" s="9">
        <v>66885</v>
      </c>
      <c r="D25843" s="10" t="s">
        <v>27571</v>
      </c>
      <c r="E25843" s="11" t="s">
        <v>37</v>
      </c>
      <c r="F25843" s="11" t="s">
        <v>37</v>
      </c>
      <c r="G25843" s="12" t="s">
        <v>80</v>
      </c>
      <c r="H25843" s="12" t="s">
        <v>608</v>
      </c>
      <c r="I25843" s="12" t="s">
        <v>138</v>
      </c>
      <c r="J25843" s="10" t="s">
        <v>139</v>
      </c>
      <c r="K25843" s="13" t="s">
        <v>27572</v>
      </c>
      <c r="L25843" s="13" t="s">
        <v>1</v>
      </c>
      <c r="M25843" s="14">
        <v>25</v>
      </c>
      <c r="N25843" s="14">
        <v>25</v>
      </c>
      <c r="O25843" s="14">
        <v>25</v>
      </c>
      <c r="P25843" s="10" t="s">
        <v>358</v>
      </c>
      <c r="Q25843" s="12" t="s">
        <v>359</v>
      </c>
      <c r="R25843" s="12" t="s">
        <v>360</v>
      </c>
      <c r="S25843" s="12">
        <v>12</v>
      </c>
      <c r="T25843" s="12">
        <v>2024</v>
      </c>
      <c r="U25843" s="9" t="s">
        <v>45</v>
      </c>
      <c r="V25843" s="9" t="s">
        <v>45</v>
      </c>
      <c r="W25843" s="12" t="s">
        <v>48</v>
      </c>
      <c r="X25843" s="14">
        <v>100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4.609136999999997</v>
      </c>
      <c r="AG25843" s="15">
        <v>-117.4537</v>
      </c>
    </row>
    <row r="25844" spans="1:33" x14ac:dyDescent="0.3">
      <c r="A25844" s="9">
        <v>64904</v>
      </c>
      <c r="B25844" s="10" t="s">
        <v>25471</v>
      </c>
      <c r="C25844" s="9">
        <v>66885</v>
      </c>
      <c r="D25844" s="10" t="s">
        <v>27571</v>
      </c>
      <c r="E25844" s="11" t="s">
        <v>37</v>
      </c>
      <c r="F25844" s="11" t="s">
        <v>37</v>
      </c>
      <c r="G25844" s="12" t="s">
        <v>80</v>
      </c>
      <c r="H25844" s="12" t="s">
        <v>608</v>
      </c>
      <c r="I25844" s="12" t="s">
        <v>138</v>
      </c>
      <c r="J25844" s="10" t="s">
        <v>139</v>
      </c>
      <c r="K25844" s="13" t="s">
        <v>27573</v>
      </c>
      <c r="L25844" s="13" t="s">
        <v>1</v>
      </c>
      <c r="M25844" s="14">
        <v>50</v>
      </c>
      <c r="N25844" s="14">
        <v>50</v>
      </c>
      <c r="O25844" s="14">
        <v>50</v>
      </c>
      <c r="P25844" s="10" t="s">
        <v>362</v>
      </c>
      <c r="Q25844" s="12" t="s">
        <v>363</v>
      </c>
      <c r="R25844" s="12" t="s">
        <v>364</v>
      </c>
      <c r="S25844" s="12">
        <v>12</v>
      </c>
      <c r="T25844" s="12">
        <v>2024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64.900000000000006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34.609136999999997</v>
      </c>
      <c r="AG25844" s="15">
        <v>-117.4537</v>
      </c>
    </row>
    <row r="25845" spans="1:33" x14ac:dyDescent="0.3">
      <c r="A25845" s="9">
        <v>65807</v>
      </c>
      <c r="B25845" s="10" t="s">
        <v>27574</v>
      </c>
      <c r="C25845" s="9">
        <v>66887</v>
      </c>
      <c r="D25845" s="10" t="s">
        <v>27575</v>
      </c>
      <c r="E25845" s="11" t="s">
        <v>37</v>
      </c>
      <c r="F25845" s="11" t="s">
        <v>37</v>
      </c>
      <c r="G25845" s="12" t="s">
        <v>38</v>
      </c>
      <c r="H25845" s="12" t="s">
        <v>227</v>
      </c>
      <c r="I25845" s="12" t="s">
        <v>213</v>
      </c>
      <c r="J25845" s="10" t="s">
        <v>139</v>
      </c>
      <c r="K25845" s="13" t="s">
        <v>27576</v>
      </c>
      <c r="L25845" s="13" t="s">
        <v>1</v>
      </c>
      <c r="M25845" s="14">
        <v>6</v>
      </c>
      <c r="N25845" s="14">
        <v>6</v>
      </c>
      <c r="O25845" s="14">
        <v>6</v>
      </c>
      <c r="P25845" s="10" t="s">
        <v>362</v>
      </c>
      <c r="Q25845" s="12" t="s">
        <v>363</v>
      </c>
      <c r="R25845" s="12" t="s">
        <v>364</v>
      </c>
      <c r="S25845" s="12">
        <v>9</v>
      </c>
      <c r="T25845" s="12">
        <v>2023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8.4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61.59</v>
      </c>
      <c r="AG25845" s="15">
        <v>-149.79</v>
      </c>
    </row>
    <row r="25846" spans="1:33" x14ac:dyDescent="0.3">
      <c r="A25846" s="9">
        <v>65816</v>
      </c>
      <c r="B25846" s="10" t="s">
        <v>27577</v>
      </c>
      <c r="C25846" s="9">
        <v>66888</v>
      </c>
      <c r="D25846" s="10" t="s">
        <v>27577</v>
      </c>
      <c r="E25846" s="11" t="s">
        <v>37</v>
      </c>
      <c r="F25846" s="11" t="s">
        <v>37</v>
      </c>
      <c r="G25846" s="12" t="s">
        <v>912</v>
      </c>
      <c r="H25846" s="12" t="s">
        <v>19493</v>
      </c>
      <c r="I25846" s="12" t="s">
        <v>2774</v>
      </c>
      <c r="J25846" s="10" t="s">
        <v>139</v>
      </c>
      <c r="K25846" s="13" t="s">
        <v>27578</v>
      </c>
      <c r="L25846" s="13" t="s">
        <v>1</v>
      </c>
      <c r="M25846" s="14">
        <v>200</v>
      </c>
      <c r="N25846" s="14">
        <v>200</v>
      </c>
      <c r="O25846" s="14">
        <v>200</v>
      </c>
      <c r="P25846" s="10" t="s">
        <v>362</v>
      </c>
      <c r="Q25846" s="12" t="s">
        <v>363</v>
      </c>
      <c r="R25846" s="12" t="s">
        <v>364</v>
      </c>
      <c r="S25846" s="12">
        <v>6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238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35.407699999999998</v>
      </c>
      <c r="AG25846" s="15">
        <v>-108.0812</v>
      </c>
    </row>
    <row r="25847" spans="1:33" x14ac:dyDescent="0.3">
      <c r="A25847" s="9">
        <v>65811</v>
      </c>
      <c r="B25847" s="10" t="s">
        <v>27579</v>
      </c>
      <c r="C25847" s="9">
        <v>66889</v>
      </c>
      <c r="D25847" s="10" t="s">
        <v>27579</v>
      </c>
      <c r="E25847" s="11" t="s">
        <v>37</v>
      </c>
      <c r="F25847" s="11" t="s">
        <v>37</v>
      </c>
      <c r="G25847" s="12" t="s">
        <v>2718</v>
      </c>
      <c r="H25847" s="12" t="s">
        <v>893</v>
      </c>
      <c r="I25847" s="12" t="s">
        <v>168</v>
      </c>
      <c r="J25847" s="10" t="s">
        <v>139</v>
      </c>
      <c r="K25847" s="13" t="s">
        <v>27580</v>
      </c>
      <c r="L25847" s="13" t="s">
        <v>1</v>
      </c>
      <c r="M25847" s="14">
        <v>1</v>
      </c>
      <c r="N25847" s="14">
        <v>1</v>
      </c>
      <c r="O25847" s="14">
        <v>1</v>
      </c>
      <c r="P25847" s="10" t="s">
        <v>362</v>
      </c>
      <c r="Q25847" s="12" t="s">
        <v>363</v>
      </c>
      <c r="R25847" s="12" t="s">
        <v>364</v>
      </c>
      <c r="S25847" s="12">
        <v>9</v>
      </c>
      <c r="T25847" s="12">
        <v>2023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1.1000000000000001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0.545856000000001</v>
      </c>
      <c r="AG25847" s="15">
        <v>-74.473860000000002</v>
      </c>
    </row>
    <row r="25848" spans="1:33" x14ac:dyDescent="0.3">
      <c r="A25848" s="9">
        <v>65811</v>
      </c>
      <c r="B25848" s="10" t="s">
        <v>27579</v>
      </c>
      <c r="C25848" s="9">
        <v>66889</v>
      </c>
      <c r="D25848" s="10" t="s">
        <v>27579</v>
      </c>
      <c r="E25848" s="11" t="s">
        <v>37</v>
      </c>
      <c r="F25848" s="11" t="s">
        <v>37</v>
      </c>
      <c r="G25848" s="12" t="s">
        <v>2718</v>
      </c>
      <c r="H25848" s="12" t="s">
        <v>893</v>
      </c>
      <c r="I25848" s="12" t="s">
        <v>168</v>
      </c>
      <c r="J25848" s="10" t="s">
        <v>139</v>
      </c>
      <c r="K25848" s="13" t="s">
        <v>27581</v>
      </c>
      <c r="L25848" s="13" t="s">
        <v>1</v>
      </c>
      <c r="M25848" s="14">
        <v>0.3</v>
      </c>
      <c r="N25848" s="14">
        <v>0.3</v>
      </c>
      <c r="O25848" s="14">
        <v>0.3</v>
      </c>
      <c r="P25848" s="10" t="s">
        <v>362</v>
      </c>
      <c r="Q25848" s="12" t="s">
        <v>363</v>
      </c>
      <c r="R25848" s="12" t="s">
        <v>364</v>
      </c>
      <c r="S25848" s="12">
        <v>9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0.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0.545856000000001</v>
      </c>
      <c r="AG25848" s="15">
        <v>-74.473860000000002</v>
      </c>
    </row>
    <row r="25849" spans="1:33" x14ac:dyDescent="0.3">
      <c r="A25849" s="9">
        <v>12796</v>
      </c>
      <c r="B25849" s="10" t="s">
        <v>3752</v>
      </c>
      <c r="C25849" s="9">
        <v>66898</v>
      </c>
      <c r="D25849" s="10" t="s">
        <v>27582</v>
      </c>
      <c r="E25849" s="11" t="s">
        <v>37</v>
      </c>
      <c r="F25849" s="11" t="s">
        <v>37</v>
      </c>
      <c r="G25849" s="12" t="s">
        <v>3751</v>
      </c>
      <c r="H25849" s="12" t="s">
        <v>3754</v>
      </c>
      <c r="I25849" s="12" t="s">
        <v>168</v>
      </c>
      <c r="J25849" s="10" t="s">
        <v>40</v>
      </c>
      <c r="K25849" s="13" t="s">
        <v>27583</v>
      </c>
      <c r="L25849" s="13" t="s">
        <v>1</v>
      </c>
      <c r="M25849" s="14">
        <v>18.899999999999999</v>
      </c>
      <c r="N25849" s="14">
        <v>18.899999999999999</v>
      </c>
      <c r="O25849" s="14">
        <v>18.899999999999999</v>
      </c>
      <c r="P25849" s="10" t="s">
        <v>362</v>
      </c>
      <c r="Q25849" s="12" t="s">
        <v>363</v>
      </c>
      <c r="R25849" s="12" t="s">
        <v>364</v>
      </c>
      <c r="S25849" s="12">
        <v>1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 t="s">
        <v>45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9.707825</v>
      </c>
      <c r="AG25849" s="15">
        <v>-79.948840000000004</v>
      </c>
    </row>
    <row r="25850" spans="1:33" x14ac:dyDescent="0.3">
      <c r="A25850" s="9">
        <v>12796</v>
      </c>
      <c r="B25850" s="10" t="s">
        <v>3752</v>
      </c>
      <c r="C25850" s="9">
        <v>66900</v>
      </c>
      <c r="D25850" s="10" t="s">
        <v>27584</v>
      </c>
      <c r="E25850" s="11" t="s">
        <v>37</v>
      </c>
      <c r="F25850" s="11" t="s">
        <v>37</v>
      </c>
      <c r="G25850" s="12" t="s">
        <v>3751</v>
      </c>
      <c r="H25850" s="12" t="s">
        <v>456</v>
      </c>
      <c r="I25850" s="12" t="s">
        <v>168</v>
      </c>
      <c r="J25850" s="10" t="s">
        <v>40</v>
      </c>
      <c r="K25850" s="13" t="s">
        <v>27585</v>
      </c>
      <c r="L25850" s="13" t="s">
        <v>1</v>
      </c>
      <c r="M25850" s="14">
        <v>5.5</v>
      </c>
      <c r="N25850" s="14">
        <v>5.5</v>
      </c>
      <c r="O25850" s="14">
        <v>5.5</v>
      </c>
      <c r="P25850" s="10" t="s">
        <v>362</v>
      </c>
      <c r="Q25850" s="12" t="s">
        <v>363</v>
      </c>
      <c r="R25850" s="12" t="s">
        <v>364</v>
      </c>
      <c r="S25850" s="12">
        <v>9</v>
      </c>
      <c r="T25850" s="12">
        <v>2024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 t="s">
        <v>45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9.539042000000002</v>
      </c>
      <c r="AG25850" s="15">
        <v>-80.094399999999993</v>
      </c>
    </row>
    <row r="25851" spans="1:33" x14ac:dyDescent="0.3">
      <c r="A25851" s="9">
        <v>65826</v>
      </c>
      <c r="B25851" s="10" t="s">
        <v>27586</v>
      </c>
      <c r="C25851" s="9">
        <v>66902</v>
      </c>
      <c r="D25851" s="10" t="s">
        <v>27587</v>
      </c>
      <c r="E25851" s="11" t="s">
        <v>37</v>
      </c>
      <c r="F25851" s="11" t="s">
        <v>37</v>
      </c>
      <c r="G25851" s="12" t="s">
        <v>92</v>
      </c>
      <c r="H25851" s="12" t="s">
        <v>27427</v>
      </c>
      <c r="I25851" s="12" t="s">
        <v>584</v>
      </c>
      <c r="J25851" s="10" t="s">
        <v>139</v>
      </c>
      <c r="K25851" s="13" t="s">
        <v>27588</v>
      </c>
      <c r="L25851" s="13" t="s">
        <v>1</v>
      </c>
      <c r="M25851" s="14">
        <v>256</v>
      </c>
      <c r="N25851" s="14">
        <v>256</v>
      </c>
      <c r="O25851" s="14">
        <v>256</v>
      </c>
      <c r="P25851" s="10" t="s">
        <v>52</v>
      </c>
      <c r="Q25851" s="12" t="s">
        <v>53</v>
      </c>
      <c r="R25851" s="12" t="s">
        <v>54</v>
      </c>
      <c r="S25851" s="12">
        <v>7</v>
      </c>
      <c r="T25851" s="12">
        <v>2024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 t="s">
        <v>4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2.437418000000001</v>
      </c>
      <c r="AG25851" s="15">
        <v>-99.108909999999995</v>
      </c>
    </row>
    <row r="25852" spans="1:33" x14ac:dyDescent="0.3">
      <c r="A25852" s="9">
        <v>65043</v>
      </c>
      <c r="B25852" s="10" t="s">
        <v>27589</v>
      </c>
      <c r="C25852" s="9">
        <v>66906</v>
      </c>
      <c r="D25852" s="10" t="s">
        <v>27590</v>
      </c>
      <c r="E25852" s="11" t="s">
        <v>37</v>
      </c>
      <c r="F25852" s="11" t="s">
        <v>37</v>
      </c>
      <c r="G25852" s="12" t="s">
        <v>2718</v>
      </c>
      <c r="H25852" s="12" t="s">
        <v>1474</v>
      </c>
      <c r="I25852" s="12" t="s">
        <v>168</v>
      </c>
      <c r="J25852" s="10" t="s">
        <v>139</v>
      </c>
      <c r="K25852" s="13" t="s">
        <v>27591</v>
      </c>
      <c r="L25852" s="13" t="s">
        <v>1</v>
      </c>
      <c r="M25852" s="14">
        <v>1.2</v>
      </c>
      <c r="N25852" s="14">
        <v>1.2</v>
      </c>
      <c r="O25852" s="14">
        <v>1.2</v>
      </c>
      <c r="P25852" s="10" t="s">
        <v>362</v>
      </c>
      <c r="Q25852" s="12" t="s">
        <v>363</v>
      </c>
      <c r="R25852" s="12" t="s">
        <v>364</v>
      </c>
      <c r="S25852" s="12">
        <v>12</v>
      </c>
      <c r="T25852" s="12">
        <v>2022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1.7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9.657218</v>
      </c>
      <c r="AG25852" s="15">
        <v>-74.808959999999999</v>
      </c>
    </row>
    <row r="25853" spans="1:33" x14ac:dyDescent="0.3">
      <c r="A25853" s="9">
        <v>65043</v>
      </c>
      <c r="B25853" s="10" t="s">
        <v>27589</v>
      </c>
      <c r="C25853" s="9">
        <v>66907</v>
      </c>
      <c r="D25853" s="10" t="s">
        <v>27592</v>
      </c>
      <c r="E25853" s="11" t="s">
        <v>37</v>
      </c>
      <c r="F25853" s="11" t="s">
        <v>37</v>
      </c>
      <c r="G25853" s="12" t="s">
        <v>1220</v>
      </c>
      <c r="H25853" s="12" t="s">
        <v>1891</v>
      </c>
      <c r="I25853" s="12" t="s">
        <v>850</v>
      </c>
      <c r="J25853" s="10" t="s">
        <v>139</v>
      </c>
      <c r="K25853" s="13" t="s">
        <v>27593</v>
      </c>
      <c r="L25853" s="13" t="s">
        <v>1</v>
      </c>
      <c r="M25853" s="14">
        <v>4.3</v>
      </c>
      <c r="N25853" s="14">
        <v>4.3</v>
      </c>
      <c r="O25853" s="14">
        <v>4.3</v>
      </c>
      <c r="P25853" s="10" t="s">
        <v>362</v>
      </c>
      <c r="Q25853" s="12" t="s">
        <v>363</v>
      </c>
      <c r="R25853" s="12" t="s">
        <v>364</v>
      </c>
      <c r="S25853" s="12">
        <v>12</v>
      </c>
      <c r="T25853" s="12">
        <v>2022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5.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4.595751</v>
      </c>
      <c r="AG25853" s="15">
        <v>-69.605029999999999</v>
      </c>
    </row>
    <row r="25854" spans="1:33" x14ac:dyDescent="0.3">
      <c r="A25854" s="9">
        <v>18454</v>
      </c>
      <c r="B25854" s="10" t="s">
        <v>1027</v>
      </c>
      <c r="C25854" s="9">
        <v>66921</v>
      </c>
      <c r="D25854" s="10" t="s">
        <v>27594</v>
      </c>
      <c r="E25854" s="11" t="s">
        <v>37</v>
      </c>
      <c r="F25854" s="11" t="s">
        <v>37</v>
      </c>
      <c r="G25854" s="12" t="s">
        <v>342</v>
      </c>
      <c r="H25854" s="12" t="s">
        <v>1029</v>
      </c>
      <c r="I25854" s="12" t="s">
        <v>1030</v>
      </c>
      <c r="J25854" s="10" t="s">
        <v>40</v>
      </c>
      <c r="K25854" s="13" t="s">
        <v>41</v>
      </c>
      <c r="L25854" s="13" t="s">
        <v>1</v>
      </c>
      <c r="M25854" s="14">
        <v>23</v>
      </c>
      <c r="N25854" s="14">
        <v>23</v>
      </c>
      <c r="O25854" s="14">
        <v>23</v>
      </c>
      <c r="P25854" s="10" t="s">
        <v>362</v>
      </c>
      <c r="Q25854" s="12" t="s">
        <v>363</v>
      </c>
      <c r="R25854" s="12" t="s">
        <v>364</v>
      </c>
      <c r="S25854" s="12">
        <v>12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27.945755999999999</v>
      </c>
      <c r="AG25854" s="15">
        <v>-82.067229999999995</v>
      </c>
    </row>
    <row r="25855" spans="1:33" x14ac:dyDescent="0.3">
      <c r="A25855" s="9">
        <v>65303</v>
      </c>
      <c r="B25855" s="10" t="s">
        <v>27595</v>
      </c>
      <c r="C25855" s="9">
        <v>66925</v>
      </c>
      <c r="D25855" s="10" t="s">
        <v>27596</v>
      </c>
      <c r="E25855" s="11" t="s">
        <v>37</v>
      </c>
      <c r="F25855" s="11" t="s">
        <v>37</v>
      </c>
      <c r="G25855" s="12" t="s">
        <v>276</v>
      </c>
      <c r="H25855" s="12" t="s">
        <v>298</v>
      </c>
      <c r="I25855" s="12" t="s">
        <v>322</v>
      </c>
      <c r="J25855" s="10" t="s">
        <v>139</v>
      </c>
      <c r="K25855" s="13" t="s">
        <v>27597</v>
      </c>
      <c r="L25855" s="13" t="s">
        <v>1</v>
      </c>
      <c r="M25855" s="14">
        <v>20</v>
      </c>
      <c r="N25855" s="14">
        <v>20</v>
      </c>
      <c r="O25855" s="14">
        <v>20</v>
      </c>
      <c r="P25855" s="10" t="s">
        <v>358</v>
      </c>
      <c r="Q25855" s="12" t="s">
        <v>359</v>
      </c>
      <c r="R25855" s="12" t="s">
        <v>360</v>
      </c>
      <c r="S25855" s="12">
        <v>12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>
        <v>20</v>
      </c>
      <c r="Y25855" s="14">
        <v>28.9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555099999999999</v>
      </c>
      <c r="AG25855" s="15">
        <v>-109.7013</v>
      </c>
    </row>
    <row r="25856" spans="1:33" x14ac:dyDescent="0.3">
      <c r="A25856" s="9">
        <v>65303</v>
      </c>
      <c r="B25856" s="10" t="s">
        <v>27595</v>
      </c>
      <c r="C25856" s="9">
        <v>66925</v>
      </c>
      <c r="D25856" s="10" t="s">
        <v>27596</v>
      </c>
      <c r="E25856" s="11" t="s">
        <v>37</v>
      </c>
      <c r="F25856" s="11" t="s">
        <v>37</v>
      </c>
      <c r="G25856" s="12" t="s">
        <v>276</v>
      </c>
      <c r="H25856" s="12" t="s">
        <v>298</v>
      </c>
      <c r="I25856" s="12" t="s">
        <v>322</v>
      </c>
      <c r="J25856" s="10" t="s">
        <v>139</v>
      </c>
      <c r="K25856" s="13" t="s">
        <v>27598</v>
      </c>
      <c r="L25856" s="13" t="s">
        <v>1</v>
      </c>
      <c r="M25856" s="14">
        <v>20</v>
      </c>
      <c r="N25856" s="14">
        <v>20</v>
      </c>
      <c r="O25856" s="14">
        <v>20</v>
      </c>
      <c r="P25856" s="10" t="s">
        <v>362</v>
      </c>
      <c r="Q25856" s="12" t="s">
        <v>363</v>
      </c>
      <c r="R25856" s="12" t="s">
        <v>364</v>
      </c>
      <c r="S25856" s="12">
        <v>12</v>
      </c>
      <c r="T25856" s="12">
        <v>2023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28.9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31.555099999999999</v>
      </c>
      <c r="AG25856" s="15">
        <v>-109.7013</v>
      </c>
    </row>
    <row r="25857" spans="1:33" x14ac:dyDescent="0.3">
      <c r="A25857" s="9">
        <v>65838</v>
      </c>
      <c r="B25857" s="10" t="s">
        <v>27599</v>
      </c>
      <c r="C25857" s="9">
        <v>66926</v>
      </c>
      <c r="D25857" s="10" t="s">
        <v>27599</v>
      </c>
      <c r="E25857" s="11" t="s">
        <v>37</v>
      </c>
      <c r="F25857" s="11" t="s">
        <v>37</v>
      </c>
      <c r="G25857" s="12" t="s">
        <v>92</v>
      </c>
      <c r="H25857" s="12" t="s">
        <v>5130</v>
      </c>
      <c r="I25857" s="12" t="s">
        <v>584</v>
      </c>
      <c r="J25857" s="10" t="s">
        <v>139</v>
      </c>
      <c r="K25857" s="13" t="s">
        <v>27600</v>
      </c>
      <c r="L25857" s="13" t="s">
        <v>1</v>
      </c>
      <c r="M25857" s="14">
        <v>10</v>
      </c>
      <c r="N25857" s="14">
        <v>10</v>
      </c>
      <c r="O25857" s="14">
        <v>10</v>
      </c>
      <c r="P25857" s="10" t="s">
        <v>358</v>
      </c>
      <c r="Q25857" s="12" t="s">
        <v>359</v>
      </c>
      <c r="R25857" s="12" t="s">
        <v>360</v>
      </c>
      <c r="S25857" s="12">
        <v>12</v>
      </c>
      <c r="T25857" s="12">
        <v>2023</v>
      </c>
      <c r="U25857" s="9" t="s">
        <v>45</v>
      </c>
      <c r="V25857" s="9" t="s">
        <v>45</v>
      </c>
      <c r="W25857" s="12" t="s">
        <v>48</v>
      </c>
      <c r="X25857" s="14">
        <v>10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26.230501</v>
      </c>
      <c r="AG25857" s="15">
        <v>-97.912559999999999</v>
      </c>
    </row>
    <row r="25858" spans="1:33" x14ac:dyDescent="0.3">
      <c r="A25858" s="9">
        <v>65839</v>
      </c>
      <c r="B25858" s="10" t="s">
        <v>27601</v>
      </c>
      <c r="C25858" s="9">
        <v>66927</v>
      </c>
      <c r="D25858" s="10" t="s">
        <v>27601</v>
      </c>
      <c r="E25858" s="11" t="s">
        <v>37</v>
      </c>
      <c r="F25858" s="11" t="s">
        <v>37</v>
      </c>
      <c r="G25858" s="12" t="s">
        <v>92</v>
      </c>
      <c r="H25858" s="12" t="s">
        <v>5130</v>
      </c>
      <c r="I25858" s="12" t="s">
        <v>584</v>
      </c>
      <c r="J25858" s="10" t="s">
        <v>139</v>
      </c>
      <c r="K25858" s="13" t="s">
        <v>27602</v>
      </c>
      <c r="L25858" s="13" t="s">
        <v>1</v>
      </c>
      <c r="M25858" s="14">
        <v>10</v>
      </c>
      <c r="N25858" s="14">
        <v>10</v>
      </c>
      <c r="O25858" s="14">
        <v>10</v>
      </c>
      <c r="P25858" s="10" t="s">
        <v>358</v>
      </c>
      <c r="Q25858" s="12" t="s">
        <v>359</v>
      </c>
      <c r="R25858" s="12" t="s">
        <v>360</v>
      </c>
      <c r="S25858" s="12">
        <v>12</v>
      </c>
      <c r="T25858" s="12">
        <v>2023</v>
      </c>
      <c r="U25858" s="9" t="s">
        <v>45</v>
      </c>
      <c r="V25858" s="9" t="s">
        <v>45</v>
      </c>
      <c r="W25858" s="12" t="s">
        <v>48</v>
      </c>
      <c r="X25858" s="14">
        <v>10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26.189433000000001</v>
      </c>
      <c r="AG25858" s="15">
        <v>-98.322929999999999</v>
      </c>
    </row>
    <row r="25859" spans="1:33" x14ac:dyDescent="0.3">
      <c r="A25859" s="9">
        <v>65844</v>
      </c>
      <c r="B25859" s="10" t="s">
        <v>27603</v>
      </c>
      <c r="C25859" s="9">
        <v>66928</v>
      </c>
      <c r="D25859" s="10" t="s">
        <v>27603</v>
      </c>
      <c r="E25859" s="11" t="s">
        <v>37</v>
      </c>
      <c r="F25859" s="11" t="s">
        <v>37</v>
      </c>
      <c r="G25859" s="12" t="s">
        <v>92</v>
      </c>
      <c r="H25859" s="12" t="s">
        <v>3489</v>
      </c>
      <c r="I25859" s="12" t="s">
        <v>584</v>
      </c>
      <c r="J25859" s="10" t="s">
        <v>139</v>
      </c>
      <c r="K25859" s="13" t="s">
        <v>27604</v>
      </c>
      <c r="L25859" s="13" t="s">
        <v>1</v>
      </c>
      <c r="M25859" s="14">
        <v>10</v>
      </c>
      <c r="N25859" s="14">
        <v>10</v>
      </c>
      <c r="O25859" s="14">
        <v>10</v>
      </c>
      <c r="P25859" s="10" t="s">
        <v>358</v>
      </c>
      <c r="Q25859" s="12" t="s">
        <v>359</v>
      </c>
      <c r="R25859" s="12" t="s">
        <v>360</v>
      </c>
      <c r="S25859" s="12">
        <v>12</v>
      </c>
      <c r="T25859" s="12">
        <v>2023</v>
      </c>
      <c r="U25859" s="9" t="s">
        <v>45</v>
      </c>
      <c r="V25859" s="9" t="s">
        <v>45</v>
      </c>
      <c r="W25859" s="12" t="s">
        <v>48</v>
      </c>
      <c r="X25859" s="14">
        <v>10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26.232465999999999</v>
      </c>
      <c r="AG25859" s="15">
        <v>-97.823170000000005</v>
      </c>
    </row>
    <row r="25860" spans="1:33" x14ac:dyDescent="0.3">
      <c r="A25860" s="9">
        <v>65843</v>
      </c>
      <c r="B25860" s="10" t="s">
        <v>27605</v>
      </c>
      <c r="C25860" s="9">
        <v>66929</v>
      </c>
      <c r="D25860" s="10" t="s">
        <v>27605</v>
      </c>
      <c r="E25860" s="11" t="s">
        <v>37</v>
      </c>
      <c r="F25860" s="11" t="s">
        <v>37</v>
      </c>
      <c r="G25860" s="12" t="s">
        <v>92</v>
      </c>
      <c r="H25860" s="12" t="s">
        <v>5130</v>
      </c>
      <c r="I25860" s="12" t="s">
        <v>584</v>
      </c>
      <c r="J25860" s="10" t="s">
        <v>139</v>
      </c>
      <c r="K25860" s="13" t="s">
        <v>27606</v>
      </c>
      <c r="L25860" s="13" t="s">
        <v>1</v>
      </c>
      <c r="M25860" s="14">
        <v>10</v>
      </c>
      <c r="N25860" s="14">
        <v>10</v>
      </c>
      <c r="O25860" s="14">
        <v>10</v>
      </c>
      <c r="P25860" s="10" t="s">
        <v>358</v>
      </c>
      <c r="Q25860" s="12" t="s">
        <v>359</v>
      </c>
      <c r="R25860" s="12" t="s">
        <v>360</v>
      </c>
      <c r="S25860" s="12">
        <v>12</v>
      </c>
      <c r="T25860" s="12">
        <v>2023</v>
      </c>
      <c r="U25860" s="9" t="s">
        <v>45</v>
      </c>
      <c r="V25860" s="9" t="s">
        <v>45</v>
      </c>
      <c r="W25860" s="12" t="s">
        <v>48</v>
      </c>
      <c r="X25860" s="14">
        <v>10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26.230677</v>
      </c>
      <c r="AG25860" s="15">
        <v>-98.114040000000003</v>
      </c>
    </row>
    <row r="25861" spans="1:33" x14ac:dyDescent="0.3">
      <c r="A25861" s="9">
        <v>65842</v>
      </c>
      <c r="B25861" s="10" t="s">
        <v>27607</v>
      </c>
      <c r="C25861" s="9">
        <v>66930</v>
      </c>
      <c r="D25861" s="10" t="s">
        <v>27607</v>
      </c>
      <c r="E25861" s="11" t="s">
        <v>37</v>
      </c>
      <c r="F25861" s="11" t="s">
        <v>37</v>
      </c>
      <c r="G25861" s="12" t="s">
        <v>92</v>
      </c>
      <c r="H25861" s="12" t="s">
        <v>4172</v>
      </c>
      <c r="I25861" s="12" t="s">
        <v>584</v>
      </c>
      <c r="J25861" s="10" t="s">
        <v>139</v>
      </c>
      <c r="K25861" s="13" t="s">
        <v>27608</v>
      </c>
      <c r="L25861" s="13" t="s">
        <v>1</v>
      </c>
      <c r="M25861" s="14">
        <v>10</v>
      </c>
      <c r="N25861" s="14">
        <v>10</v>
      </c>
      <c r="O25861" s="14">
        <v>10</v>
      </c>
      <c r="P25861" s="10" t="s">
        <v>358</v>
      </c>
      <c r="Q25861" s="12" t="s">
        <v>359</v>
      </c>
      <c r="R25861" s="12" t="s">
        <v>360</v>
      </c>
      <c r="S25861" s="12">
        <v>11</v>
      </c>
      <c r="T25861" s="12">
        <v>2023</v>
      </c>
      <c r="U25861" s="9" t="s">
        <v>45</v>
      </c>
      <c r="V25861" s="9" t="s">
        <v>45</v>
      </c>
      <c r="W25861" s="12" t="s">
        <v>48</v>
      </c>
      <c r="X25861" s="14">
        <v>10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28.987572</v>
      </c>
      <c r="AG25861" s="15">
        <v>-95.969840000000005</v>
      </c>
    </row>
    <row r="25862" spans="1:33" x14ac:dyDescent="0.3">
      <c r="A25862" s="9">
        <v>65841</v>
      </c>
      <c r="B25862" s="10" t="s">
        <v>27609</v>
      </c>
      <c r="C25862" s="9">
        <v>66931</v>
      </c>
      <c r="D25862" s="10" t="s">
        <v>27609</v>
      </c>
      <c r="E25862" s="11" t="s">
        <v>37</v>
      </c>
      <c r="F25862" s="11" t="s">
        <v>37</v>
      </c>
      <c r="G25862" s="12" t="s">
        <v>92</v>
      </c>
      <c r="H25862" s="12" t="s">
        <v>5130</v>
      </c>
      <c r="I25862" s="12" t="s">
        <v>584</v>
      </c>
      <c r="J25862" s="10" t="s">
        <v>139</v>
      </c>
      <c r="K25862" s="13" t="s">
        <v>27610</v>
      </c>
      <c r="L25862" s="13" t="s">
        <v>1</v>
      </c>
      <c r="M25862" s="14">
        <v>10</v>
      </c>
      <c r="N25862" s="14">
        <v>10</v>
      </c>
      <c r="O25862" s="14">
        <v>10</v>
      </c>
      <c r="P25862" s="10" t="s">
        <v>358</v>
      </c>
      <c r="Q25862" s="12" t="s">
        <v>359</v>
      </c>
      <c r="R25862" s="12" t="s">
        <v>360</v>
      </c>
      <c r="S25862" s="12">
        <v>12</v>
      </c>
      <c r="T25862" s="12">
        <v>2023</v>
      </c>
      <c r="U25862" s="9" t="s">
        <v>45</v>
      </c>
      <c r="V25862" s="9" t="s">
        <v>45</v>
      </c>
      <c r="W25862" s="12" t="s">
        <v>48</v>
      </c>
      <c r="X25862" s="14">
        <v>10</v>
      </c>
      <c r="Y25862" s="14" t="s">
        <v>45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26.296101</v>
      </c>
      <c r="AG25862" s="15">
        <v>-98.009600000000006</v>
      </c>
    </row>
    <row r="25863" spans="1:33" x14ac:dyDescent="0.3">
      <c r="A25863" s="9">
        <v>65840</v>
      </c>
      <c r="B25863" s="10" t="s">
        <v>27611</v>
      </c>
      <c r="C25863" s="9">
        <v>66932</v>
      </c>
      <c r="D25863" s="10" t="s">
        <v>27611</v>
      </c>
      <c r="E25863" s="11" t="s">
        <v>37</v>
      </c>
      <c r="F25863" s="11" t="s">
        <v>37</v>
      </c>
      <c r="G25863" s="12" t="s">
        <v>92</v>
      </c>
      <c r="H25863" s="12" t="s">
        <v>3489</v>
      </c>
      <c r="I25863" s="12" t="s">
        <v>584</v>
      </c>
      <c r="J25863" s="10" t="s">
        <v>139</v>
      </c>
      <c r="K25863" s="13" t="s">
        <v>27612</v>
      </c>
      <c r="L25863" s="13" t="s">
        <v>1</v>
      </c>
      <c r="M25863" s="14">
        <v>10</v>
      </c>
      <c r="N25863" s="14">
        <v>10</v>
      </c>
      <c r="O25863" s="14">
        <v>10</v>
      </c>
      <c r="P25863" s="10" t="s">
        <v>358</v>
      </c>
      <c r="Q25863" s="12" t="s">
        <v>359</v>
      </c>
      <c r="R25863" s="12" t="s">
        <v>360</v>
      </c>
      <c r="S25863" s="12">
        <v>12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>
        <v>10</v>
      </c>
      <c r="Y25863" s="14" t="s">
        <v>45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26.074676</v>
      </c>
      <c r="AG25863" s="15">
        <v>-97.523179999999996</v>
      </c>
    </row>
    <row r="25864" spans="1:33" x14ac:dyDescent="0.3">
      <c r="A25864" s="9">
        <v>65847</v>
      </c>
      <c r="B25864" s="10" t="s">
        <v>27613</v>
      </c>
      <c r="C25864" s="9">
        <v>66933</v>
      </c>
      <c r="D25864" s="10" t="s">
        <v>27613</v>
      </c>
      <c r="E25864" s="11" t="s">
        <v>37</v>
      </c>
      <c r="F25864" s="11" t="s">
        <v>37</v>
      </c>
      <c r="G25864" s="12" t="s">
        <v>92</v>
      </c>
      <c r="H25864" s="12" t="s">
        <v>3489</v>
      </c>
      <c r="I25864" s="12" t="s">
        <v>584</v>
      </c>
      <c r="J25864" s="10" t="s">
        <v>139</v>
      </c>
      <c r="K25864" s="13" t="s">
        <v>27614</v>
      </c>
      <c r="L25864" s="13" t="s">
        <v>1</v>
      </c>
      <c r="M25864" s="14">
        <v>10</v>
      </c>
      <c r="N25864" s="14">
        <v>10</v>
      </c>
      <c r="O25864" s="14">
        <v>10</v>
      </c>
      <c r="P25864" s="10" t="s">
        <v>358</v>
      </c>
      <c r="Q25864" s="12" t="s">
        <v>359</v>
      </c>
      <c r="R25864" s="12" t="s">
        <v>360</v>
      </c>
      <c r="S25864" s="12">
        <v>12</v>
      </c>
      <c r="T25864" s="12">
        <v>2023</v>
      </c>
      <c r="U25864" s="9" t="s">
        <v>45</v>
      </c>
      <c r="V25864" s="9" t="s">
        <v>45</v>
      </c>
      <c r="W25864" s="12" t="s">
        <v>48</v>
      </c>
      <c r="X25864" s="14">
        <v>10</v>
      </c>
      <c r="Y25864" s="14" t="s">
        <v>4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26.179998999999999</v>
      </c>
      <c r="AG25864" s="15">
        <v>-97.725610000000003</v>
      </c>
    </row>
    <row r="25865" spans="1:33" x14ac:dyDescent="0.3">
      <c r="A25865" s="9">
        <v>65845</v>
      </c>
      <c r="B25865" s="10" t="s">
        <v>27615</v>
      </c>
      <c r="C25865" s="9">
        <v>66934</v>
      </c>
      <c r="D25865" s="10" t="s">
        <v>27615</v>
      </c>
      <c r="E25865" s="11" t="s">
        <v>37</v>
      </c>
      <c r="F25865" s="11" t="s">
        <v>37</v>
      </c>
      <c r="G25865" s="12" t="s">
        <v>92</v>
      </c>
      <c r="H25865" s="12" t="s">
        <v>4299</v>
      </c>
      <c r="I25865" s="12" t="s">
        <v>584</v>
      </c>
      <c r="J25865" s="10" t="s">
        <v>139</v>
      </c>
      <c r="K25865" s="13" t="s">
        <v>27616</v>
      </c>
      <c r="L25865" s="13" t="s">
        <v>1</v>
      </c>
      <c r="M25865" s="14">
        <v>10</v>
      </c>
      <c r="N25865" s="14">
        <v>10</v>
      </c>
      <c r="O25865" s="14">
        <v>10</v>
      </c>
      <c r="P25865" s="10" t="s">
        <v>358</v>
      </c>
      <c r="Q25865" s="12" t="s">
        <v>359</v>
      </c>
      <c r="R25865" s="12" t="s">
        <v>360</v>
      </c>
      <c r="S25865" s="12">
        <v>12</v>
      </c>
      <c r="T25865" s="12">
        <v>2023</v>
      </c>
      <c r="U25865" s="9" t="s">
        <v>45</v>
      </c>
      <c r="V25865" s="9" t="s">
        <v>45</v>
      </c>
      <c r="W25865" s="12" t="s">
        <v>48</v>
      </c>
      <c r="X25865" s="14">
        <v>10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26.408729000000001</v>
      </c>
      <c r="AG25865" s="15">
        <v>-98.937430000000006</v>
      </c>
    </row>
    <row r="25866" spans="1:33" x14ac:dyDescent="0.3">
      <c r="A25866" s="9">
        <v>65846</v>
      </c>
      <c r="B25866" s="10" t="s">
        <v>27617</v>
      </c>
      <c r="C25866" s="9">
        <v>66935</v>
      </c>
      <c r="D25866" s="10" t="s">
        <v>27617</v>
      </c>
      <c r="E25866" s="11" t="s">
        <v>37</v>
      </c>
      <c r="F25866" s="11" t="s">
        <v>37</v>
      </c>
      <c r="G25866" s="12" t="s">
        <v>92</v>
      </c>
      <c r="H25866" s="12" t="s">
        <v>4299</v>
      </c>
      <c r="I25866" s="12" t="s">
        <v>584</v>
      </c>
      <c r="J25866" s="10" t="s">
        <v>139</v>
      </c>
      <c r="K25866" s="13" t="s">
        <v>27618</v>
      </c>
      <c r="L25866" s="13" t="s">
        <v>1</v>
      </c>
      <c r="M25866" s="14">
        <v>10</v>
      </c>
      <c r="N25866" s="14">
        <v>10</v>
      </c>
      <c r="O25866" s="14">
        <v>10</v>
      </c>
      <c r="P25866" s="10" t="s">
        <v>358</v>
      </c>
      <c r="Q25866" s="12" t="s">
        <v>359</v>
      </c>
      <c r="R25866" s="12" t="s">
        <v>360</v>
      </c>
      <c r="S25866" s="12">
        <v>12</v>
      </c>
      <c r="T25866" s="12">
        <v>2023</v>
      </c>
      <c r="U25866" s="9" t="s">
        <v>45</v>
      </c>
      <c r="V25866" s="9" t="s">
        <v>45</v>
      </c>
      <c r="W25866" s="12" t="s">
        <v>48</v>
      </c>
      <c r="X25866" s="14">
        <v>10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26.390951000000001</v>
      </c>
      <c r="AG25866" s="15">
        <v>-98.820390000000003</v>
      </c>
    </row>
    <row r="25867" spans="1:33" x14ac:dyDescent="0.3">
      <c r="A25867" s="9">
        <v>62915</v>
      </c>
      <c r="B25867" s="10" t="s">
        <v>15601</v>
      </c>
      <c r="C25867" s="9">
        <v>66936</v>
      </c>
      <c r="D25867" s="10" t="s">
        <v>27619</v>
      </c>
      <c r="E25867" s="11" t="s">
        <v>37</v>
      </c>
      <c r="F25867" s="11" t="s">
        <v>37</v>
      </c>
      <c r="G25867" s="12" t="s">
        <v>1034</v>
      </c>
      <c r="H25867" s="12" t="s">
        <v>21560</v>
      </c>
      <c r="I25867" s="12" t="s">
        <v>61</v>
      </c>
      <c r="J25867" s="10" t="s">
        <v>139</v>
      </c>
      <c r="K25867" s="13" t="s">
        <v>27620</v>
      </c>
      <c r="L25867" s="13" t="s">
        <v>1</v>
      </c>
      <c r="M25867" s="14">
        <v>1.9</v>
      </c>
      <c r="N25867" s="14">
        <v>1.9</v>
      </c>
      <c r="O25867" s="14">
        <v>1.9</v>
      </c>
      <c r="P25867" s="10" t="s">
        <v>362</v>
      </c>
      <c r="Q25867" s="12" t="s">
        <v>363</v>
      </c>
      <c r="R25867" s="12" t="s">
        <v>364</v>
      </c>
      <c r="S25867" s="12">
        <v>9</v>
      </c>
      <c r="T25867" s="12">
        <v>2023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2.7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2.138772000000003</v>
      </c>
      <c r="AG25867" s="15">
        <v>-81.694040000000001</v>
      </c>
    </row>
    <row r="25868" spans="1:33" x14ac:dyDescent="0.3">
      <c r="A25868" s="9">
        <v>65769</v>
      </c>
      <c r="B25868" s="10" t="s">
        <v>27621</v>
      </c>
      <c r="C25868" s="9">
        <v>66940</v>
      </c>
      <c r="D25868" s="10" t="s">
        <v>27622</v>
      </c>
      <c r="E25868" s="11" t="s">
        <v>37</v>
      </c>
      <c r="F25868" s="11" t="s">
        <v>37</v>
      </c>
      <c r="G25868" s="12" t="s">
        <v>238</v>
      </c>
      <c r="H25868" s="12" t="s">
        <v>3233</v>
      </c>
      <c r="I25868" s="12" t="s">
        <v>240</v>
      </c>
      <c r="J25868" s="10" t="s">
        <v>139</v>
      </c>
      <c r="K25868" s="13" t="s">
        <v>27623</v>
      </c>
      <c r="L25868" s="13" t="s">
        <v>1</v>
      </c>
      <c r="M25868" s="14">
        <v>5</v>
      </c>
      <c r="N25868" s="14">
        <v>5</v>
      </c>
      <c r="O25868" s="14">
        <v>5</v>
      </c>
      <c r="P25868" s="10" t="s">
        <v>362</v>
      </c>
      <c r="Q25868" s="12" t="s">
        <v>363</v>
      </c>
      <c r="R25868" s="12" t="s">
        <v>364</v>
      </c>
      <c r="S25868" s="12">
        <v>12</v>
      </c>
      <c r="T25868" s="12">
        <v>2020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7.4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2.069077</v>
      </c>
      <c r="AG25868" s="15">
        <v>-76.35324</v>
      </c>
    </row>
    <row r="25869" spans="1:33" x14ac:dyDescent="0.3">
      <c r="A25869" s="9">
        <v>65852</v>
      </c>
      <c r="B25869" s="10" t="s">
        <v>27624</v>
      </c>
      <c r="C25869" s="9">
        <v>66941</v>
      </c>
      <c r="D25869" s="10" t="s">
        <v>27625</v>
      </c>
      <c r="E25869" s="11" t="s">
        <v>37</v>
      </c>
      <c r="F25869" s="11" t="s">
        <v>37</v>
      </c>
      <c r="G25869" s="12" t="s">
        <v>92</v>
      </c>
      <c r="H25869" s="12" t="s">
        <v>27493</v>
      </c>
      <c r="I25869" s="12" t="s">
        <v>584</v>
      </c>
      <c r="J25869" s="10" t="s">
        <v>139</v>
      </c>
      <c r="K25869" s="13" t="s">
        <v>27626</v>
      </c>
      <c r="L25869" s="13" t="s">
        <v>1</v>
      </c>
      <c r="M25869" s="14">
        <v>250</v>
      </c>
      <c r="N25869" s="14">
        <v>250</v>
      </c>
      <c r="O25869" s="14">
        <v>250</v>
      </c>
      <c r="P25869" s="10" t="s">
        <v>362</v>
      </c>
      <c r="Q25869" s="12" t="s">
        <v>363</v>
      </c>
      <c r="R25869" s="12" t="s">
        <v>364</v>
      </c>
      <c r="S25869" s="12">
        <v>9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029028</v>
      </c>
      <c r="AG25869" s="15">
        <v>-96.934780000000003</v>
      </c>
    </row>
    <row r="25870" spans="1:33" x14ac:dyDescent="0.3">
      <c r="A25870" s="9">
        <v>65853</v>
      </c>
      <c r="B25870" s="10" t="s">
        <v>27627</v>
      </c>
      <c r="C25870" s="9">
        <v>66942</v>
      </c>
      <c r="D25870" s="10" t="s">
        <v>27628</v>
      </c>
      <c r="E25870" s="11" t="s">
        <v>37</v>
      </c>
      <c r="F25870" s="11" t="s">
        <v>37</v>
      </c>
      <c r="G25870" s="12" t="s">
        <v>3160</v>
      </c>
      <c r="H25870" s="12" t="s">
        <v>3168</v>
      </c>
      <c r="I25870" s="12" t="s">
        <v>582</v>
      </c>
      <c r="J25870" s="10" t="s">
        <v>139</v>
      </c>
      <c r="K25870" s="13" t="s">
        <v>27629</v>
      </c>
      <c r="L25870" s="13" t="s">
        <v>1</v>
      </c>
      <c r="M25870" s="14">
        <v>55</v>
      </c>
      <c r="N25870" s="14">
        <v>55</v>
      </c>
      <c r="O25870" s="14">
        <v>55</v>
      </c>
      <c r="P25870" s="10" t="s">
        <v>362</v>
      </c>
      <c r="Q25870" s="12" t="s">
        <v>363</v>
      </c>
      <c r="R25870" s="12" t="s">
        <v>364</v>
      </c>
      <c r="S25870" s="12">
        <v>12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66.400000000000006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42.047764999999998</v>
      </c>
      <c r="AG25870" s="15">
        <v>-121.49209999999999</v>
      </c>
    </row>
    <row r="25871" spans="1:33" x14ac:dyDescent="0.3">
      <c r="A25871" s="9">
        <v>65854</v>
      </c>
      <c r="B25871" s="10" t="s">
        <v>27630</v>
      </c>
      <c r="C25871" s="9">
        <v>66943</v>
      </c>
      <c r="D25871" s="10" t="s">
        <v>27631</v>
      </c>
      <c r="E25871" s="11" t="s">
        <v>37</v>
      </c>
      <c r="F25871" s="11" t="s">
        <v>37</v>
      </c>
      <c r="G25871" s="12" t="s">
        <v>3206</v>
      </c>
      <c r="H25871" s="12" t="s">
        <v>586</v>
      </c>
      <c r="I25871" s="12" t="s">
        <v>168</v>
      </c>
      <c r="J25871" s="10" t="s">
        <v>139</v>
      </c>
      <c r="K25871" s="13" t="s">
        <v>27632</v>
      </c>
      <c r="L25871" s="13" t="s">
        <v>1</v>
      </c>
      <c r="M25871" s="14">
        <v>17.100000000000001</v>
      </c>
      <c r="N25871" s="14">
        <v>17.100000000000001</v>
      </c>
      <c r="O25871" s="14">
        <v>17.100000000000001</v>
      </c>
      <c r="P25871" s="10" t="s">
        <v>362</v>
      </c>
      <c r="Q25871" s="12" t="s">
        <v>363</v>
      </c>
      <c r="R25871" s="12" t="s">
        <v>364</v>
      </c>
      <c r="S25871" s="12">
        <v>11</v>
      </c>
      <c r="T25871" s="12">
        <v>2023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24.3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40.616549999999997</v>
      </c>
      <c r="AG25871" s="15">
        <v>-80.458150000000003</v>
      </c>
    </row>
    <row r="25872" spans="1:33" x14ac:dyDescent="0.3">
      <c r="A25872" s="9">
        <v>65855</v>
      </c>
      <c r="B25872" s="10" t="s">
        <v>27633</v>
      </c>
      <c r="C25872" s="9">
        <v>66944</v>
      </c>
      <c r="D25872" s="10" t="s">
        <v>27634</v>
      </c>
      <c r="E25872" s="11" t="s">
        <v>37</v>
      </c>
      <c r="F25872" s="11" t="s">
        <v>37</v>
      </c>
      <c r="G25872" s="12" t="s">
        <v>3206</v>
      </c>
      <c r="H25872" s="12" t="s">
        <v>586</v>
      </c>
      <c r="I25872" s="12" t="s">
        <v>168</v>
      </c>
      <c r="J25872" s="10" t="s">
        <v>139</v>
      </c>
      <c r="K25872" s="13" t="s">
        <v>27635</v>
      </c>
      <c r="L25872" s="13" t="s">
        <v>1</v>
      </c>
      <c r="M25872" s="14">
        <v>17.100000000000001</v>
      </c>
      <c r="N25872" s="14">
        <v>17.100000000000001</v>
      </c>
      <c r="O25872" s="14">
        <v>17.100000000000001</v>
      </c>
      <c r="P25872" s="10" t="s">
        <v>362</v>
      </c>
      <c r="Q25872" s="12" t="s">
        <v>363</v>
      </c>
      <c r="R25872" s="12" t="s">
        <v>364</v>
      </c>
      <c r="S25872" s="12">
        <v>11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>
        <v>24.3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0.615749999999998</v>
      </c>
      <c r="AG25872" s="15">
        <v>-80.471000000000004</v>
      </c>
    </row>
    <row r="25873" spans="1:33" x14ac:dyDescent="0.3">
      <c r="A25873" s="9">
        <v>65858</v>
      </c>
      <c r="B25873" s="10" t="s">
        <v>27636</v>
      </c>
      <c r="C25873" s="9">
        <v>66945</v>
      </c>
      <c r="D25873" s="10" t="s">
        <v>27637</v>
      </c>
      <c r="E25873" s="11" t="s">
        <v>37</v>
      </c>
      <c r="F25873" s="11" t="s">
        <v>37</v>
      </c>
      <c r="G25873" s="12" t="s">
        <v>755</v>
      </c>
      <c r="H25873" s="12" t="s">
        <v>3959</v>
      </c>
      <c r="I25873" s="12" t="s">
        <v>756</v>
      </c>
      <c r="J25873" s="10" t="s">
        <v>139</v>
      </c>
      <c r="K25873" s="13" t="s">
        <v>27638</v>
      </c>
      <c r="L25873" s="13" t="s">
        <v>1</v>
      </c>
      <c r="M25873" s="14">
        <v>4</v>
      </c>
      <c r="N25873" s="14">
        <v>4</v>
      </c>
      <c r="O25873" s="14">
        <v>4</v>
      </c>
      <c r="P25873" s="10" t="s">
        <v>362</v>
      </c>
      <c r="Q25873" s="12" t="s">
        <v>363</v>
      </c>
      <c r="R25873" s="12" t="s">
        <v>364</v>
      </c>
      <c r="S25873" s="12">
        <v>11</v>
      </c>
      <c r="T25873" s="12">
        <v>2023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>
        <v>5.2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0.513129999999997</v>
      </c>
      <c r="AG25873" s="15">
        <v>-107.5018</v>
      </c>
    </row>
    <row r="25874" spans="1:33" x14ac:dyDescent="0.3">
      <c r="A25874" s="9">
        <v>61950</v>
      </c>
      <c r="B25874" s="10" t="s">
        <v>5715</v>
      </c>
      <c r="C25874" s="9">
        <v>66946</v>
      </c>
      <c r="D25874" s="10" t="s">
        <v>27639</v>
      </c>
      <c r="E25874" s="11" t="s">
        <v>37</v>
      </c>
      <c r="F25874" s="11" t="s">
        <v>37</v>
      </c>
      <c r="G25874" s="12" t="s">
        <v>80</v>
      </c>
      <c r="H25874" s="12" t="s">
        <v>608</v>
      </c>
      <c r="I25874" s="12" t="s">
        <v>138</v>
      </c>
      <c r="J25874" s="10" t="s">
        <v>139</v>
      </c>
      <c r="K25874" s="13" t="s">
        <v>27640</v>
      </c>
      <c r="L25874" s="13" t="s">
        <v>1</v>
      </c>
      <c r="M25874" s="14">
        <v>45</v>
      </c>
      <c r="N25874" s="14">
        <v>45</v>
      </c>
      <c r="O25874" s="14">
        <v>45</v>
      </c>
      <c r="P25874" s="10" t="s">
        <v>358</v>
      </c>
      <c r="Q25874" s="12" t="s">
        <v>359</v>
      </c>
      <c r="R25874" s="12" t="s">
        <v>360</v>
      </c>
      <c r="S25874" s="12">
        <v>7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>
        <v>180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5.032460999999998</v>
      </c>
      <c r="AG25874" s="15">
        <v>-117.3567</v>
      </c>
    </row>
    <row r="25875" spans="1:33" x14ac:dyDescent="0.3">
      <c r="A25875" s="9">
        <v>64904</v>
      </c>
      <c r="B25875" s="10" t="s">
        <v>25471</v>
      </c>
      <c r="C25875" s="9">
        <v>66947</v>
      </c>
      <c r="D25875" s="10" t="s">
        <v>27641</v>
      </c>
      <c r="E25875" s="11" t="s">
        <v>37</v>
      </c>
      <c r="F25875" s="11" t="s">
        <v>37</v>
      </c>
      <c r="G25875" s="12" t="s">
        <v>238</v>
      </c>
      <c r="H25875" s="12" t="s">
        <v>1598</v>
      </c>
      <c r="I25875" s="12" t="s">
        <v>240</v>
      </c>
      <c r="J25875" s="10" t="s">
        <v>139</v>
      </c>
      <c r="K25875" s="13" t="s">
        <v>27642</v>
      </c>
      <c r="L25875" s="13" t="s">
        <v>1</v>
      </c>
      <c r="M25875" s="14">
        <v>4.9000000000000004</v>
      </c>
      <c r="N25875" s="14">
        <v>4.9000000000000004</v>
      </c>
      <c r="O25875" s="14">
        <v>4.9000000000000004</v>
      </c>
      <c r="P25875" s="10" t="s">
        <v>362</v>
      </c>
      <c r="Q25875" s="12" t="s">
        <v>363</v>
      </c>
      <c r="R25875" s="12" t="s">
        <v>364</v>
      </c>
      <c r="S25875" s="12">
        <v>12</v>
      </c>
      <c r="T25875" s="12">
        <v>202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>
        <v>6.6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2.963999999999999</v>
      </c>
      <c r="AG25875" s="15">
        <v>-74.144400000000005</v>
      </c>
    </row>
    <row r="25876" spans="1:33" x14ac:dyDescent="0.3">
      <c r="A25876" s="9">
        <v>65552</v>
      </c>
      <c r="B25876" s="10" t="s">
        <v>25955</v>
      </c>
      <c r="C25876" s="9">
        <v>66949</v>
      </c>
      <c r="D25876" s="10" t="s">
        <v>27643</v>
      </c>
      <c r="E25876" s="11" t="s">
        <v>37</v>
      </c>
      <c r="F25876" s="11" t="s">
        <v>37</v>
      </c>
      <c r="G25876" s="12" t="s">
        <v>80</v>
      </c>
      <c r="H25876" s="12" t="s">
        <v>615</v>
      </c>
      <c r="I25876" s="12" t="s">
        <v>138</v>
      </c>
      <c r="J25876" s="10" t="s">
        <v>139</v>
      </c>
      <c r="K25876" s="13" t="s">
        <v>41</v>
      </c>
      <c r="L25876" s="13" t="s">
        <v>1</v>
      </c>
      <c r="M25876" s="14">
        <v>40</v>
      </c>
      <c r="N25876" s="14">
        <v>40</v>
      </c>
      <c r="O25876" s="14">
        <v>40</v>
      </c>
      <c r="P25876" s="10" t="s">
        <v>358</v>
      </c>
      <c r="Q25876" s="12" t="s">
        <v>359</v>
      </c>
      <c r="R25876" s="12" t="s">
        <v>360</v>
      </c>
      <c r="S25876" s="12">
        <v>9</v>
      </c>
      <c r="T25876" s="12">
        <v>2024</v>
      </c>
      <c r="U25876" s="9" t="s">
        <v>45</v>
      </c>
      <c r="V25876" s="9" t="s">
        <v>45</v>
      </c>
      <c r="W25876" s="12" t="s">
        <v>48</v>
      </c>
      <c r="X25876" s="14">
        <v>160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35.047699999999999</v>
      </c>
      <c r="AG25876" s="15">
        <v>-118.2628</v>
      </c>
    </row>
    <row r="25877" spans="1:33" x14ac:dyDescent="0.3">
      <c r="A25877" s="9">
        <v>65552</v>
      </c>
      <c r="B25877" s="10" t="s">
        <v>25955</v>
      </c>
      <c r="C25877" s="9">
        <v>66950</v>
      </c>
      <c r="D25877" s="10" t="s">
        <v>27644</v>
      </c>
      <c r="E25877" s="11" t="s">
        <v>37</v>
      </c>
      <c r="F25877" s="11" t="s">
        <v>37</v>
      </c>
      <c r="G25877" s="12" t="s">
        <v>80</v>
      </c>
      <c r="H25877" s="12" t="s">
        <v>615</v>
      </c>
      <c r="I25877" s="12" t="s">
        <v>138</v>
      </c>
      <c r="J25877" s="10" t="s">
        <v>139</v>
      </c>
      <c r="K25877" s="13" t="s">
        <v>41</v>
      </c>
      <c r="L25877" s="13" t="s">
        <v>1</v>
      </c>
      <c r="M25877" s="14">
        <v>59</v>
      </c>
      <c r="N25877" s="14">
        <v>59</v>
      </c>
      <c r="O25877" s="14">
        <v>59</v>
      </c>
      <c r="P25877" s="10" t="s">
        <v>358</v>
      </c>
      <c r="Q25877" s="12" t="s">
        <v>359</v>
      </c>
      <c r="R25877" s="12" t="s">
        <v>360</v>
      </c>
      <c r="S25877" s="12">
        <v>9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>
        <v>236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5.047699999999999</v>
      </c>
      <c r="AG25877" s="15">
        <v>-118.2628</v>
      </c>
    </row>
    <row r="25878" spans="1:33" x14ac:dyDescent="0.3">
      <c r="A25878" s="9">
        <v>65859</v>
      </c>
      <c r="B25878" s="10" t="s">
        <v>27645</v>
      </c>
      <c r="C25878" s="9">
        <v>66951</v>
      </c>
      <c r="D25878" s="10" t="s">
        <v>27646</v>
      </c>
      <c r="E25878" s="11" t="s">
        <v>37</v>
      </c>
      <c r="F25878" s="11" t="s">
        <v>37</v>
      </c>
      <c r="G25878" s="12" t="s">
        <v>80</v>
      </c>
      <c r="H25878" s="12" t="s">
        <v>282</v>
      </c>
      <c r="I25878" s="12" t="s">
        <v>138</v>
      </c>
      <c r="J25878" s="10" t="s">
        <v>139</v>
      </c>
      <c r="K25878" s="13" t="s">
        <v>14400</v>
      </c>
      <c r="L25878" s="13" t="s">
        <v>1</v>
      </c>
      <c r="M25878" s="14">
        <v>200</v>
      </c>
      <c r="N25878" s="14">
        <v>200</v>
      </c>
      <c r="O25878" s="14">
        <v>200</v>
      </c>
      <c r="P25878" s="10" t="s">
        <v>362</v>
      </c>
      <c r="Q25878" s="12" t="s">
        <v>363</v>
      </c>
      <c r="R25878" s="12" t="s">
        <v>364</v>
      </c>
      <c r="S25878" s="12">
        <v>12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279.8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6.60369</v>
      </c>
      <c r="AG25878" s="15">
        <v>-120.37569999999999</v>
      </c>
    </row>
    <row r="25879" spans="1:33" x14ac:dyDescent="0.3">
      <c r="A25879" s="9">
        <v>65859</v>
      </c>
      <c r="B25879" s="10" t="s">
        <v>27645</v>
      </c>
      <c r="C25879" s="9">
        <v>66951</v>
      </c>
      <c r="D25879" s="10" t="s">
        <v>27646</v>
      </c>
      <c r="E25879" s="11" t="s">
        <v>37</v>
      </c>
      <c r="F25879" s="11" t="s">
        <v>37</v>
      </c>
      <c r="G25879" s="12" t="s">
        <v>80</v>
      </c>
      <c r="H25879" s="12" t="s">
        <v>282</v>
      </c>
      <c r="I25879" s="12" t="s">
        <v>138</v>
      </c>
      <c r="J25879" s="10" t="s">
        <v>139</v>
      </c>
      <c r="K25879" s="13" t="s">
        <v>14401</v>
      </c>
      <c r="L25879" s="13" t="s">
        <v>1</v>
      </c>
      <c r="M25879" s="14">
        <v>150</v>
      </c>
      <c r="N25879" s="14">
        <v>150</v>
      </c>
      <c r="O25879" s="14">
        <v>150</v>
      </c>
      <c r="P25879" s="10" t="s">
        <v>358</v>
      </c>
      <c r="Q25879" s="12" t="s">
        <v>359</v>
      </c>
      <c r="R25879" s="12" t="s">
        <v>360</v>
      </c>
      <c r="S25879" s="12">
        <v>12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>
        <v>600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6.60369</v>
      </c>
      <c r="AG25879" s="15">
        <v>-120.37569999999999</v>
      </c>
    </row>
    <row r="25880" spans="1:33" x14ac:dyDescent="0.3">
      <c r="A25880" s="9">
        <v>65857</v>
      </c>
      <c r="B25880" s="10" t="s">
        <v>27647</v>
      </c>
      <c r="C25880" s="9">
        <v>66952</v>
      </c>
      <c r="D25880" s="10" t="s">
        <v>27648</v>
      </c>
      <c r="E25880" s="11" t="s">
        <v>37</v>
      </c>
      <c r="F25880" s="11" t="s">
        <v>37</v>
      </c>
      <c r="G25880" s="12" t="s">
        <v>1444</v>
      </c>
      <c r="H25880" s="12" t="s">
        <v>183</v>
      </c>
      <c r="I25880" s="12" t="s">
        <v>134</v>
      </c>
      <c r="J25880" s="10" t="s">
        <v>139</v>
      </c>
      <c r="K25880" s="13" t="s">
        <v>16708</v>
      </c>
      <c r="L25880" s="13" t="s">
        <v>1</v>
      </c>
      <c r="M25880" s="14">
        <v>38.700000000000003</v>
      </c>
      <c r="N25880" s="14">
        <v>38.700000000000003</v>
      </c>
      <c r="O25880" s="14">
        <v>38.700000000000003</v>
      </c>
      <c r="P25880" s="10" t="s">
        <v>52</v>
      </c>
      <c r="Q25880" s="12" t="s">
        <v>53</v>
      </c>
      <c r="R25880" s="12" t="s">
        <v>54</v>
      </c>
      <c r="S25880" s="12">
        <v>9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1.121034000000002</v>
      </c>
      <c r="AG25880" s="15">
        <v>-94.605130000000003</v>
      </c>
    </row>
    <row r="25881" spans="1:33" x14ac:dyDescent="0.3">
      <c r="A25881" s="9">
        <v>65865</v>
      </c>
      <c r="B25881" s="10" t="s">
        <v>27649</v>
      </c>
      <c r="C25881" s="9">
        <v>66954</v>
      </c>
      <c r="D25881" s="10" t="s">
        <v>27650</v>
      </c>
      <c r="E25881" s="11" t="s">
        <v>37</v>
      </c>
      <c r="F25881" s="11" t="s">
        <v>37</v>
      </c>
      <c r="G25881" s="12" t="s">
        <v>92</v>
      </c>
      <c r="H25881" s="12" t="s">
        <v>1069</v>
      </c>
      <c r="I25881" s="12" t="s">
        <v>134</v>
      </c>
      <c r="J25881" s="10" t="s">
        <v>139</v>
      </c>
      <c r="K25881" s="13" t="s">
        <v>27651</v>
      </c>
      <c r="L25881" s="13" t="s">
        <v>1</v>
      </c>
      <c r="M25881" s="14">
        <v>150</v>
      </c>
      <c r="N25881" s="14">
        <v>150</v>
      </c>
      <c r="O25881" s="14">
        <v>150</v>
      </c>
      <c r="P25881" s="10" t="s">
        <v>362</v>
      </c>
      <c r="Q25881" s="12" t="s">
        <v>363</v>
      </c>
      <c r="R25881" s="12" t="s">
        <v>364</v>
      </c>
      <c r="S25881" s="12">
        <v>10</v>
      </c>
      <c r="T25881" s="12">
        <v>2023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163.30000000000001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30.668754</v>
      </c>
      <c r="AG25881" s="15">
        <v>-94.783469999999994</v>
      </c>
    </row>
    <row r="25882" spans="1:33" x14ac:dyDescent="0.3">
      <c r="A25882" s="9">
        <v>65863</v>
      </c>
      <c r="B25882" s="10" t="s">
        <v>27652</v>
      </c>
      <c r="C25882" s="9">
        <v>66955</v>
      </c>
      <c r="D25882" s="10" t="s">
        <v>27653</v>
      </c>
      <c r="E25882" s="11" t="s">
        <v>37</v>
      </c>
      <c r="F25882" s="11" t="s">
        <v>37</v>
      </c>
      <c r="G25882" s="12" t="s">
        <v>1220</v>
      </c>
      <c r="H25882" s="12" t="s">
        <v>10600</v>
      </c>
      <c r="I25882" s="12" t="s">
        <v>850</v>
      </c>
      <c r="J25882" s="10" t="s">
        <v>139</v>
      </c>
      <c r="K25882" s="13" t="s">
        <v>27654</v>
      </c>
      <c r="L25882" s="13" t="s">
        <v>1</v>
      </c>
      <c r="M25882" s="14">
        <v>110</v>
      </c>
      <c r="N25882" s="14">
        <v>110</v>
      </c>
      <c r="O25882" s="14">
        <v>110</v>
      </c>
      <c r="P25882" s="10" t="s">
        <v>362</v>
      </c>
      <c r="Q25882" s="12" t="s">
        <v>363</v>
      </c>
      <c r="R25882" s="12" t="s">
        <v>364</v>
      </c>
      <c r="S25882" s="12">
        <v>7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4.612620999999997</v>
      </c>
      <c r="AG25882" s="15">
        <v>-69.451819999999998</v>
      </c>
    </row>
    <row r="25883" spans="1:33" x14ac:dyDescent="0.3">
      <c r="A25883" s="9">
        <v>65864</v>
      </c>
      <c r="B25883" s="10" t="s">
        <v>27655</v>
      </c>
      <c r="C25883" s="9">
        <v>66956</v>
      </c>
      <c r="D25883" s="10" t="s">
        <v>27656</v>
      </c>
      <c r="E25883" s="11" t="s">
        <v>37</v>
      </c>
      <c r="F25883" s="11" t="s">
        <v>37</v>
      </c>
      <c r="G25883" s="12" t="s">
        <v>1220</v>
      </c>
      <c r="H25883" s="12" t="s">
        <v>1891</v>
      </c>
      <c r="I25883" s="12" t="s">
        <v>850</v>
      </c>
      <c r="J25883" s="10" t="s">
        <v>139</v>
      </c>
      <c r="K25883" s="13" t="s">
        <v>27657</v>
      </c>
      <c r="L25883" s="13" t="s">
        <v>1</v>
      </c>
      <c r="M25883" s="14">
        <v>4.9000000000000004</v>
      </c>
      <c r="N25883" s="14">
        <v>4.9000000000000004</v>
      </c>
      <c r="O25883" s="14">
        <v>4.9000000000000004</v>
      </c>
      <c r="P25883" s="10" t="s">
        <v>362</v>
      </c>
      <c r="Q25883" s="12" t="s">
        <v>363</v>
      </c>
      <c r="R25883" s="12" t="s">
        <v>364</v>
      </c>
      <c r="S25883" s="12">
        <v>10</v>
      </c>
      <c r="T25883" s="12">
        <v>2023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7.1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44.782085000000002</v>
      </c>
      <c r="AG25883" s="15">
        <v>-69.36242</v>
      </c>
    </row>
    <row r="25884" spans="1:33" x14ac:dyDescent="0.3">
      <c r="A25884" s="9">
        <v>65785</v>
      </c>
      <c r="B25884" s="10" t="s">
        <v>27513</v>
      </c>
      <c r="C25884" s="9">
        <v>66961</v>
      </c>
      <c r="D25884" s="10" t="s">
        <v>27658</v>
      </c>
      <c r="E25884" s="11" t="s">
        <v>37</v>
      </c>
      <c r="F25884" s="11" t="s">
        <v>37</v>
      </c>
      <c r="G25884" s="12" t="s">
        <v>1220</v>
      </c>
      <c r="H25884" s="12" t="s">
        <v>1857</v>
      </c>
      <c r="I25884" s="12" t="s">
        <v>850</v>
      </c>
      <c r="J25884" s="10" t="s">
        <v>139</v>
      </c>
      <c r="K25884" s="13" t="s">
        <v>27659</v>
      </c>
      <c r="L25884" s="13" t="s">
        <v>1</v>
      </c>
      <c r="M25884" s="14">
        <v>3</v>
      </c>
      <c r="N25884" s="14">
        <v>3</v>
      </c>
      <c r="O25884" s="14">
        <v>3</v>
      </c>
      <c r="P25884" s="10" t="s">
        <v>362</v>
      </c>
      <c r="Q25884" s="12" t="s">
        <v>363</v>
      </c>
      <c r="R25884" s="12" t="s">
        <v>364</v>
      </c>
      <c r="S25884" s="12">
        <v>9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6.000112999999999</v>
      </c>
      <c r="AG25884" s="15">
        <v>-68.455820000000003</v>
      </c>
    </row>
    <row r="25885" spans="1:33" x14ac:dyDescent="0.3">
      <c r="A25885" s="9">
        <v>65677</v>
      </c>
      <c r="B25885" s="10" t="s">
        <v>27250</v>
      </c>
      <c r="C25885" s="9">
        <v>66963</v>
      </c>
      <c r="D25885" s="10" t="s">
        <v>27660</v>
      </c>
      <c r="E25885" s="11" t="s">
        <v>37</v>
      </c>
      <c r="F25885" s="11" t="s">
        <v>37</v>
      </c>
      <c r="G25885" s="12" t="s">
        <v>2718</v>
      </c>
      <c r="H25885" s="12" t="s">
        <v>1891</v>
      </c>
      <c r="I25885" s="12" t="s">
        <v>168</v>
      </c>
      <c r="J25885" s="10" t="s">
        <v>139</v>
      </c>
      <c r="K25885" s="13" t="s">
        <v>27661</v>
      </c>
      <c r="L25885" s="13" t="s">
        <v>1</v>
      </c>
      <c r="M25885" s="14">
        <v>3</v>
      </c>
      <c r="N25885" s="14">
        <v>3</v>
      </c>
      <c r="O25885" s="14">
        <v>3</v>
      </c>
      <c r="P25885" s="10" t="s">
        <v>362</v>
      </c>
      <c r="Q25885" s="12" t="s">
        <v>363</v>
      </c>
      <c r="R25885" s="12" t="s">
        <v>364</v>
      </c>
      <c r="S25885" s="12">
        <v>10</v>
      </c>
      <c r="T25885" s="12">
        <v>2023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3.7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0.525967000000001</v>
      </c>
      <c r="AG25885" s="15">
        <v>-74.559139999999999</v>
      </c>
    </row>
    <row r="25886" spans="1:33" x14ac:dyDescent="0.3">
      <c r="A25886" s="9">
        <v>65677</v>
      </c>
      <c r="B25886" s="10" t="s">
        <v>27250</v>
      </c>
      <c r="C25886" s="9">
        <v>66964</v>
      </c>
      <c r="D25886" s="10" t="s">
        <v>27662</v>
      </c>
      <c r="E25886" s="11" t="s">
        <v>37</v>
      </c>
      <c r="F25886" s="11" t="s">
        <v>37</v>
      </c>
      <c r="G25886" s="12" t="s">
        <v>2718</v>
      </c>
      <c r="H25886" s="12" t="s">
        <v>1891</v>
      </c>
      <c r="I25886" s="12" t="s">
        <v>168</v>
      </c>
      <c r="J25886" s="10" t="s">
        <v>139</v>
      </c>
      <c r="K25886" s="13" t="s">
        <v>23902</v>
      </c>
      <c r="L25886" s="13" t="s">
        <v>1</v>
      </c>
      <c r="M25886" s="14">
        <v>3.8</v>
      </c>
      <c r="N25886" s="14">
        <v>3.8</v>
      </c>
      <c r="O25886" s="14">
        <v>3.8</v>
      </c>
      <c r="P25886" s="10" t="s">
        <v>362</v>
      </c>
      <c r="Q25886" s="12" t="s">
        <v>363</v>
      </c>
      <c r="R25886" s="12" t="s">
        <v>364</v>
      </c>
      <c r="S25886" s="12">
        <v>10</v>
      </c>
      <c r="T25886" s="12">
        <v>2023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4.9000000000000004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0.480840999999998</v>
      </c>
      <c r="AG25886" s="15">
        <v>-74.494720000000001</v>
      </c>
    </row>
    <row r="25887" spans="1:33" x14ac:dyDescent="0.3">
      <c r="A25887" s="9">
        <v>65677</v>
      </c>
      <c r="B25887" s="10" t="s">
        <v>27250</v>
      </c>
      <c r="C25887" s="9">
        <v>66965</v>
      </c>
      <c r="D25887" s="10" t="s">
        <v>27663</v>
      </c>
      <c r="E25887" s="11" t="s">
        <v>37</v>
      </c>
      <c r="F25887" s="11" t="s">
        <v>37</v>
      </c>
      <c r="G25887" s="12" t="s">
        <v>2718</v>
      </c>
      <c r="H25887" s="12" t="s">
        <v>2723</v>
      </c>
      <c r="I25887" s="12" t="s">
        <v>168</v>
      </c>
      <c r="J25887" s="10" t="s">
        <v>139</v>
      </c>
      <c r="K25887" s="13" t="s">
        <v>27664</v>
      </c>
      <c r="L25887" s="13" t="s">
        <v>1</v>
      </c>
      <c r="M25887" s="14">
        <v>1.2</v>
      </c>
      <c r="N25887" s="14">
        <v>1.2</v>
      </c>
      <c r="O25887" s="14">
        <v>1.2</v>
      </c>
      <c r="P25887" s="10" t="s">
        <v>362</v>
      </c>
      <c r="Q25887" s="12" t="s">
        <v>363</v>
      </c>
      <c r="R25887" s="12" t="s">
        <v>364</v>
      </c>
      <c r="S25887" s="12">
        <v>10</v>
      </c>
      <c r="T25887" s="12">
        <v>2023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1.6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0.901919999999997</v>
      </c>
      <c r="AG25887" s="15">
        <v>-74.093689999999995</v>
      </c>
    </row>
    <row r="25888" spans="1:33" x14ac:dyDescent="0.3">
      <c r="A25888" s="9">
        <v>65861</v>
      </c>
      <c r="B25888" s="10" t="s">
        <v>27665</v>
      </c>
      <c r="C25888" s="9">
        <v>66966</v>
      </c>
      <c r="D25888" s="10" t="s">
        <v>27666</v>
      </c>
      <c r="E25888" s="11" t="s">
        <v>37</v>
      </c>
      <c r="F25888" s="11" t="s">
        <v>37</v>
      </c>
      <c r="G25888" s="12" t="s">
        <v>871</v>
      </c>
      <c r="H25888" s="12" t="s">
        <v>893</v>
      </c>
      <c r="I25888" s="12" t="s">
        <v>850</v>
      </c>
      <c r="J25888" s="10" t="s">
        <v>139</v>
      </c>
      <c r="K25888" s="13" t="s">
        <v>27667</v>
      </c>
      <c r="L25888" s="13" t="s">
        <v>1</v>
      </c>
      <c r="M25888" s="14">
        <v>2.1</v>
      </c>
      <c r="N25888" s="14">
        <v>2.1</v>
      </c>
      <c r="O25888" s="14">
        <v>2.1</v>
      </c>
      <c r="P25888" s="10" t="s">
        <v>358</v>
      </c>
      <c r="Q25888" s="12" t="s">
        <v>359</v>
      </c>
      <c r="R25888" s="12" t="s">
        <v>360</v>
      </c>
      <c r="S25888" s="12">
        <v>5</v>
      </c>
      <c r="T25888" s="12">
        <v>2021</v>
      </c>
      <c r="U25888" s="9" t="s">
        <v>45</v>
      </c>
      <c r="V25888" s="9" t="s">
        <v>45</v>
      </c>
      <c r="W25888" s="12" t="s">
        <v>48</v>
      </c>
      <c r="X25888" s="14">
        <v>4.3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2.479554999999998</v>
      </c>
      <c r="AG25888" s="15">
        <v>-71.458079999999995</v>
      </c>
    </row>
    <row r="25889" spans="1:33" x14ac:dyDescent="0.3">
      <c r="A25889" s="9">
        <v>65861</v>
      </c>
      <c r="B25889" s="10" t="s">
        <v>27665</v>
      </c>
      <c r="C25889" s="9">
        <v>66967</v>
      </c>
      <c r="D25889" s="10" t="s">
        <v>27668</v>
      </c>
      <c r="E25889" s="11" t="s">
        <v>37</v>
      </c>
      <c r="F25889" s="11" t="s">
        <v>37</v>
      </c>
      <c r="G25889" s="12" t="s">
        <v>238</v>
      </c>
      <c r="H25889" s="12" t="s">
        <v>2793</v>
      </c>
      <c r="I25889" s="12" t="s">
        <v>240</v>
      </c>
      <c r="J25889" s="10" t="s">
        <v>139</v>
      </c>
      <c r="K25889" s="13" t="s">
        <v>27669</v>
      </c>
      <c r="L25889" s="13" t="s">
        <v>1</v>
      </c>
      <c r="M25889" s="14">
        <v>4.8</v>
      </c>
      <c r="N25889" s="14">
        <v>4.8</v>
      </c>
      <c r="O25889" s="14">
        <v>4.8</v>
      </c>
      <c r="P25889" s="10" t="s">
        <v>358</v>
      </c>
      <c r="Q25889" s="12" t="s">
        <v>359</v>
      </c>
      <c r="R25889" s="12" t="s">
        <v>360</v>
      </c>
      <c r="S25889" s="12">
        <v>5</v>
      </c>
      <c r="T25889" s="12">
        <v>2019</v>
      </c>
      <c r="U25889" s="9" t="s">
        <v>45</v>
      </c>
      <c r="V25889" s="9" t="s">
        <v>45</v>
      </c>
      <c r="W25889" s="12" t="s">
        <v>48</v>
      </c>
      <c r="X25889" s="14">
        <v>16.399999999999999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0.652455000000003</v>
      </c>
      <c r="AG25889" s="15">
        <v>-73.870459999999994</v>
      </c>
    </row>
    <row r="25890" spans="1:33" x14ac:dyDescent="0.3">
      <c r="A25890" s="9">
        <v>65173</v>
      </c>
      <c r="B25890" s="10" t="s">
        <v>18807</v>
      </c>
      <c r="C25890" s="9">
        <v>66969</v>
      </c>
      <c r="D25890" s="10" t="s">
        <v>27670</v>
      </c>
      <c r="E25890" s="11" t="s">
        <v>37</v>
      </c>
      <c r="F25890" s="11" t="s">
        <v>37</v>
      </c>
      <c r="G25890" s="12" t="s">
        <v>132</v>
      </c>
      <c r="H25890" s="12" t="s">
        <v>2254</v>
      </c>
      <c r="I25890" s="12" t="s">
        <v>134</v>
      </c>
      <c r="J25890" s="10" t="s">
        <v>139</v>
      </c>
      <c r="K25890" s="13" t="s">
        <v>27671</v>
      </c>
      <c r="L25890" s="13" t="s">
        <v>1</v>
      </c>
      <c r="M25890" s="14">
        <v>1</v>
      </c>
      <c r="N25890" s="14">
        <v>1</v>
      </c>
      <c r="O25890" s="14">
        <v>1</v>
      </c>
      <c r="P25890" s="10" t="s">
        <v>362</v>
      </c>
      <c r="Q25890" s="12" t="s">
        <v>363</v>
      </c>
      <c r="R25890" s="12" t="s">
        <v>364</v>
      </c>
      <c r="S25890" s="12">
        <v>12</v>
      </c>
      <c r="T25890" s="12">
        <v>2023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1.4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4.232019000000001</v>
      </c>
      <c r="AG25890" s="15">
        <v>-93.959410000000005</v>
      </c>
    </row>
    <row r="25891" spans="1:33" x14ac:dyDescent="0.3">
      <c r="A25891" s="9">
        <v>65173</v>
      </c>
      <c r="B25891" s="10" t="s">
        <v>18807</v>
      </c>
      <c r="C25891" s="9">
        <v>66970</v>
      </c>
      <c r="D25891" s="10" t="s">
        <v>27672</v>
      </c>
      <c r="E25891" s="11" t="s">
        <v>37</v>
      </c>
      <c r="F25891" s="11" t="s">
        <v>37</v>
      </c>
      <c r="G25891" s="12" t="s">
        <v>132</v>
      </c>
      <c r="H25891" s="12" t="s">
        <v>2254</v>
      </c>
      <c r="I25891" s="12" t="s">
        <v>134</v>
      </c>
      <c r="J25891" s="10" t="s">
        <v>139</v>
      </c>
      <c r="K25891" s="13" t="s">
        <v>27673</v>
      </c>
      <c r="L25891" s="13" t="s">
        <v>1</v>
      </c>
      <c r="M25891" s="14">
        <v>1</v>
      </c>
      <c r="N25891" s="14">
        <v>1</v>
      </c>
      <c r="O25891" s="14">
        <v>1</v>
      </c>
      <c r="P25891" s="10" t="s">
        <v>362</v>
      </c>
      <c r="Q25891" s="12" t="s">
        <v>363</v>
      </c>
      <c r="R25891" s="12" t="s">
        <v>364</v>
      </c>
      <c r="S25891" s="12">
        <v>12</v>
      </c>
      <c r="T25891" s="12">
        <v>2023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1.4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4.099629999999998</v>
      </c>
      <c r="AG25891" s="15">
        <v>-94.053579999999997</v>
      </c>
    </row>
    <row r="25892" spans="1:33" x14ac:dyDescent="0.3">
      <c r="A25892" s="9">
        <v>65173</v>
      </c>
      <c r="B25892" s="10" t="s">
        <v>18807</v>
      </c>
      <c r="C25892" s="9">
        <v>66971</v>
      </c>
      <c r="D25892" s="10" t="s">
        <v>27674</v>
      </c>
      <c r="E25892" s="11" t="s">
        <v>37</v>
      </c>
      <c r="F25892" s="11" t="s">
        <v>37</v>
      </c>
      <c r="G25892" s="12" t="s">
        <v>132</v>
      </c>
      <c r="H25892" s="12" t="s">
        <v>2083</v>
      </c>
      <c r="I25892" s="12" t="s">
        <v>134</v>
      </c>
      <c r="J25892" s="10" t="s">
        <v>139</v>
      </c>
      <c r="K25892" s="13" t="s">
        <v>27675</v>
      </c>
      <c r="L25892" s="13" t="s">
        <v>1</v>
      </c>
      <c r="M25892" s="14">
        <v>1</v>
      </c>
      <c r="N25892" s="14">
        <v>1</v>
      </c>
      <c r="O25892" s="14">
        <v>1</v>
      </c>
      <c r="P25892" s="10" t="s">
        <v>362</v>
      </c>
      <c r="Q25892" s="12" t="s">
        <v>363</v>
      </c>
      <c r="R25892" s="12" t="s">
        <v>364</v>
      </c>
      <c r="S25892" s="12">
        <v>12</v>
      </c>
      <c r="T25892" s="12">
        <v>2023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1.4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4.983891</v>
      </c>
      <c r="AG25892" s="15">
        <v>-95.71669</v>
      </c>
    </row>
    <row r="25893" spans="1:33" x14ac:dyDescent="0.3">
      <c r="A25893" s="9">
        <v>65173</v>
      </c>
      <c r="B25893" s="10" t="s">
        <v>18807</v>
      </c>
      <c r="C25893" s="9">
        <v>66972</v>
      </c>
      <c r="D25893" s="10" t="s">
        <v>27676</v>
      </c>
      <c r="E25893" s="11" t="s">
        <v>37</v>
      </c>
      <c r="F25893" s="11" t="s">
        <v>37</v>
      </c>
      <c r="G25893" s="12" t="s">
        <v>132</v>
      </c>
      <c r="H25893" s="12" t="s">
        <v>449</v>
      </c>
      <c r="I25893" s="12" t="s">
        <v>134</v>
      </c>
      <c r="J25893" s="10" t="s">
        <v>139</v>
      </c>
      <c r="K25893" s="13" t="s">
        <v>27677</v>
      </c>
      <c r="L25893" s="13" t="s">
        <v>1</v>
      </c>
      <c r="M25893" s="14">
        <v>1</v>
      </c>
      <c r="N25893" s="14">
        <v>1</v>
      </c>
      <c r="O25893" s="14">
        <v>1</v>
      </c>
      <c r="P25893" s="10" t="s">
        <v>362</v>
      </c>
      <c r="Q25893" s="12" t="s">
        <v>363</v>
      </c>
      <c r="R25893" s="12" t="s">
        <v>364</v>
      </c>
      <c r="S25893" s="12">
        <v>5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46.9773</v>
      </c>
      <c r="AG25893" s="15">
        <v>-96.478999999999999</v>
      </c>
    </row>
    <row r="25894" spans="1:33" x14ac:dyDescent="0.3">
      <c r="A25894" s="9">
        <v>65173</v>
      </c>
      <c r="B25894" s="10" t="s">
        <v>18807</v>
      </c>
      <c r="C25894" s="9">
        <v>66973</v>
      </c>
      <c r="D25894" s="10" t="s">
        <v>27678</v>
      </c>
      <c r="E25894" s="11" t="s">
        <v>37</v>
      </c>
      <c r="F25894" s="11" t="s">
        <v>37</v>
      </c>
      <c r="G25894" s="12" t="s">
        <v>132</v>
      </c>
      <c r="H25894" s="12" t="s">
        <v>2322</v>
      </c>
      <c r="I25894" s="12" t="s">
        <v>134</v>
      </c>
      <c r="J25894" s="10" t="s">
        <v>139</v>
      </c>
      <c r="K25894" s="13" t="s">
        <v>27679</v>
      </c>
      <c r="L25894" s="13" t="s">
        <v>1</v>
      </c>
      <c r="M25894" s="14">
        <v>1</v>
      </c>
      <c r="N25894" s="14">
        <v>1</v>
      </c>
      <c r="O25894" s="14">
        <v>1</v>
      </c>
      <c r="P25894" s="10" t="s">
        <v>362</v>
      </c>
      <c r="Q25894" s="12" t="s">
        <v>363</v>
      </c>
      <c r="R25894" s="12" t="s">
        <v>364</v>
      </c>
      <c r="S25894" s="12">
        <v>8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 t="s">
        <v>45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5.394755000000004</v>
      </c>
      <c r="AG25894" s="15">
        <v>-94.74221</v>
      </c>
    </row>
    <row r="25895" spans="1:33" x14ac:dyDescent="0.3">
      <c r="A25895" s="9">
        <v>65173</v>
      </c>
      <c r="B25895" s="10" t="s">
        <v>18807</v>
      </c>
      <c r="C25895" s="9">
        <v>66974</v>
      </c>
      <c r="D25895" s="10" t="s">
        <v>27680</v>
      </c>
      <c r="E25895" s="11" t="s">
        <v>37</v>
      </c>
      <c r="F25895" s="11" t="s">
        <v>37</v>
      </c>
      <c r="G25895" s="12" t="s">
        <v>132</v>
      </c>
      <c r="H25895" s="12" t="s">
        <v>2281</v>
      </c>
      <c r="I25895" s="12" t="s">
        <v>134</v>
      </c>
      <c r="J25895" s="10" t="s">
        <v>139</v>
      </c>
      <c r="K25895" s="13" t="s">
        <v>27681</v>
      </c>
      <c r="L25895" s="13" t="s">
        <v>1</v>
      </c>
      <c r="M25895" s="14">
        <v>1</v>
      </c>
      <c r="N25895" s="14">
        <v>1</v>
      </c>
      <c r="O25895" s="14">
        <v>1</v>
      </c>
      <c r="P25895" s="10" t="s">
        <v>362</v>
      </c>
      <c r="Q25895" s="12" t="s">
        <v>363</v>
      </c>
      <c r="R25895" s="12" t="s">
        <v>364</v>
      </c>
      <c r="S25895" s="12">
        <v>12</v>
      </c>
      <c r="T25895" s="12">
        <v>2023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1.4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4.731943999999999</v>
      </c>
      <c r="AG25895" s="15">
        <v>-94.605469999999997</v>
      </c>
    </row>
    <row r="25896" spans="1:33" x14ac:dyDescent="0.3">
      <c r="A25896" s="9">
        <v>65173</v>
      </c>
      <c r="B25896" s="10" t="s">
        <v>18807</v>
      </c>
      <c r="C25896" s="9">
        <v>66975</v>
      </c>
      <c r="D25896" s="10" t="s">
        <v>27682</v>
      </c>
      <c r="E25896" s="11" t="s">
        <v>37</v>
      </c>
      <c r="F25896" s="11" t="s">
        <v>37</v>
      </c>
      <c r="G25896" s="12" t="s">
        <v>132</v>
      </c>
      <c r="H25896" s="12" t="s">
        <v>2281</v>
      </c>
      <c r="I25896" s="12" t="s">
        <v>134</v>
      </c>
      <c r="J25896" s="10" t="s">
        <v>139</v>
      </c>
      <c r="K25896" s="13" t="s">
        <v>27683</v>
      </c>
      <c r="L25896" s="13" t="s">
        <v>1</v>
      </c>
      <c r="M25896" s="14">
        <v>1</v>
      </c>
      <c r="N25896" s="14">
        <v>1</v>
      </c>
      <c r="O25896" s="14">
        <v>1</v>
      </c>
      <c r="P25896" s="10" t="s">
        <v>362</v>
      </c>
      <c r="Q25896" s="12" t="s">
        <v>363</v>
      </c>
      <c r="R25896" s="12" t="s">
        <v>364</v>
      </c>
      <c r="S25896" s="12">
        <v>12</v>
      </c>
      <c r="T25896" s="12">
        <v>2023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1.4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44.734278000000003</v>
      </c>
      <c r="AG25896" s="15">
        <v>-94.624420000000001</v>
      </c>
    </row>
    <row r="25897" spans="1:33" x14ac:dyDescent="0.3">
      <c r="A25897" s="9">
        <v>65872</v>
      </c>
      <c r="B25897" s="10" t="s">
        <v>27684</v>
      </c>
      <c r="C25897" s="9">
        <v>66977</v>
      </c>
      <c r="D25897" s="10" t="s">
        <v>27684</v>
      </c>
      <c r="E25897" s="11" t="s">
        <v>37</v>
      </c>
      <c r="F25897" s="11" t="s">
        <v>37</v>
      </c>
      <c r="G25897" s="12" t="s">
        <v>132</v>
      </c>
      <c r="H25897" s="12" t="s">
        <v>171</v>
      </c>
      <c r="I25897" s="12" t="s">
        <v>134</v>
      </c>
      <c r="J25897" s="10" t="s">
        <v>139</v>
      </c>
      <c r="K25897" s="13" t="s">
        <v>27685</v>
      </c>
      <c r="L25897" s="13" t="s">
        <v>1</v>
      </c>
      <c r="M25897" s="14">
        <v>0.9</v>
      </c>
      <c r="N25897" s="14">
        <v>0.9</v>
      </c>
      <c r="O25897" s="14">
        <v>0.9</v>
      </c>
      <c r="P25897" s="10" t="s">
        <v>362</v>
      </c>
      <c r="Q25897" s="12" t="s">
        <v>363</v>
      </c>
      <c r="R25897" s="12" t="s">
        <v>364</v>
      </c>
      <c r="S25897" s="12">
        <v>12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1.3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44.943278999999997</v>
      </c>
      <c r="AG25897" s="15">
        <v>-92.857420000000005</v>
      </c>
    </row>
    <row r="25898" spans="1:33" x14ac:dyDescent="0.3">
      <c r="A25898" s="9">
        <v>62915</v>
      </c>
      <c r="B25898" s="10" t="s">
        <v>15601</v>
      </c>
      <c r="C25898" s="9">
        <v>66980</v>
      </c>
      <c r="D25898" s="10" t="s">
        <v>27686</v>
      </c>
      <c r="E25898" s="11" t="s">
        <v>37</v>
      </c>
      <c r="F25898" s="11" t="s">
        <v>37</v>
      </c>
      <c r="G25898" s="12" t="s">
        <v>1034</v>
      </c>
      <c r="H25898" s="12" t="s">
        <v>1102</v>
      </c>
      <c r="I25898" s="12" t="s">
        <v>61</v>
      </c>
      <c r="J25898" s="10" t="s">
        <v>139</v>
      </c>
      <c r="K25898" s="13" t="s">
        <v>27687</v>
      </c>
      <c r="L25898" s="13" t="s">
        <v>1</v>
      </c>
      <c r="M25898" s="14">
        <v>2.6</v>
      </c>
      <c r="N25898" s="14">
        <v>2.6</v>
      </c>
      <c r="O25898" s="14">
        <v>2.6</v>
      </c>
      <c r="P25898" s="10" t="s">
        <v>362</v>
      </c>
      <c r="Q25898" s="12" t="s">
        <v>363</v>
      </c>
      <c r="R25898" s="12" t="s">
        <v>364</v>
      </c>
      <c r="S25898" s="12">
        <v>12</v>
      </c>
      <c r="T25898" s="12">
        <v>2023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 t="s">
        <v>4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4.257449999999999</v>
      </c>
      <c r="AG25898" s="15">
        <v>-84.831490000000002</v>
      </c>
    </row>
    <row r="25899" spans="1:33" x14ac:dyDescent="0.3">
      <c r="A25899" s="9">
        <v>60025</v>
      </c>
      <c r="B25899" s="10" t="s">
        <v>9528</v>
      </c>
      <c r="C25899" s="9">
        <v>66983</v>
      </c>
      <c r="D25899" s="10" t="s">
        <v>27688</v>
      </c>
      <c r="E25899" s="11" t="s">
        <v>37</v>
      </c>
      <c r="F25899" s="11" t="s">
        <v>37</v>
      </c>
      <c r="G25899" s="12" t="s">
        <v>399</v>
      </c>
      <c r="H25899" s="12" t="s">
        <v>10776</v>
      </c>
      <c r="I25899" s="12" t="s">
        <v>2682</v>
      </c>
      <c r="J25899" s="10" t="s">
        <v>139</v>
      </c>
      <c r="K25899" s="13" t="s">
        <v>27689</v>
      </c>
      <c r="L25899" s="13" t="s">
        <v>1</v>
      </c>
      <c r="M25899" s="14">
        <v>13.5</v>
      </c>
      <c r="N25899" s="14">
        <v>13.5</v>
      </c>
      <c r="O25899" s="14">
        <v>13.5</v>
      </c>
      <c r="P25899" s="10" t="s">
        <v>362</v>
      </c>
      <c r="Q25899" s="12" t="s">
        <v>363</v>
      </c>
      <c r="R25899" s="12" t="s">
        <v>364</v>
      </c>
      <c r="S25899" s="12">
        <v>2</v>
      </c>
      <c r="T25899" s="12">
        <v>2017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17.5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6.274825</v>
      </c>
      <c r="AG25899" s="15">
        <v>-115.97239999999999</v>
      </c>
    </row>
    <row r="25900" spans="1:33" x14ac:dyDescent="0.3">
      <c r="A25900" s="9">
        <v>60025</v>
      </c>
      <c r="B25900" s="10" t="s">
        <v>9528</v>
      </c>
      <c r="C25900" s="9">
        <v>66985</v>
      </c>
      <c r="D25900" s="10" t="s">
        <v>27690</v>
      </c>
      <c r="E25900" s="11" t="s">
        <v>37</v>
      </c>
      <c r="F25900" s="11" t="s">
        <v>37</v>
      </c>
      <c r="G25900" s="12" t="s">
        <v>2140</v>
      </c>
      <c r="H25900" s="12" t="s">
        <v>1069</v>
      </c>
      <c r="I25900" s="12" t="s">
        <v>134</v>
      </c>
      <c r="J25900" s="10" t="s">
        <v>139</v>
      </c>
      <c r="K25900" s="13" t="s">
        <v>27691</v>
      </c>
      <c r="L25900" s="13" t="s">
        <v>1</v>
      </c>
      <c r="M25900" s="14">
        <v>2</v>
      </c>
      <c r="N25900" s="14">
        <v>2</v>
      </c>
      <c r="O25900" s="14">
        <v>2</v>
      </c>
      <c r="P25900" s="10" t="s">
        <v>362</v>
      </c>
      <c r="Q25900" s="12" t="s">
        <v>363</v>
      </c>
      <c r="R25900" s="12" t="s">
        <v>364</v>
      </c>
      <c r="S25900" s="12">
        <v>11</v>
      </c>
      <c r="T25900" s="12">
        <v>2023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.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5.476919000000002</v>
      </c>
      <c r="AG25900" s="15">
        <v>-92.368030000000005</v>
      </c>
    </row>
    <row r="25901" spans="1:33" x14ac:dyDescent="0.3">
      <c r="A25901" s="9">
        <v>65892</v>
      </c>
      <c r="B25901" s="10" t="s">
        <v>27692</v>
      </c>
      <c r="C25901" s="9">
        <v>66986</v>
      </c>
      <c r="D25901" s="10" t="s">
        <v>27692</v>
      </c>
      <c r="E25901" s="11" t="s">
        <v>37</v>
      </c>
      <c r="F25901" s="11" t="s">
        <v>37</v>
      </c>
      <c r="G25901" s="12" t="s">
        <v>1429</v>
      </c>
      <c r="H25901" s="12" t="s">
        <v>13133</v>
      </c>
      <c r="I25901" s="12" t="s">
        <v>1431</v>
      </c>
      <c r="J25901" s="10" t="s">
        <v>139</v>
      </c>
      <c r="K25901" s="13" t="s">
        <v>27693</v>
      </c>
      <c r="L25901" s="13" t="s">
        <v>1</v>
      </c>
      <c r="M25901" s="14">
        <v>2</v>
      </c>
      <c r="N25901" s="14">
        <v>2</v>
      </c>
      <c r="O25901" s="14">
        <v>2</v>
      </c>
      <c r="P25901" s="10" t="s">
        <v>362</v>
      </c>
      <c r="Q25901" s="12" t="s">
        <v>363</v>
      </c>
      <c r="R25901" s="12" t="s">
        <v>364</v>
      </c>
      <c r="S25901" s="12">
        <v>5</v>
      </c>
      <c r="T25901" s="12">
        <v>2022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2.8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5.388244999999998</v>
      </c>
      <c r="AG25901" s="15">
        <v>-78.540279999999996</v>
      </c>
    </row>
    <row r="25902" spans="1:33" x14ac:dyDescent="0.3">
      <c r="A25902" s="9">
        <v>60025</v>
      </c>
      <c r="B25902" s="10" t="s">
        <v>9528</v>
      </c>
      <c r="C25902" s="9">
        <v>66987</v>
      </c>
      <c r="D25902" s="10" t="s">
        <v>27694</v>
      </c>
      <c r="E25902" s="11" t="s">
        <v>37</v>
      </c>
      <c r="F25902" s="11" t="s">
        <v>37</v>
      </c>
      <c r="G25902" s="12" t="s">
        <v>2140</v>
      </c>
      <c r="H25902" s="12" t="s">
        <v>2411</v>
      </c>
      <c r="I25902" s="12" t="s">
        <v>134</v>
      </c>
      <c r="J25902" s="10" t="s">
        <v>139</v>
      </c>
      <c r="K25902" s="13" t="s">
        <v>27695</v>
      </c>
      <c r="L25902" s="13" t="s">
        <v>1</v>
      </c>
      <c r="M25902" s="14">
        <v>1.5</v>
      </c>
      <c r="N25902" s="14">
        <v>1.5</v>
      </c>
      <c r="O25902" s="14">
        <v>1.5</v>
      </c>
      <c r="P25902" s="10" t="s">
        <v>362</v>
      </c>
      <c r="Q25902" s="12" t="s">
        <v>363</v>
      </c>
      <c r="R25902" s="12" t="s">
        <v>364</v>
      </c>
      <c r="S25902" s="12">
        <v>11</v>
      </c>
      <c r="T25902" s="12">
        <v>2023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1.8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3.471699000000001</v>
      </c>
      <c r="AG25902" s="15">
        <v>-91.140559999999994</v>
      </c>
    </row>
    <row r="25903" spans="1:33" x14ac:dyDescent="0.3">
      <c r="A25903" s="9">
        <v>65893</v>
      </c>
      <c r="B25903" s="10" t="s">
        <v>27696</v>
      </c>
      <c r="C25903" s="9">
        <v>66988</v>
      </c>
      <c r="D25903" s="10" t="s">
        <v>27696</v>
      </c>
      <c r="E25903" s="11" t="s">
        <v>37</v>
      </c>
      <c r="F25903" s="11" t="s">
        <v>37</v>
      </c>
      <c r="G25903" s="12" t="s">
        <v>1429</v>
      </c>
      <c r="H25903" s="12" t="s">
        <v>1441</v>
      </c>
      <c r="I25903" s="12" t="s">
        <v>1431</v>
      </c>
      <c r="J25903" s="10" t="s">
        <v>139</v>
      </c>
      <c r="K25903" s="13" t="s">
        <v>27697</v>
      </c>
      <c r="L25903" s="13" t="s">
        <v>1</v>
      </c>
      <c r="M25903" s="14">
        <v>2</v>
      </c>
      <c r="N25903" s="14">
        <v>2</v>
      </c>
      <c r="O25903" s="14">
        <v>2</v>
      </c>
      <c r="P25903" s="10" t="s">
        <v>362</v>
      </c>
      <c r="Q25903" s="12" t="s">
        <v>363</v>
      </c>
      <c r="R25903" s="12" t="s">
        <v>364</v>
      </c>
      <c r="S25903" s="12">
        <v>5</v>
      </c>
      <c r="T25903" s="12">
        <v>2022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2.7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5.416437000000002</v>
      </c>
      <c r="AG25903" s="15">
        <v>-77.918750000000003</v>
      </c>
    </row>
    <row r="25904" spans="1:33" x14ac:dyDescent="0.3">
      <c r="A25904" s="9">
        <v>65894</v>
      </c>
      <c r="B25904" s="10" t="s">
        <v>27698</v>
      </c>
      <c r="C25904" s="9">
        <v>66989</v>
      </c>
      <c r="D25904" s="10" t="s">
        <v>27698</v>
      </c>
      <c r="E25904" s="11" t="s">
        <v>37</v>
      </c>
      <c r="F25904" s="11" t="s">
        <v>37</v>
      </c>
      <c r="G25904" s="12" t="s">
        <v>1429</v>
      </c>
      <c r="H25904" s="12" t="s">
        <v>2629</v>
      </c>
      <c r="I25904" s="12" t="s">
        <v>1431</v>
      </c>
      <c r="J25904" s="10" t="s">
        <v>139</v>
      </c>
      <c r="K25904" s="13" t="s">
        <v>27699</v>
      </c>
      <c r="L25904" s="13" t="s">
        <v>1</v>
      </c>
      <c r="M25904" s="14">
        <v>2</v>
      </c>
      <c r="N25904" s="14">
        <v>2</v>
      </c>
      <c r="O25904" s="14">
        <v>2</v>
      </c>
      <c r="P25904" s="10" t="s">
        <v>362</v>
      </c>
      <c r="Q25904" s="12" t="s">
        <v>363</v>
      </c>
      <c r="R25904" s="12" t="s">
        <v>364</v>
      </c>
      <c r="S25904" s="12">
        <v>4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2.7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4.301189000000001</v>
      </c>
      <c r="AG25904" s="15">
        <v>-78.709609999999998</v>
      </c>
    </row>
    <row r="25905" spans="1:33" x14ac:dyDescent="0.3">
      <c r="A25905" s="9">
        <v>65875</v>
      </c>
      <c r="B25905" s="10" t="s">
        <v>27700</v>
      </c>
      <c r="C25905" s="9">
        <v>66990</v>
      </c>
      <c r="D25905" s="10" t="s">
        <v>27701</v>
      </c>
      <c r="E25905" s="11" t="s">
        <v>37</v>
      </c>
      <c r="F25905" s="11" t="s">
        <v>37</v>
      </c>
      <c r="G25905" s="12" t="s">
        <v>1034</v>
      </c>
      <c r="H25905" s="12" t="s">
        <v>171</v>
      </c>
      <c r="I25905" s="12" t="s">
        <v>61</v>
      </c>
      <c r="J25905" s="10" t="s">
        <v>139</v>
      </c>
      <c r="K25905" s="13" t="s">
        <v>25040</v>
      </c>
      <c r="L25905" s="13" t="s">
        <v>1</v>
      </c>
      <c r="M25905" s="14">
        <v>150</v>
      </c>
      <c r="N25905" s="14">
        <v>150</v>
      </c>
      <c r="O25905" s="14">
        <v>150</v>
      </c>
      <c r="P25905" s="10" t="s">
        <v>362</v>
      </c>
      <c r="Q25905" s="12" t="s">
        <v>363</v>
      </c>
      <c r="R25905" s="12" t="s">
        <v>364</v>
      </c>
      <c r="S25905" s="12">
        <v>9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22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32.989939</v>
      </c>
      <c r="AG25905" s="15">
        <v>-82.713809999999995</v>
      </c>
    </row>
    <row r="25906" spans="1:33" x14ac:dyDescent="0.3">
      <c r="A25906" s="9">
        <v>65849</v>
      </c>
      <c r="B25906" s="10" t="s">
        <v>27702</v>
      </c>
      <c r="C25906" s="9">
        <v>66991</v>
      </c>
      <c r="D25906" s="10" t="s">
        <v>27703</v>
      </c>
      <c r="E25906" s="11" t="s">
        <v>37</v>
      </c>
      <c r="F25906" s="11" t="s">
        <v>37</v>
      </c>
      <c r="G25906" s="12" t="s">
        <v>1034</v>
      </c>
      <c r="H25906" s="12" t="s">
        <v>3933</v>
      </c>
      <c r="I25906" s="12" t="s">
        <v>61</v>
      </c>
      <c r="J25906" s="10" t="s">
        <v>232</v>
      </c>
      <c r="K25906" s="13" t="s">
        <v>16676</v>
      </c>
      <c r="L25906" s="13" t="s">
        <v>1</v>
      </c>
      <c r="M25906" s="14">
        <v>1.8</v>
      </c>
      <c r="N25906" s="14">
        <v>1.8</v>
      </c>
      <c r="O25906" s="14">
        <v>1.8</v>
      </c>
      <c r="P25906" s="10" t="s">
        <v>2441</v>
      </c>
      <c r="Q25906" s="12" t="s">
        <v>2442</v>
      </c>
      <c r="R25906" s="12" t="s">
        <v>44</v>
      </c>
      <c r="S25906" s="12">
        <v>12</v>
      </c>
      <c r="T25906" s="12">
        <v>2009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 t="s">
        <v>45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2.401470000000003</v>
      </c>
      <c r="AG25906" s="15">
        <v>-83.561239999999998</v>
      </c>
    </row>
    <row r="25907" spans="1:33" x14ac:dyDescent="0.3">
      <c r="A25907" s="9">
        <v>65849</v>
      </c>
      <c r="B25907" s="10" t="s">
        <v>27702</v>
      </c>
      <c r="C25907" s="9">
        <v>66992</v>
      </c>
      <c r="D25907" s="10" t="s">
        <v>27704</v>
      </c>
      <c r="E25907" s="11" t="s">
        <v>37</v>
      </c>
      <c r="F25907" s="11" t="s">
        <v>37</v>
      </c>
      <c r="G25907" s="12" t="s">
        <v>92</v>
      </c>
      <c r="H25907" s="12" t="s">
        <v>3439</v>
      </c>
      <c r="I25907" s="12" t="s">
        <v>584</v>
      </c>
      <c r="J25907" s="10" t="s">
        <v>232</v>
      </c>
      <c r="K25907" s="13" t="s">
        <v>27705</v>
      </c>
      <c r="L25907" s="13" t="s">
        <v>1</v>
      </c>
      <c r="M25907" s="14">
        <v>1.3</v>
      </c>
      <c r="N25907" s="14">
        <v>1.3</v>
      </c>
      <c r="O25907" s="14">
        <v>1.3</v>
      </c>
      <c r="P25907" s="10" t="s">
        <v>42</v>
      </c>
      <c r="Q25907" s="12" t="s">
        <v>43</v>
      </c>
      <c r="R25907" s="12" t="s">
        <v>44</v>
      </c>
      <c r="S25907" s="12">
        <v>2</v>
      </c>
      <c r="T25907" s="12">
        <v>2020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 t="s">
        <v>45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28.79346</v>
      </c>
      <c r="AG25907" s="15">
        <v>-97.012230000000002</v>
      </c>
    </row>
    <row r="25908" spans="1:33" x14ac:dyDescent="0.3">
      <c r="A25908" s="9">
        <v>60025</v>
      </c>
      <c r="B25908" s="10" t="s">
        <v>9528</v>
      </c>
      <c r="C25908" s="9">
        <v>66993</v>
      </c>
      <c r="D25908" s="10" t="s">
        <v>27706</v>
      </c>
      <c r="E25908" s="11" t="s">
        <v>37</v>
      </c>
      <c r="F25908" s="11" t="s">
        <v>37</v>
      </c>
      <c r="G25908" s="12" t="s">
        <v>2140</v>
      </c>
      <c r="H25908" s="12" t="s">
        <v>3783</v>
      </c>
      <c r="I25908" s="12" t="s">
        <v>134</v>
      </c>
      <c r="J25908" s="10" t="s">
        <v>139</v>
      </c>
      <c r="K25908" s="13" t="s">
        <v>27707</v>
      </c>
      <c r="L25908" s="13" t="s">
        <v>1</v>
      </c>
      <c r="M25908" s="14">
        <v>1.5</v>
      </c>
      <c r="N25908" s="14">
        <v>1.5</v>
      </c>
      <c r="O25908" s="14">
        <v>1.5</v>
      </c>
      <c r="P25908" s="10" t="s">
        <v>362</v>
      </c>
      <c r="Q25908" s="12" t="s">
        <v>363</v>
      </c>
      <c r="R25908" s="12" t="s">
        <v>364</v>
      </c>
      <c r="S25908" s="12">
        <v>2</v>
      </c>
      <c r="T25908" s="12">
        <v>2024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 t="s">
        <v>45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5.046633999999997</v>
      </c>
      <c r="AG25908" s="15">
        <v>-91.975589999999997</v>
      </c>
    </row>
    <row r="25909" spans="1:33" x14ac:dyDescent="0.3">
      <c r="A25909" s="9">
        <v>60025</v>
      </c>
      <c r="B25909" s="10" t="s">
        <v>9528</v>
      </c>
      <c r="C25909" s="9">
        <v>66994</v>
      </c>
      <c r="D25909" s="10" t="s">
        <v>27708</v>
      </c>
      <c r="E25909" s="11" t="s">
        <v>37</v>
      </c>
      <c r="F25909" s="11" t="s">
        <v>37</v>
      </c>
      <c r="G25909" s="12" t="s">
        <v>2140</v>
      </c>
      <c r="H25909" s="12" t="s">
        <v>3783</v>
      </c>
      <c r="I25909" s="12" t="s">
        <v>134</v>
      </c>
      <c r="J25909" s="10" t="s">
        <v>139</v>
      </c>
      <c r="K25909" s="13" t="s">
        <v>27709</v>
      </c>
      <c r="L25909" s="13" t="s">
        <v>1</v>
      </c>
      <c r="M25909" s="14">
        <v>1.5</v>
      </c>
      <c r="N25909" s="14">
        <v>1.5</v>
      </c>
      <c r="O25909" s="14">
        <v>1.5</v>
      </c>
      <c r="P25909" s="10" t="s">
        <v>362</v>
      </c>
      <c r="Q25909" s="12" t="s">
        <v>363</v>
      </c>
      <c r="R25909" s="12" t="s">
        <v>364</v>
      </c>
      <c r="S25909" s="12">
        <v>2</v>
      </c>
      <c r="T25909" s="12">
        <v>2024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 t="s">
        <v>4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4.971012999999999</v>
      </c>
      <c r="AG25909" s="15">
        <v>-91.804479999999998</v>
      </c>
    </row>
    <row r="25910" spans="1:33" x14ac:dyDescent="0.3">
      <c r="A25910" s="9">
        <v>60025</v>
      </c>
      <c r="B25910" s="10" t="s">
        <v>9528</v>
      </c>
      <c r="C25910" s="9">
        <v>66995</v>
      </c>
      <c r="D25910" s="10" t="s">
        <v>27710</v>
      </c>
      <c r="E25910" s="11" t="s">
        <v>37</v>
      </c>
      <c r="F25910" s="11" t="s">
        <v>37</v>
      </c>
      <c r="G25910" s="12" t="s">
        <v>2140</v>
      </c>
      <c r="H25910" s="12" t="s">
        <v>167</v>
      </c>
      <c r="I25910" s="12" t="s">
        <v>134</v>
      </c>
      <c r="J25910" s="10" t="s">
        <v>139</v>
      </c>
      <c r="K25910" s="13" t="s">
        <v>8536</v>
      </c>
      <c r="L25910" s="13" t="s">
        <v>1</v>
      </c>
      <c r="M25910" s="14">
        <v>2</v>
      </c>
      <c r="N25910" s="14">
        <v>2</v>
      </c>
      <c r="O25910" s="14">
        <v>2</v>
      </c>
      <c r="P25910" s="10" t="s">
        <v>362</v>
      </c>
      <c r="Q25910" s="12" t="s">
        <v>363</v>
      </c>
      <c r="R25910" s="12" t="s">
        <v>364</v>
      </c>
      <c r="S25910" s="12">
        <v>2</v>
      </c>
      <c r="T25910" s="12">
        <v>2024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 t="s">
        <v>45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4.895133000000001</v>
      </c>
      <c r="AG25910" s="15">
        <v>-90.441959999999995</v>
      </c>
    </row>
    <row r="25911" spans="1:33" x14ac:dyDescent="0.3">
      <c r="A25911" s="9">
        <v>65891</v>
      </c>
      <c r="B25911" s="10" t="s">
        <v>27711</v>
      </c>
      <c r="C25911" s="9">
        <v>66996</v>
      </c>
      <c r="D25911" s="10" t="s">
        <v>27712</v>
      </c>
      <c r="E25911" s="11" t="s">
        <v>37</v>
      </c>
      <c r="F25911" s="11" t="s">
        <v>37</v>
      </c>
      <c r="G25911" s="12" t="s">
        <v>3619</v>
      </c>
      <c r="H25911" s="12" t="s">
        <v>2787</v>
      </c>
      <c r="I25911" s="12" t="s">
        <v>168</v>
      </c>
      <c r="J25911" s="10" t="s">
        <v>139</v>
      </c>
      <c r="K25911" s="13" t="s">
        <v>27713</v>
      </c>
      <c r="L25911" s="13" t="s">
        <v>1</v>
      </c>
      <c r="M25911" s="14">
        <v>5</v>
      </c>
      <c r="N25911" s="14">
        <v>4.9000000000000004</v>
      </c>
      <c r="O25911" s="14">
        <v>3.6</v>
      </c>
      <c r="P25911" s="10" t="s">
        <v>362</v>
      </c>
      <c r="Q25911" s="12" t="s">
        <v>363</v>
      </c>
      <c r="R25911" s="12" t="s">
        <v>364</v>
      </c>
      <c r="S25911" s="12">
        <v>9</v>
      </c>
      <c r="T25911" s="12">
        <v>2023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6.5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37.957974999999998</v>
      </c>
      <c r="AG25911" s="15">
        <v>-76.818830000000005</v>
      </c>
    </row>
    <row r="25912" spans="1:33" x14ac:dyDescent="0.3">
      <c r="A25912" s="9">
        <v>65867</v>
      </c>
      <c r="B25912" s="10" t="s">
        <v>27714</v>
      </c>
      <c r="C25912" s="9">
        <v>66997</v>
      </c>
      <c r="D25912" s="10" t="s">
        <v>27715</v>
      </c>
      <c r="E25912" s="11" t="s">
        <v>37</v>
      </c>
      <c r="F25912" s="11" t="s">
        <v>37</v>
      </c>
      <c r="G25912" s="12" t="s">
        <v>3619</v>
      </c>
      <c r="H25912" s="12" t="s">
        <v>3624</v>
      </c>
      <c r="I25912" s="12" t="s">
        <v>168</v>
      </c>
      <c r="J25912" s="10" t="s">
        <v>139</v>
      </c>
      <c r="K25912" s="13" t="s">
        <v>27713</v>
      </c>
      <c r="L25912" s="13" t="s">
        <v>1</v>
      </c>
      <c r="M25912" s="14">
        <v>2.2000000000000002</v>
      </c>
      <c r="N25912" s="14">
        <v>2.1</v>
      </c>
      <c r="O25912" s="14">
        <v>1.2</v>
      </c>
      <c r="P25912" s="10" t="s">
        <v>362</v>
      </c>
      <c r="Q25912" s="12" t="s">
        <v>363</v>
      </c>
      <c r="R25912" s="12" t="s">
        <v>364</v>
      </c>
      <c r="S25912" s="12">
        <v>12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.7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36.853450000000002</v>
      </c>
      <c r="AG25912" s="15">
        <v>-79.469909999999999</v>
      </c>
    </row>
    <row r="25913" spans="1:33" x14ac:dyDescent="0.3">
      <c r="A25913" s="9">
        <v>5248</v>
      </c>
      <c r="B25913" s="10" t="s">
        <v>15787</v>
      </c>
      <c r="C25913" s="9">
        <v>66999</v>
      </c>
      <c r="D25913" s="10" t="s">
        <v>27716</v>
      </c>
      <c r="E25913" s="11" t="s">
        <v>37</v>
      </c>
      <c r="F25913" s="11" t="s">
        <v>37</v>
      </c>
      <c r="G25913" s="12" t="s">
        <v>3619</v>
      </c>
      <c r="H25913" s="12" t="s">
        <v>27717</v>
      </c>
      <c r="I25913" s="12" t="s">
        <v>168</v>
      </c>
      <c r="J25913" s="10" t="s">
        <v>40</v>
      </c>
      <c r="K25913" s="13" t="s">
        <v>27718</v>
      </c>
      <c r="L25913" s="13" t="s">
        <v>1</v>
      </c>
      <c r="M25913" s="14">
        <v>20</v>
      </c>
      <c r="N25913" s="14">
        <v>20</v>
      </c>
      <c r="O25913" s="14">
        <v>20</v>
      </c>
      <c r="P25913" s="10" t="s">
        <v>362</v>
      </c>
      <c r="Q25913" s="12" t="s">
        <v>363</v>
      </c>
      <c r="R25913" s="12" t="s">
        <v>364</v>
      </c>
      <c r="S25913" s="12">
        <v>8</v>
      </c>
      <c r="T25913" s="12">
        <v>2023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26.3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6.89</v>
      </c>
      <c r="AG25913" s="15">
        <v>-76.709999999999994</v>
      </c>
    </row>
    <row r="25914" spans="1:33" x14ac:dyDescent="0.3">
      <c r="A25914" s="9">
        <v>65913</v>
      </c>
      <c r="B25914" s="10" t="s">
        <v>27719</v>
      </c>
      <c r="C25914" s="9">
        <v>67000</v>
      </c>
      <c r="D25914" s="10" t="s">
        <v>27720</v>
      </c>
      <c r="E25914" s="11" t="s">
        <v>37</v>
      </c>
      <c r="F25914" s="11" t="s">
        <v>37</v>
      </c>
      <c r="G25914" s="12" t="s">
        <v>80</v>
      </c>
      <c r="H25914" s="12" t="s">
        <v>615</v>
      </c>
      <c r="I25914" s="12" t="s">
        <v>138</v>
      </c>
      <c r="J25914" s="10" t="s">
        <v>214</v>
      </c>
      <c r="K25914" s="13" t="s">
        <v>27457</v>
      </c>
      <c r="L25914" s="13" t="s">
        <v>1</v>
      </c>
      <c r="M25914" s="14">
        <v>2.5</v>
      </c>
      <c r="N25914" s="14">
        <v>2.5</v>
      </c>
      <c r="O25914" s="14">
        <v>1.8</v>
      </c>
      <c r="P25914" s="10" t="s">
        <v>362</v>
      </c>
      <c r="Q25914" s="12" t="s">
        <v>363</v>
      </c>
      <c r="R25914" s="12" t="s">
        <v>364</v>
      </c>
      <c r="S25914" s="12">
        <v>10</v>
      </c>
      <c r="T25914" s="12">
        <v>2023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3.5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5.048999999999999</v>
      </c>
      <c r="AG25914" s="15">
        <v>-119.1812</v>
      </c>
    </row>
    <row r="25915" spans="1:33" x14ac:dyDescent="0.3">
      <c r="A25915" s="9">
        <v>65912</v>
      </c>
      <c r="B25915" s="10" t="s">
        <v>27721</v>
      </c>
      <c r="C25915" s="9">
        <v>67001</v>
      </c>
      <c r="D25915" s="10" t="s">
        <v>27721</v>
      </c>
      <c r="E25915" s="11" t="s">
        <v>37</v>
      </c>
      <c r="F25915" s="11" t="s">
        <v>37</v>
      </c>
      <c r="G25915" s="12" t="s">
        <v>80</v>
      </c>
      <c r="H25915" s="12" t="s">
        <v>615</v>
      </c>
      <c r="I25915" s="12" t="s">
        <v>138</v>
      </c>
      <c r="J25915" s="10" t="s">
        <v>139</v>
      </c>
      <c r="K25915" s="13" t="s">
        <v>27722</v>
      </c>
      <c r="L25915" s="13" t="s">
        <v>1</v>
      </c>
      <c r="M25915" s="14">
        <v>2</v>
      </c>
      <c r="N25915" s="14">
        <v>2</v>
      </c>
      <c r="O25915" s="14">
        <v>2</v>
      </c>
      <c r="P25915" s="10" t="s">
        <v>362</v>
      </c>
      <c r="Q25915" s="12" t="s">
        <v>363</v>
      </c>
      <c r="R25915" s="12" t="s">
        <v>364</v>
      </c>
      <c r="S25915" s="12">
        <v>10</v>
      </c>
      <c r="T25915" s="12">
        <v>2023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3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5.258099999999999</v>
      </c>
      <c r="AG25915" s="15">
        <v>-119.14919999999999</v>
      </c>
    </row>
    <row r="25916" spans="1:33" x14ac:dyDescent="0.3">
      <c r="A25916" s="9">
        <v>65929</v>
      </c>
      <c r="B25916" s="10" t="s">
        <v>27723</v>
      </c>
      <c r="C25916" s="9">
        <v>67002</v>
      </c>
      <c r="D25916" s="10" t="s">
        <v>27723</v>
      </c>
      <c r="E25916" s="11" t="s">
        <v>37</v>
      </c>
      <c r="F25916" s="11" t="s">
        <v>37</v>
      </c>
      <c r="G25916" s="12" t="s">
        <v>3365</v>
      </c>
      <c r="H25916" s="12" t="s">
        <v>4265</v>
      </c>
      <c r="I25916" s="12" t="s">
        <v>179</v>
      </c>
      <c r="J25916" s="10" t="s">
        <v>139</v>
      </c>
      <c r="K25916" s="13" t="s">
        <v>27724</v>
      </c>
      <c r="L25916" s="13" t="s">
        <v>1</v>
      </c>
      <c r="M25916" s="14">
        <v>200</v>
      </c>
      <c r="N25916" s="14">
        <v>200</v>
      </c>
      <c r="O25916" s="14">
        <v>200</v>
      </c>
      <c r="P25916" s="10" t="s">
        <v>52</v>
      </c>
      <c r="Q25916" s="12" t="s">
        <v>53</v>
      </c>
      <c r="R25916" s="12" t="s">
        <v>54</v>
      </c>
      <c r="S25916" s="12">
        <v>12</v>
      </c>
      <c r="T25916" s="12">
        <v>2023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 t="s">
        <v>45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4.377333</v>
      </c>
      <c r="AG25916" s="15">
        <v>-99.6601</v>
      </c>
    </row>
    <row r="25917" spans="1:33" x14ac:dyDescent="0.3">
      <c r="A25917" s="9">
        <v>65928</v>
      </c>
      <c r="B25917" s="10" t="s">
        <v>27725</v>
      </c>
      <c r="C25917" s="9">
        <v>67003</v>
      </c>
      <c r="D25917" s="10" t="s">
        <v>27725</v>
      </c>
      <c r="E25917" s="11" t="s">
        <v>37</v>
      </c>
      <c r="F25917" s="11" t="s">
        <v>37</v>
      </c>
      <c r="G25917" s="12" t="s">
        <v>912</v>
      </c>
      <c r="H25917" s="12" t="s">
        <v>2773</v>
      </c>
      <c r="I25917" s="12" t="s">
        <v>2774</v>
      </c>
      <c r="J25917" s="10" t="s">
        <v>139</v>
      </c>
      <c r="K25917" s="13" t="s">
        <v>27726</v>
      </c>
      <c r="L25917" s="13" t="s">
        <v>1</v>
      </c>
      <c r="M25917" s="14">
        <v>300</v>
      </c>
      <c r="N25917" s="14">
        <v>300</v>
      </c>
      <c r="O25917" s="14">
        <v>300</v>
      </c>
      <c r="P25917" s="10" t="s">
        <v>362</v>
      </c>
      <c r="Q25917" s="12" t="s">
        <v>363</v>
      </c>
      <c r="R25917" s="12" t="s">
        <v>364</v>
      </c>
      <c r="S25917" s="12">
        <v>10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 t="s">
        <v>45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189061000000002</v>
      </c>
      <c r="AG25917" s="15">
        <v>-106.8605</v>
      </c>
    </row>
    <row r="25918" spans="1:33" x14ac:dyDescent="0.3">
      <c r="A25918" s="9">
        <v>65932</v>
      </c>
      <c r="B25918" s="10" t="s">
        <v>27727</v>
      </c>
      <c r="C25918" s="9">
        <v>67006</v>
      </c>
      <c r="D25918" s="10" t="s">
        <v>27727</v>
      </c>
      <c r="E25918" s="11" t="s">
        <v>37</v>
      </c>
      <c r="F25918" s="11" t="s">
        <v>37</v>
      </c>
      <c r="G25918" s="12" t="s">
        <v>92</v>
      </c>
      <c r="H25918" s="12" t="s">
        <v>8994</v>
      </c>
      <c r="I25918" s="12" t="s">
        <v>584</v>
      </c>
      <c r="J25918" s="10" t="s">
        <v>139</v>
      </c>
      <c r="K25918" s="13" t="s">
        <v>27728</v>
      </c>
      <c r="L25918" s="13" t="s">
        <v>1</v>
      </c>
      <c r="M25918" s="14">
        <v>306</v>
      </c>
      <c r="N25918" s="14">
        <v>306</v>
      </c>
      <c r="O25918" s="14">
        <v>306</v>
      </c>
      <c r="P25918" s="10" t="s">
        <v>362</v>
      </c>
      <c r="Q25918" s="12" t="s">
        <v>363</v>
      </c>
      <c r="R25918" s="12" t="s">
        <v>364</v>
      </c>
      <c r="S25918" s="12">
        <v>10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 t="s">
        <v>45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1.104089999999999</v>
      </c>
      <c r="AG25918" s="15">
        <v>-102.6063</v>
      </c>
    </row>
    <row r="25919" spans="1:33" x14ac:dyDescent="0.3">
      <c r="A25919" s="9">
        <v>65934</v>
      </c>
      <c r="B25919" s="10" t="s">
        <v>27729</v>
      </c>
      <c r="C25919" s="9">
        <v>67008</v>
      </c>
      <c r="D25919" s="10" t="s">
        <v>27729</v>
      </c>
      <c r="E25919" s="11" t="s">
        <v>37</v>
      </c>
      <c r="F25919" s="11" t="s">
        <v>37</v>
      </c>
      <c r="G25919" s="12" t="s">
        <v>2032</v>
      </c>
      <c r="H25919" s="12" t="s">
        <v>109</v>
      </c>
      <c r="I25919" s="12" t="s">
        <v>134</v>
      </c>
      <c r="J25919" s="10" t="s">
        <v>139</v>
      </c>
      <c r="K25919" s="13" t="s">
        <v>27730</v>
      </c>
      <c r="L25919" s="13" t="s">
        <v>1</v>
      </c>
      <c r="M25919" s="14">
        <v>149</v>
      </c>
      <c r="N25919" s="14">
        <v>149</v>
      </c>
      <c r="O25919" s="14">
        <v>149</v>
      </c>
      <c r="P25919" s="10" t="s">
        <v>362</v>
      </c>
      <c r="Q25919" s="12" t="s">
        <v>363</v>
      </c>
      <c r="R25919" s="12" t="s">
        <v>364</v>
      </c>
      <c r="S25919" s="12">
        <v>10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 t="s">
        <v>45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2.281312999999997</v>
      </c>
      <c r="AG25919" s="15">
        <v>-84.755610000000004</v>
      </c>
    </row>
    <row r="25920" spans="1:33" x14ac:dyDescent="0.3">
      <c r="A25920" s="9">
        <v>65935</v>
      </c>
      <c r="B25920" s="10" t="s">
        <v>27731</v>
      </c>
      <c r="C25920" s="9">
        <v>67009</v>
      </c>
      <c r="D25920" s="10" t="s">
        <v>27732</v>
      </c>
      <c r="E25920" s="11" t="s">
        <v>37</v>
      </c>
      <c r="F25920" s="11" t="s">
        <v>37</v>
      </c>
      <c r="G25920" s="12" t="s">
        <v>132</v>
      </c>
      <c r="H25920" s="12" t="s">
        <v>2281</v>
      </c>
      <c r="I25920" s="12" t="s">
        <v>134</v>
      </c>
      <c r="J25920" s="10" t="s">
        <v>139</v>
      </c>
      <c r="K25920" s="13" t="s">
        <v>27733</v>
      </c>
      <c r="L25920" s="13" t="s">
        <v>1</v>
      </c>
      <c r="M25920" s="14">
        <v>1</v>
      </c>
      <c r="N25920" s="14">
        <v>1</v>
      </c>
      <c r="O25920" s="14">
        <v>1</v>
      </c>
      <c r="P25920" s="10" t="s">
        <v>362</v>
      </c>
      <c r="Q25920" s="12" t="s">
        <v>363</v>
      </c>
      <c r="R25920" s="12" t="s">
        <v>364</v>
      </c>
      <c r="S25920" s="12">
        <v>8</v>
      </c>
      <c r="T25920" s="12">
        <v>2024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1.4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4.535905999999997</v>
      </c>
      <c r="AG25920" s="15">
        <v>-94.911330000000007</v>
      </c>
    </row>
    <row r="25921" spans="1:33" x14ac:dyDescent="0.3">
      <c r="A25921" s="9">
        <v>60281</v>
      </c>
      <c r="B25921" s="10" t="s">
        <v>11019</v>
      </c>
      <c r="C25921" s="9">
        <v>67011</v>
      </c>
      <c r="D25921" s="10" t="s">
        <v>27734</v>
      </c>
      <c r="E25921" s="11" t="s">
        <v>37</v>
      </c>
      <c r="F25921" s="11" t="s">
        <v>37</v>
      </c>
      <c r="G25921" s="12" t="s">
        <v>1220</v>
      </c>
      <c r="H25921" s="12" t="s">
        <v>1221</v>
      </c>
      <c r="I25921" s="12" t="s">
        <v>850</v>
      </c>
      <c r="J25921" s="10" t="s">
        <v>139</v>
      </c>
      <c r="K25921" s="13" t="s">
        <v>2000</v>
      </c>
      <c r="L25921" s="13" t="s">
        <v>1</v>
      </c>
      <c r="M25921" s="14">
        <v>4.5</v>
      </c>
      <c r="N25921" s="14">
        <v>4.5</v>
      </c>
      <c r="O25921" s="14">
        <v>4.5</v>
      </c>
      <c r="P25921" s="10" t="s">
        <v>362</v>
      </c>
      <c r="Q25921" s="12" t="s">
        <v>363</v>
      </c>
      <c r="R25921" s="12" t="s">
        <v>364</v>
      </c>
      <c r="S25921" s="12">
        <v>11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 t="s">
        <v>45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4.199291000000002</v>
      </c>
      <c r="AG25921" s="15">
        <v>-70.067999999999998</v>
      </c>
    </row>
    <row r="25922" spans="1:33" x14ac:dyDescent="0.3">
      <c r="A25922" s="9">
        <v>61227</v>
      </c>
      <c r="B25922" s="10" t="s">
        <v>15273</v>
      </c>
      <c r="C25922" s="9">
        <v>67012</v>
      </c>
      <c r="D25922" s="10" t="s">
        <v>27735</v>
      </c>
      <c r="E25922" s="11" t="s">
        <v>37</v>
      </c>
      <c r="F25922" s="11" t="s">
        <v>37</v>
      </c>
      <c r="G25922" s="12" t="s">
        <v>1220</v>
      </c>
      <c r="H25922" s="12" t="s">
        <v>1891</v>
      </c>
      <c r="I25922" s="12" t="s">
        <v>850</v>
      </c>
      <c r="J25922" s="10" t="s">
        <v>139</v>
      </c>
      <c r="K25922" s="13" t="s">
        <v>2000</v>
      </c>
      <c r="L25922" s="13" t="s">
        <v>1</v>
      </c>
      <c r="M25922" s="14">
        <v>4.9000000000000004</v>
      </c>
      <c r="N25922" s="14">
        <v>4.9000000000000004</v>
      </c>
      <c r="O25922" s="14">
        <v>4.9000000000000004</v>
      </c>
      <c r="P25922" s="10" t="s">
        <v>362</v>
      </c>
      <c r="Q25922" s="12" t="s">
        <v>363</v>
      </c>
      <c r="R25922" s="12" t="s">
        <v>364</v>
      </c>
      <c r="S25922" s="12">
        <v>11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 t="s">
        <v>45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4.694065999999999</v>
      </c>
      <c r="AG25922" s="15">
        <v>-69.787000000000006</v>
      </c>
    </row>
    <row r="25923" spans="1:33" x14ac:dyDescent="0.3">
      <c r="A25923" s="9">
        <v>61227</v>
      </c>
      <c r="B25923" s="10" t="s">
        <v>15273</v>
      </c>
      <c r="C25923" s="9">
        <v>67013</v>
      </c>
      <c r="D25923" s="10" t="s">
        <v>27736</v>
      </c>
      <c r="E25923" s="11" t="s">
        <v>37</v>
      </c>
      <c r="F25923" s="11" t="s">
        <v>37</v>
      </c>
      <c r="G25923" s="12" t="s">
        <v>1220</v>
      </c>
      <c r="H25923" s="12" t="s">
        <v>1221</v>
      </c>
      <c r="I25923" s="12" t="s">
        <v>850</v>
      </c>
      <c r="J25923" s="10" t="s">
        <v>139</v>
      </c>
      <c r="K25923" s="13" t="s">
        <v>2000</v>
      </c>
      <c r="L25923" s="13" t="s">
        <v>1</v>
      </c>
      <c r="M25923" s="14">
        <v>4.9000000000000004</v>
      </c>
      <c r="N25923" s="14">
        <v>4.9000000000000004</v>
      </c>
      <c r="O25923" s="14">
        <v>4.9000000000000004</v>
      </c>
      <c r="P25923" s="10" t="s">
        <v>362</v>
      </c>
      <c r="Q25923" s="12" t="s">
        <v>363</v>
      </c>
      <c r="R25923" s="12" t="s">
        <v>364</v>
      </c>
      <c r="S25923" s="12">
        <v>11</v>
      </c>
      <c r="T25923" s="12">
        <v>2024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 t="s">
        <v>4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4.288243000000001</v>
      </c>
      <c r="AG25923" s="15">
        <v>-70.113900000000001</v>
      </c>
    </row>
    <row r="25924" spans="1:33" x14ac:dyDescent="0.3">
      <c r="A25924" s="9">
        <v>60281</v>
      </c>
      <c r="B25924" s="10" t="s">
        <v>11019</v>
      </c>
      <c r="C25924" s="9">
        <v>67014</v>
      </c>
      <c r="D25924" s="10" t="s">
        <v>27737</v>
      </c>
      <c r="E25924" s="11" t="s">
        <v>37</v>
      </c>
      <c r="F25924" s="11" t="s">
        <v>37</v>
      </c>
      <c r="G25924" s="12" t="s">
        <v>1220</v>
      </c>
      <c r="H25924" s="12" t="s">
        <v>1430</v>
      </c>
      <c r="I25924" s="12" t="s">
        <v>850</v>
      </c>
      <c r="J25924" s="10" t="s">
        <v>139</v>
      </c>
      <c r="K25924" s="13" t="s">
        <v>2000</v>
      </c>
      <c r="L25924" s="13" t="s">
        <v>1</v>
      </c>
      <c r="M25924" s="14">
        <v>4.9000000000000004</v>
      </c>
      <c r="N25924" s="14">
        <v>4.9000000000000004</v>
      </c>
      <c r="O25924" s="14">
        <v>4.9000000000000004</v>
      </c>
      <c r="P25924" s="10" t="s">
        <v>362</v>
      </c>
      <c r="Q25924" s="12" t="s">
        <v>363</v>
      </c>
      <c r="R25924" s="12" t="s">
        <v>364</v>
      </c>
      <c r="S25924" s="12">
        <v>12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3.892440000000001</v>
      </c>
      <c r="AG25924" s="15">
        <v>-70.316999999999993</v>
      </c>
    </row>
    <row r="25925" spans="1:33" x14ac:dyDescent="0.3">
      <c r="A25925" s="9">
        <v>60281</v>
      </c>
      <c r="B25925" s="10" t="s">
        <v>11019</v>
      </c>
      <c r="C25925" s="9">
        <v>67015</v>
      </c>
      <c r="D25925" s="10" t="s">
        <v>27738</v>
      </c>
      <c r="E25925" s="11" t="s">
        <v>37</v>
      </c>
      <c r="F25925" s="11" t="s">
        <v>37</v>
      </c>
      <c r="G25925" s="12" t="s">
        <v>1220</v>
      </c>
      <c r="H25925" s="12" t="s">
        <v>1857</v>
      </c>
      <c r="I25925" s="12" t="s">
        <v>850</v>
      </c>
      <c r="J25925" s="10" t="s">
        <v>139</v>
      </c>
      <c r="K25925" s="13" t="s">
        <v>2000</v>
      </c>
      <c r="L25925" s="13" t="s">
        <v>1</v>
      </c>
      <c r="M25925" s="14">
        <v>4</v>
      </c>
      <c r="N25925" s="14">
        <v>4</v>
      </c>
      <c r="O25925" s="14">
        <v>4</v>
      </c>
      <c r="P25925" s="10" t="s">
        <v>362</v>
      </c>
      <c r="Q25925" s="12" t="s">
        <v>363</v>
      </c>
      <c r="R25925" s="12" t="s">
        <v>364</v>
      </c>
      <c r="S25925" s="12">
        <v>9</v>
      </c>
      <c r="T25925" s="12">
        <v>2024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 t="s">
        <v>45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4.975721</v>
      </c>
      <c r="AG25925" s="15">
        <v>-69.090400000000002</v>
      </c>
    </row>
    <row r="25926" spans="1:33" x14ac:dyDescent="0.3">
      <c r="A25926" s="9">
        <v>60281</v>
      </c>
      <c r="B25926" s="10" t="s">
        <v>11019</v>
      </c>
      <c r="C25926" s="9">
        <v>67016</v>
      </c>
      <c r="D25926" s="10" t="s">
        <v>27739</v>
      </c>
      <c r="E25926" s="11" t="s">
        <v>37</v>
      </c>
      <c r="F25926" s="11" t="s">
        <v>37</v>
      </c>
      <c r="G25926" s="12" t="s">
        <v>1220</v>
      </c>
      <c r="H25926" s="12" t="s">
        <v>1857</v>
      </c>
      <c r="I25926" s="12" t="s">
        <v>850</v>
      </c>
      <c r="J25926" s="10" t="s">
        <v>139</v>
      </c>
      <c r="K25926" s="13" t="s">
        <v>2000</v>
      </c>
      <c r="L25926" s="13" t="s">
        <v>1</v>
      </c>
      <c r="M25926" s="14">
        <v>4.9000000000000004</v>
      </c>
      <c r="N25926" s="14">
        <v>4.9000000000000004</v>
      </c>
      <c r="O25926" s="14">
        <v>4.9000000000000004</v>
      </c>
      <c r="P25926" s="10" t="s">
        <v>362</v>
      </c>
      <c r="Q25926" s="12" t="s">
        <v>363</v>
      </c>
      <c r="R25926" s="12" t="s">
        <v>364</v>
      </c>
      <c r="S25926" s="12">
        <v>9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 t="s">
        <v>45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5.243614999999998</v>
      </c>
      <c r="AG25926" s="15">
        <v>-68.620599999999996</v>
      </c>
    </row>
    <row r="25927" spans="1:33" x14ac:dyDescent="0.3">
      <c r="A25927" s="9">
        <v>60281</v>
      </c>
      <c r="B25927" s="10" t="s">
        <v>11019</v>
      </c>
      <c r="C25927" s="9">
        <v>67017</v>
      </c>
      <c r="D25927" s="10" t="s">
        <v>27740</v>
      </c>
      <c r="E25927" s="11" t="s">
        <v>37</v>
      </c>
      <c r="F25927" s="11" t="s">
        <v>37</v>
      </c>
      <c r="G25927" s="12" t="s">
        <v>1220</v>
      </c>
      <c r="H25927" s="12" t="s">
        <v>1857</v>
      </c>
      <c r="I25927" s="12" t="s">
        <v>850</v>
      </c>
      <c r="J25927" s="10" t="s">
        <v>139</v>
      </c>
      <c r="K25927" s="13" t="s">
        <v>2000</v>
      </c>
      <c r="L25927" s="13" t="s">
        <v>1</v>
      </c>
      <c r="M25927" s="14">
        <v>4.9000000000000004</v>
      </c>
      <c r="N25927" s="14">
        <v>4.9000000000000004</v>
      </c>
      <c r="O25927" s="14">
        <v>4.9000000000000004</v>
      </c>
      <c r="P25927" s="10" t="s">
        <v>362</v>
      </c>
      <c r="Q25927" s="12" t="s">
        <v>363</v>
      </c>
      <c r="R25927" s="12" t="s">
        <v>364</v>
      </c>
      <c r="S25927" s="12">
        <v>11</v>
      </c>
      <c r="T25927" s="12">
        <v>2024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 t="s">
        <v>45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4.875771</v>
      </c>
      <c r="AG25927" s="15">
        <v>-68.850999999999999</v>
      </c>
    </row>
    <row r="25928" spans="1:33" x14ac:dyDescent="0.3">
      <c r="A25928" s="9">
        <v>62759</v>
      </c>
      <c r="B25928" s="10" t="s">
        <v>17013</v>
      </c>
      <c r="C25928" s="9">
        <v>67018</v>
      </c>
      <c r="D25928" s="10" t="s">
        <v>27741</v>
      </c>
      <c r="E25928" s="11" t="s">
        <v>37</v>
      </c>
      <c r="F25928" s="11" t="s">
        <v>37</v>
      </c>
      <c r="G25928" s="12" t="s">
        <v>3365</v>
      </c>
      <c r="H25928" s="12" t="s">
        <v>2362</v>
      </c>
      <c r="I25928" s="12" t="s">
        <v>768</v>
      </c>
      <c r="J25928" s="10" t="s">
        <v>139</v>
      </c>
      <c r="K25928" s="13" t="s">
        <v>27742</v>
      </c>
      <c r="L25928" s="13" t="s">
        <v>1</v>
      </c>
      <c r="M25928" s="14">
        <v>128</v>
      </c>
      <c r="N25928" s="14">
        <v>128</v>
      </c>
      <c r="O25928" s="14">
        <v>128</v>
      </c>
      <c r="P25928" s="10" t="s">
        <v>362</v>
      </c>
      <c r="Q25928" s="12" t="s">
        <v>363</v>
      </c>
      <c r="R25928" s="12" t="s">
        <v>364</v>
      </c>
      <c r="S25928" s="12">
        <v>6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163.77000000000001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4.07</v>
      </c>
      <c r="AG25928" s="15">
        <v>-102.84</v>
      </c>
    </row>
    <row r="25929" spans="1:33" x14ac:dyDescent="0.3">
      <c r="A25929" s="9">
        <v>62759</v>
      </c>
      <c r="B25929" s="10" t="s">
        <v>17013</v>
      </c>
      <c r="C25929" s="9">
        <v>67019</v>
      </c>
      <c r="D25929" s="10" t="s">
        <v>27743</v>
      </c>
      <c r="E25929" s="11" t="s">
        <v>37</v>
      </c>
      <c r="F25929" s="11" t="s">
        <v>37</v>
      </c>
      <c r="G25929" s="12" t="s">
        <v>92</v>
      </c>
      <c r="H25929" s="12" t="s">
        <v>9991</v>
      </c>
      <c r="I25929" s="12" t="s">
        <v>584</v>
      </c>
      <c r="J25929" s="10" t="s">
        <v>139</v>
      </c>
      <c r="K25929" s="13" t="s">
        <v>27744</v>
      </c>
      <c r="L25929" s="13" t="s">
        <v>1</v>
      </c>
      <c r="M25929" s="14">
        <v>150</v>
      </c>
      <c r="N25929" s="14">
        <v>150</v>
      </c>
      <c r="O25929" s="14">
        <v>150</v>
      </c>
      <c r="P25929" s="10" t="s">
        <v>362</v>
      </c>
      <c r="Q25929" s="12" t="s">
        <v>363</v>
      </c>
      <c r="R25929" s="12" t="s">
        <v>364</v>
      </c>
      <c r="S25929" s="12">
        <v>9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198.98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1.45</v>
      </c>
      <c r="AG25929" s="15">
        <v>-96.86</v>
      </c>
    </row>
    <row r="25930" spans="1:33" x14ac:dyDescent="0.3">
      <c r="A25930" s="9">
        <v>62759</v>
      </c>
      <c r="B25930" s="10" t="s">
        <v>17013</v>
      </c>
      <c r="C25930" s="9">
        <v>67019</v>
      </c>
      <c r="D25930" s="10" t="s">
        <v>27743</v>
      </c>
      <c r="E25930" s="11" t="s">
        <v>37</v>
      </c>
      <c r="F25930" s="11" t="s">
        <v>37</v>
      </c>
      <c r="G25930" s="12" t="s">
        <v>92</v>
      </c>
      <c r="H25930" s="12" t="s">
        <v>9991</v>
      </c>
      <c r="I25930" s="12" t="s">
        <v>584</v>
      </c>
      <c r="J25930" s="10" t="s">
        <v>139</v>
      </c>
      <c r="K25930" s="13" t="s">
        <v>27745</v>
      </c>
      <c r="L25930" s="13" t="s">
        <v>1</v>
      </c>
      <c r="M25930" s="14">
        <v>100</v>
      </c>
      <c r="N25930" s="14">
        <v>100</v>
      </c>
      <c r="O25930" s="14">
        <v>100</v>
      </c>
      <c r="P25930" s="10" t="s">
        <v>358</v>
      </c>
      <c r="Q25930" s="12" t="s">
        <v>359</v>
      </c>
      <c r="R25930" s="12" t="s">
        <v>360</v>
      </c>
      <c r="S25930" s="12">
        <v>9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>
        <v>100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1.45</v>
      </c>
      <c r="AG25930" s="15">
        <v>-96.86</v>
      </c>
    </row>
    <row r="25931" spans="1:33" x14ac:dyDescent="0.3">
      <c r="A25931" s="9">
        <v>65937</v>
      </c>
      <c r="B25931" s="10" t="s">
        <v>27746</v>
      </c>
      <c r="C25931" s="9">
        <v>67021</v>
      </c>
      <c r="D25931" s="10" t="s">
        <v>27747</v>
      </c>
      <c r="E25931" s="11" t="s">
        <v>37</v>
      </c>
      <c r="F25931" s="11" t="s">
        <v>37</v>
      </c>
      <c r="G25931" s="12" t="s">
        <v>1034</v>
      </c>
      <c r="H25931" s="12" t="s">
        <v>2477</v>
      </c>
      <c r="I25931" s="12" t="s">
        <v>61</v>
      </c>
      <c r="J25931" s="10" t="s">
        <v>139</v>
      </c>
      <c r="K25931" s="13" t="s">
        <v>279</v>
      </c>
      <c r="L25931" s="13" t="s">
        <v>1</v>
      </c>
      <c r="M25931" s="14">
        <v>80</v>
      </c>
      <c r="N25931" s="14">
        <v>80</v>
      </c>
      <c r="O25931" s="14">
        <v>80</v>
      </c>
      <c r="P25931" s="10" t="s">
        <v>362</v>
      </c>
      <c r="Q25931" s="12" t="s">
        <v>363</v>
      </c>
      <c r="R25931" s="12" t="s">
        <v>364</v>
      </c>
      <c r="S25931" s="12">
        <v>5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2.197778999999997</v>
      </c>
      <c r="AG25931" s="15">
        <v>-84.069310000000002</v>
      </c>
    </row>
    <row r="25932" spans="1:33" x14ac:dyDescent="0.3">
      <c r="A25932" s="9">
        <v>65914</v>
      </c>
      <c r="B25932" s="10" t="s">
        <v>27748</v>
      </c>
      <c r="C25932" s="9">
        <v>67023</v>
      </c>
      <c r="D25932" s="10" t="s">
        <v>27749</v>
      </c>
      <c r="E25932" s="11" t="s">
        <v>37</v>
      </c>
      <c r="F25932" s="11" t="s">
        <v>37</v>
      </c>
      <c r="G25932" s="12" t="s">
        <v>92</v>
      </c>
      <c r="H25932" s="12" t="s">
        <v>24741</v>
      </c>
      <c r="I25932" s="12" t="s">
        <v>584</v>
      </c>
      <c r="J25932" s="10" t="s">
        <v>139</v>
      </c>
      <c r="K25932" s="13" t="s">
        <v>27750</v>
      </c>
      <c r="L25932" s="13" t="s">
        <v>1</v>
      </c>
      <c r="M25932" s="14">
        <v>71.400000000000006</v>
      </c>
      <c r="N25932" s="14">
        <v>71.400000000000006</v>
      </c>
      <c r="O25932" s="14">
        <v>71.400000000000006</v>
      </c>
      <c r="P25932" s="10" t="s">
        <v>362</v>
      </c>
      <c r="Q25932" s="12" t="s">
        <v>363</v>
      </c>
      <c r="R25932" s="12" t="s">
        <v>364</v>
      </c>
      <c r="S25932" s="12">
        <v>12</v>
      </c>
      <c r="T25932" s="12">
        <v>2023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82.8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1.78</v>
      </c>
      <c r="AG25932" s="15">
        <v>-97.51</v>
      </c>
    </row>
    <row r="25933" spans="1:33" x14ac:dyDescent="0.3">
      <c r="A25933" s="9">
        <v>65915</v>
      </c>
      <c r="B25933" s="10" t="s">
        <v>27751</v>
      </c>
      <c r="C25933" s="9">
        <v>67024</v>
      </c>
      <c r="D25933" s="10" t="s">
        <v>27752</v>
      </c>
      <c r="E25933" s="11" t="s">
        <v>37</v>
      </c>
      <c r="F25933" s="11" t="s">
        <v>37</v>
      </c>
      <c r="G25933" s="12" t="s">
        <v>92</v>
      </c>
      <c r="H25933" s="12" t="s">
        <v>24741</v>
      </c>
      <c r="I25933" s="12" t="s">
        <v>584</v>
      </c>
      <c r="J25933" s="10" t="s">
        <v>139</v>
      </c>
      <c r="K25933" s="13" t="s">
        <v>27753</v>
      </c>
      <c r="L25933" s="13" t="s">
        <v>1</v>
      </c>
      <c r="M25933" s="14">
        <v>49.6</v>
      </c>
      <c r="N25933" s="14">
        <v>49.6</v>
      </c>
      <c r="O25933" s="14">
        <v>49.6</v>
      </c>
      <c r="P25933" s="10" t="s">
        <v>362</v>
      </c>
      <c r="Q25933" s="12" t="s">
        <v>363</v>
      </c>
      <c r="R25933" s="12" t="s">
        <v>364</v>
      </c>
      <c r="S25933" s="12">
        <v>11</v>
      </c>
      <c r="T25933" s="12">
        <v>2023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56.7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1.8932</v>
      </c>
      <c r="AG25933" s="15">
        <v>-96.875100000000003</v>
      </c>
    </row>
    <row r="25934" spans="1:33" x14ac:dyDescent="0.3">
      <c r="A25934" s="9">
        <v>22500</v>
      </c>
      <c r="B25934" s="10" t="s">
        <v>1636</v>
      </c>
      <c r="C25934" s="9">
        <v>67025</v>
      </c>
      <c r="D25934" s="10" t="s">
        <v>27754</v>
      </c>
      <c r="E25934" s="11" t="s">
        <v>37</v>
      </c>
      <c r="F25934" s="11" t="s">
        <v>37</v>
      </c>
      <c r="G25934" s="12" t="s">
        <v>288</v>
      </c>
      <c r="H25934" s="12" t="s">
        <v>1436</v>
      </c>
      <c r="I25934" s="12" t="s">
        <v>179</v>
      </c>
      <c r="J25934" s="10" t="s">
        <v>40</v>
      </c>
      <c r="K25934" s="13" t="s">
        <v>364</v>
      </c>
      <c r="L25934" s="13" t="s">
        <v>1</v>
      </c>
      <c r="M25934" s="14">
        <v>4.9000000000000004</v>
      </c>
      <c r="N25934" s="14">
        <v>4.9000000000000004</v>
      </c>
      <c r="O25934" s="14">
        <v>4.9000000000000004</v>
      </c>
      <c r="P25934" s="10" t="s">
        <v>362</v>
      </c>
      <c r="Q25934" s="12" t="s">
        <v>363</v>
      </c>
      <c r="R25934" s="12" t="s">
        <v>364</v>
      </c>
      <c r="S25934" s="12">
        <v>12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8.521483000000003</v>
      </c>
      <c r="AG25934" s="15">
        <v>-94.938209999999998</v>
      </c>
    </row>
    <row r="25935" spans="1:33" x14ac:dyDescent="0.3">
      <c r="A25935" s="9">
        <v>65948</v>
      </c>
      <c r="B25935" s="10" t="s">
        <v>27755</v>
      </c>
      <c r="C25935" s="9">
        <v>67026</v>
      </c>
      <c r="D25935" s="10" t="s">
        <v>27756</v>
      </c>
      <c r="E25935" s="11" t="s">
        <v>37</v>
      </c>
      <c r="F25935" s="11" t="s">
        <v>37</v>
      </c>
      <c r="G25935" s="12" t="s">
        <v>806</v>
      </c>
      <c r="H25935" s="12" t="s">
        <v>10373</v>
      </c>
      <c r="I25935" s="12" t="s">
        <v>768</v>
      </c>
      <c r="J25935" s="10" t="s">
        <v>139</v>
      </c>
      <c r="K25935" s="13" t="s">
        <v>27757</v>
      </c>
      <c r="L25935" s="13" t="s">
        <v>1</v>
      </c>
      <c r="M25935" s="14">
        <v>105.7</v>
      </c>
      <c r="N25935" s="14">
        <v>105.7</v>
      </c>
      <c r="O25935" s="14">
        <v>105.7</v>
      </c>
      <c r="P25935" s="10" t="s">
        <v>52</v>
      </c>
      <c r="Q25935" s="12" t="s">
        <v>53</v>
      </c>
      <c r="R25935" s="12" t="s">
        <v>54</v>
      </c>
      <c r="S25935" s="12">
        <v>12</v>
      </c>
      <c r="T25935" s="12">
        <v>2023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1.054692000000003</v>
      </c>
      <c r="AG25935" s="15">
        <v>-104.9954</v>
      </c>
    </row>
    <row r="25936" spans="1:33" x14ac:dyDescent="0.3">
      <c r="A25936" s="9">
        <v>55858</v>
      </c>
      <c r="B25936" s="10" t="s">
        <v>5793</v>
      </c>
      <c r="C25936" s="9">
        <v>67027</v>
      </c>
      <c r="D25936" s="10" t="s">
        <v>27758</v>
      </c>
      <c r="E25936" s="11" t="s">
        <v>37</v>
      </c>
      <c r="F25936" s="11" t="s">
        <v>37</v>
      </c>
      <c r="G25936" s="12" t="s">
        <v>3062</v>
      </c>
      <c r="H25936" s="12" t="s">
        <v>1851</v>
      </c>
      <c r="I25936" s="12" t="s">
        <v>168</v>
      </c>
      <c r="J25936" s="10" t="s">
        <v>139</v>
      </c>
      <c r="K25936" s="13" t="s">
        <v>2000</v>
      </c>
      <c r="L25936" s="13" t="s">
        <v>1</v>
      </c>
      <c r="M25936" s="14">
        <v>0.8</v>
      </c>
      <c r="N25936" s="14">
        <v>0.8</v>
      </c>
      <c r="O25936" s="14">
        <v>0.8</v>
      </c>
      <c r="P25936" s="10" t="s">
        <v>2441</v>
      </c>
      <c r="Q25936" s="12" t="s">
        <v>2442</v>
      </c>
      <c r="R25936" s="12" t="s">
        <v>44</v>
      </c>
      <c r="S25936" s="12">
        <v>9</v>
      </c>
      <c r="T25936" s="12">
        <v>2014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41.065710000000003</v>
      </c>
      <c r="AG25936" s="15">
        <v>-83.409490000000005</v>
      </c>
    </row>
    <row r="25937" spans="1:33" x14ac:dyDescent="0.3">
      <c r="A25937" s="9">
        <v>55858</v>
      </c>
      <c r="B25937" s="10" t="s">
        <v>5793</v>
      </c>
      <c r="C25937" s="9">
        <v>67027</v>
      </c>
      <c r="D25937" s="10" t="s">
        <v>27758</v>
      </c>
      <c r="E25937" s="11" t="s">
        <v>37</v>
      </c>
      <c r="F25937" s="11" t="s">
        <v>37</v>
      </c>
      <c r="G25937" s="12" t="s">
        <v>3062</v>
      </c>
      <c r="H25937" s="12" t="s">
        <v>1851</v>
      </c>
      <c r="I25937" s="12" t="s">
        <v>168</v>
      </c>
      <c r="J25937" s="10" t="s">
        <v>139</v>
      </c>
      <c r="K25937" s="13" t="s">
        <v>1804</v>
      </c>
      <c r="L25937" s="13" t="s">
        <v>1</v>
      </c>
      <c r="M25937" s="14">
        <v>0.8</v>
      </c>
      <c r="N25937" s="14">
        <v>0.8</v>
      </c>
      <c r="O25937" s="14">
        <v>0.8</v>
      </c>
      <c r="P25937" s="10" t="s">
        <v>2441</v>
      </c>
      <c r="Q25937" s="12" t="s">
        <v>2442</v>
      </c>
      <c r="R25937" s="12" t="s">
        <v>44</v>
      </c>
      <c r="S25937" s="12">
        <v>9</v>
      </c>
      <c r="T25937" s="12">
        <v>201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 t="s">
        <v>45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1.065710000000003</v>
      </c>
      <c r="AG25937" s="15">
        <v>-83.409490000000005</v>
      </c>
    </row>
    <row r="25938" spans="1:33" x14ac:dyDescent="0.3">
      <c r="A25938" s="9">
        <v>55858</v>
      </c>
      <c r="B25938" s="10" t="s">
        <v>5793</v>
      </c>
      <c r="C25938" s="9">
        <v>67027</v>
      </c>
      <c r="D25938" s="10" t="s">
        <v>27758</v>
      </c>
      <c r="E25938" s="11" t="s">
        <v>37</v>
      </c>
      <c r="F25938" s="11" t="s">
        <v>37</v>
      </c>
      <c r="G25938" s="12" t="s">
        <v>3062</v>
      </c>
      <c r="H25938" s="12" t="s">
        <v>1851</v>
      </c>
      <c r="I25938" s="12" t="s">
        <v>168</v>
      </c>
      <c r="J25938" s="10" t="s">
        <v>139</v>
      </c>
      <c r="K25938" s="13" t="s">
        <v>2694</v>
      </c>
      <c r="L25938" s="13" t="s">
        <v>1</v>
      </c>
      <c r="M25938" s="14">
        <v>0.8</v>
      </c>
      <c r="N25938" s="14">
        <v>0.8</v>
      </c>
      <c r="O25938" s="14">
        <v>0.8</v>
      </c>
      <c r="P25938" s="10" t="s">
        <v>2441</v>
      </c>
      <c r="Q25938" s="12" t="s">
        <v>2442</v>
      </c>
      <c r="R25938" s="12" t="s">
        <v>44</v>
      </c>
      <c r="S25938" s="12">
        <v>9</v>
      </c>
      <c r="T25938" s="12">
        <v>201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1.065710000000003</v>
      </c>
      <c r="AG25938" s="15">
        <v>-83.409490000000005</v>
      </c>
    </row>
    <row r="25939" spans="1:33" x14ac:dyDescent="0.3">
      <c r="A25939" s="9">
        <v>55858</v>
      </c>
      <c r="B25939" s="10" t="s">
        <v>5793</v>
      </c>
      <c r="C25939" s="9">
        <v>67027</v>
      </c>
      <c r="D25939" s="10" t="s">
        <v>27758</v>
      </c>
      <c r="E25939" s="11" t="s">
        <v>37</v>
      </c>
      <c r="F25939" s="11" t="s">
        <v>37</v>
      </c>
      <c r="G25939" s="12" t="s">
        <v>3062</v>
      </c>
      <c r="H25939" s="12" t="s">
        <v>1851</v>
      </c>
      <c r="I25939" s="12" t="s">
        <v>168</v>
      </c>
      <c r="J25939" s="10" t="s">
        <v>139</v>
      </c>
      <c r="K25939" s="13" t="s">
        <v>1977</v>
      </c>
      <c r="L25939" s="13" t="s">
        <v>1</v>
      </c>
      <c r="M25939" s="14">
        <v>0.8</v>
      </c>
      <c r="N25939" s="14">
        <v>0.8</v>
      </c>
      <c r="O25939" s="14">
        <v>0.8</v>
      </c>
      <c r="P25939" s="10" t="s">
        <v>2441</v>
      </c>
      <c r="Q25939" s="12" t="s">
        <v>2442</v>
      </c>
      <c r="R25939" s="12" t="s">
        <v>44</v>
      </c>
      <c r="S25939" s="12">
        <v>9</v>
      </c>
      <c r="T25939" s="12">
        <v>201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 t="s">
        <v>45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065710000000003</v>
      </c>
      <c r="AG25939" s="15">
        <v>-83.409490000000005</v>
      </c>
    </row>
    <row r="25940" spans="1:33" x14ac:dyDescent="0.3">
      <c r="A25940" s="9">
        <v>65951</v>
      </c>
      <c r="B25940" s="10" t="s">
        <v>27759</v>
      </c>
      <c r="C25940" s="9">
        <v>67028</v>
      </c>
      <c r="D25940" s="10" t="s">
        <v>27760</v>
      </c>
      <c r="E25940" s="11" t="s">
        <v>37</v>
      </c>
      <c r="F25940" s="11" t="s">
        <v>37</v>
      </c>
      <c r="G25940" s="12" t="s">
        <v>3619</v>
      </c>
      <c r="H25940" s="12" t="s">
        <v>5011</v>
      </c>
      <c r="I25940" s="12" t="s">
        <v>168</v>
      </c>
      <c r="J25940" s="10" t="s">
        <v>139</v>
      </c>
      <c r="K25940" s="13" t="s">
        <v>27713</v>
      </c>
      <c r="L25940" s="13" t="s">
        <v>1</v>
      </c>
      <c r="M25940" s="14">
        <v>3.2</v>
      </c>
      <c r="N25940" s="14">
        <v>2.6</v>
      </c>
      <c r="O25940" s="14">
        <v>2.1</v>
      </c>
      <c r="P25940" s="10" t="s">
        <v>362</v>
      </c>
      <c r="Q25940" s="12" t="s">
        <v>363</v>
      </c>
      <c r="R25940" s="12" t="s">
        <v>364</v>
      </c>
      <c r="S25940" s="12">
        <v>6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4.2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38.745097000000001</v>
      </c>
      <c r="AG25940" s="15">
        <v>-78.675229999999999</v>
      </c>
    </row>
    <row r="25941" spans="1:33" x14ac:dyDescent="0.3">
      <c r="A25941" s="9">
        <v>65952</v>
      </c>
      <c r="B25941" s="10" t="s">
        <v>27761</v>
      </c>
      <c r="C25941" s="9">
        <v>67029</v>
      </c>
      <c r="D25941" s="10" t="s">
        <v>27762</v>
      </c>
      <c r="E25941" s="11" t="s">
        <v>37</v>
      </c>
      <c r="F25941" s="11" t="s">
        <v>37</v>
      </c>
      <c r="G25941" s="12" t="s">
        <v>1429</v>
      </c>
      <c r="H25941" s="12" t="s">
        <v>2486</v>
      </c>
      <c r="I25941" s="12" t="s">
        <v>2998</v>
      </c>
      <c r="J25941" s="10" t="s">
        <v>139</v>
      </c>
      <c r="K25941" s="13" t="s">
        <v>27185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2</v>
      </c>
      <c r="Q25941" s="12" t="s">
        <v>363</v>
      </c>
      <c r="R25941" s="12" t="s">
        <v>364</v>
      </c>
      <c r="S25941" s="12">
        <v>11</v>
      </c>
      <c r="T25941" s="12">
        <v>2024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 t="s">
        <v>45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4.780904999999997</v>
      </c>
      <c r="AG25941" s="15">
        <v>-79.569569999999999</v>
      </c>
    </row>
    <row r="25942" spans="1:33" x14ac:dyDescent="0.3">
      <c r="A25942" s="9">
        <v>65949</v>
      </c>
      <c r="B25942" s="10" t="s">
        <v>27763</v>
      </c>
      <c r="C25942" s="9">
        <v>67030</v>
      </c>
      <c r="D25942" s="10" t="s">
        <v>27764</v>
      </c>
      <c r="E25942" s="11" t="s">
        <v>37</v>
      </c>
      <c r="F25942" s="11" t="s">
        <v>37</v>
      </c>
      <c r="G25942" s="12" t="s">
        <v>80</v>
      </c>
      <c r="H25942" s="12" t="s">
        <v>574</v>
      </c>
      <c r="I25942" s="12" t="s">
        <v>138</v>
      </c>
      <c r="J25942" s="10" t="s">
        <v>5327</v>
      </c>
      <c r="K25942" s="13" t="s">
        <v>19770</v>
      </c>
      <c r="L25942" s="13" t="s">
        <v>1</v>
      </c>
      <c r="M25942" s="14">
        <v>1</v>
      </c>
      <c r="N25942" s="14">
        <v>0.9</v>
      </c>
      <c r="O25942" s="14">
        <v>0.4</v>
      </c>
      <c r="P25942" s="10" t="s">
        <v>362</v>
      </c>
      <c r="Q25942" s="12" t="s">
        <v>363</v>
      </c>
      <c r="R25942" s="12" t="s">
        <v>364</v>
      </c>
      <c r="S25942" s="12">
        <v>2</v>
      </c>
      <c r="T25942" s="12">
        <v>2009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.2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36.472290000000001</v>
      </c>
      <c r="AG25942" s="15">
        <v>-119.3467</v>
      </c>
    </row>
    <row r="25943" spans="1:33" x14ac:dyDescent="0.3">
      <c r="A25943" s="9">
        <v>65955</v>
      </c>
      <c r="B25943" s="10" t="s">
        <v>27765</v>
      </c>
      <c r="C25943" s="9">
        <v>67031</v>
      </c>
      <c r="D25943" s="10" t="s">
        <v>27766</v>
      </c>
      <c r="E25943" s="11" t="s">
        <v>37</v>
      </c>
      <c r="F25943" s="11" t="s">
        <v>37</v>
      </c>
      <c r="G25943" s="12" t="s">
        <v>238</v>
      </c>
      <c r="H25943" s="12" t="s">
        <v>26629</v>
      </c>
      <c r="I25943" s="12" t="s">
        <v>240</v>
      </c>
      <c r="J25943" s="10" t="s">
        <v>139</v>
      </c>
      <c r="K25943" s="13" t="s">
        <v>27767</v>
      </c>
      <c r="L25943" s="13" t="s">
        <v>1</v>
      </c>
      <c r="M25943" s="14">
        <v>2.2000000000000002</v>
      </c>
      <c r="N25943" s="14">
        <v>2.2000000000000002</v>
      </c>
      <c r="O25943" s="14">
        <v>2.2000000000000002</v>
      </c>
      <c r="P25943" s="10" t="s">
        <v>362</v>
      </c>
      <c r="Q25943" s="12" t="s">
        <v>363</v>
      </c>
      <c r="R25943" s="12" t="s">
        <v>364</v>
      </c>
      <c r="S25943" s="12">
        <v>8</v>
      </c>
      <c r="T25943" s="12">
        <v>2024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 t="s">
        <v>45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4.432000000000002</v>
      </c>
      <c r="AG25943" s="15">
        <v>-75.209999999999994</v>
      </c>
    </row>
    <row r="25944" spans="1:33" x14ac:dyDescent="0.3">
      <c r="A25944" s="9">
        <v>65956</v>
      </c>
      <c r="B25944" s="10" t="s">
        <v>27768</v>
      </c>
      <c r="C25944" s="9">
        <v>67032</v>
      </c>
      <c r="D25944" s="10" t="s">
        <v>27769</v>
      </c>
      <c r="E25944" s="11" t="s">
        <v>37</v>
      </c>
      <c r="F25944" s="11" t="s">
        <v>37</v>
      </c>
      <c r="G25944" s="12" t="s">
        <v>1220</v>
      </c>
      <c r="H25944" s="12" t="s">
        <v>461</v>
      </c>
      <c r="I25944" s="12" t="s">
        <v>850</v>
      </c>
      <c r="J25944" s="10" t="s">
        <v>139</v>
      </c>
      <c r="K25944" s="13" t="s">
        <v>27770</v>
      </c>
      <c r="L25944" s="13" t="s">
        <v>1</v>
      </c>
      <c r="M25944" s="14">
        <v>3.6</v>
      </c>
      <c r="N25944" s="14">
        <v>3.6</v>
      </c>
      <c r="O25944" s="14">
        <v>3.6</v>
      </c>
      <c r="P25944" s="10" t="s">
        <v>362</v>
      </c>
      <c r="Q25944" s="12" t="s">
        <v>363</v>
      </c>
      <c r="R25944" s="12" t="s">
        <v>364</v>
      </c>
      <c r="S25944" s="12">
        <v>6</v>
      </c>
      <c r="T25944" s="12">
        <v>2024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 t="s">
        <v>45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4.664999999999999</v>
      </c>
      <c r="AG25944" s="15">
        <v>-69.986000000000004</v>
      </c>
    </row>
    <row r="25945" spans="1:33" x14ac:dyDescent="0.3">
      <c r="A25945" s="9">
        <v>65958</v>
      </c>
      <c r="B25945" s="10" t="s">
        <v>27771</v>
      </c>
      <c r="C25945" s="9">
        <v>67034</v>
      </c>
      <c r="D25945" s="10" t="s">
        <v>27772</v>
      </c>
      <c r="E25945" s="11" t="s">
        <v>37</v>
      </c>
      <c r="F25945" s="11" t="s">
        <v>37</v>
      </c>
      <c r="G25945" s="12" t="s">
        <v>238</v>
      </c>
      <c r="H25945" s="12" t="s">
        <v>2970</v>
      </c>
      <c r="I25945" s="12" t="s">
        <v>240</v>
      </c>
      <c r="J25945" s="10" t="s">
        <v>139</v>
      </c>
      <c r="K25945" s="13" t="s">
        <v>27773</v>
      </c>
      <c r="L25945" s="13" t="s">
        <v>1</v>
      </c>
      <c r="M25945" s="14">
        <v>4.7</v>
      </c>
      <c r="N25945" s="14">
        <v>4.7</v>
      </c>
      <c r="O25945" s="14">
        <v>4.7</v>
      </c>
      <c r="P25945" s="10" t="s">
        <v>362</v>
      </c>
      <c r="Q25945" s="12" t="s">
        <v>363</v>
      </c>
      <c r="R25945" s="12" t="s">
        <v>364</v>
      </c>
      <c r="S25945" s="12">
        <v>8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 t="s">
        <v>45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2.156050999999998</v>
      </c>
      <c r="AG25945" s="15">
        <v>-79.601609999999994</v>
      </c>
    </row>
    <row r="25946" spans="1:33" x14ac:dyDescent="0.3">
      <c r="A25946" s="9">
        <v>13683</v>
      </c>
      <c r="B25946" s="10" t="s">
        <v>3043</v>
      </c>
      <c r="C25946" s="9">
        <v>67036</v>
      </c>
      <c r="D25946" s="10" t="s">
        <v>27774</v>
      </c>
      <c r="E25946" s="11" t="s">
        <v>37</v>
      </c>
      <c r="F25946" s="11" t="s">
        <v>37</v>
      </c>
      <c r="G25946" s="12" t="s">
        <v>1429</v>
      </c>
      <c r="H25946" s="12" t="s">
        <v>10387</v>
      </c>
      <c r="I25946" s="12" t="s">
        <v>168</v>
      </c>
      <c r="J25946" s="10" t="s">
        <v>40</v>
      </c>
      <c r="K25946" s="13" t="s">
        <v>522</v>
      </c>
      <c r="L25946" s="13" t="s">
        <v>1</v>
      </c>
      <c r="M25946" s="14">
        <v>2.5</v>
      </c>
      <c r="N25946" s="14">
        <v>2.5</v>
      </c>
      <c r="O25946" s="14">
        <v>2.5</v>
      </c>
      <c r="P25946" s="10" t="s">
        <v>358</v>
      </c>
      <c r="Q25946" s="12" t="s">
        <v>359</v>
      </c>
      <c r="R25946" s="12" t="s">
        <v>360</v>
      </c>
      <c r="S25946" s="12">
        <v>12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>
        <v>5</v>
      </c>
      <c r="Y25946" s="14" t="s">
        <v>45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35.844230000000003</v>
      </c>
      <c r="AG25946" s="15">
        <v>-77.612669999999994</v>
      </c>
    </row>
    <row r="25947" spans="1:33" x14ac:dyDescent="0.3">
      <c r="A25947" s="9">
        <v>13683</v>
      </c>
      <c r="B25947" s="10" t="s">
        <v>3043</v>
      </c>
      <c r="C25947" s="9">
        <v>67037</v>
      </c>
      <c r="D25947" s="10" t="s">
        <v>27775</v>
      </c>
      <c r="E25947" s="11" t="s">
        <v>37</v>
      </c>
      <c r="F25947" s="11" t="s">
        <v>37</v>
      </c>
      <c r="G25947" s="12" t="s">
        <v>1429</v>
      </c>
      <c r="H25947" s="12" t="s">
        <v>3034</v>
      </c>
      <c r="I25947" s="12" t="s">
        <v>168</v>
      </c>
      <c r="J25947" s="10" t="s">
        <v>40</v>
      </c>
      <c r="K25947" s="13" t="s">
        <v>522</v>
      </c>
      <c r="L25947" s="13" t="s">
        <v>1</v>
      </c>
      <c r="M25947" s="14">
        <v>2.5</v>
      </c>
      <c r="N25947" s="14">
        <v>2.5</v>
      </c>
      <c r="O25947" s="14">
        <v>2.5</v>
      </c>
      <c r="P25947" s="10" t="s">
        <v>358</v>
      </c>
      <c r="Q25947" s="12" t="s">
        <v>359</v>
      </c>
      <c r="R25947" s="12" t="s">
        <v>360</v>
      </c>
      <c r="S25947" s="12">
        <v>12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>
        <v>5</v>
      </c>
      <c r="Y25947" s="14" t="s">
        <v>45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36.248049999999999</v>
      </c>
      <c r="AG25947" s="15">
        <v>-77.850239999999999</v>
      </c>
    </row>
    <row r="25948" spans="1:33" x14ac:dyDescent="0.3">
      <c r="A25948" s="9">
        <v>13683</v>
      </c>
      <c r="B25948" s="10" t="s">
        <v>3043</v>
      </c>
      <c r="C25948" s="9">
        <v>67040</v>
      </c>
      <c r="D25948" s="10" t="s">
        <v>27776</v>
      </c>
      <c r="E25948" s="11" t="s">
        <v>37</v>
      </c>
      <c r="F25948" s="11" t="s">
        <v>37</v>
      </c>
      <c r="G25948" s="12" t="s">
        <v>1429</v>
      </c>
      <c r="H25948" s="12" t="s">
        <v>12923</v>
      </c>
      <c r="I25948" s="12" t="s">
        <v>1431</v>
      </c>
      <c r="J25948" s="10" t="s">
        <v>40</v>
      </c>
      <c r="K25948" s="13" t="s">
        <v>522</v>
      </c>
      <c r="L25948" s="13" t="s">
        <v>1</v>
      </c>
      <c r="M25948" s="14">
        <v>10</v>
      </c>
      <c r="N25948" s="14">
        <v>10</v>
      </c>
      <c r="O25948" s="14">
        <v>10</v>
      </c>
      <c r="P25948" s="10" t="s">
        <v>358</v>
      </c>
      <c r="Q25948" s="12" t="s">
        <v>359</v>
      </c>
      <c r="R25948" s="12" t="s">
        <v>360</v>
      </c>
      <c r="S25948" s="12">
        <v>12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>
        <v>20</v>
      </c>
      <c r="Y25948" s="14" t="s">
        <v>45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4.917698999999999</v>
      </c>
      <c r="AG25948" s="15">
        <v>-77.631259999999997</v>
      </c>
    </row>
    <row r="25949" spans="1:33" x14ac:dyDescent="0.3">
      <c r="A25949" s="9">
        <v>13683</v>
      </c>
      <c r="B25949" s="10" t="s">
        <v>3043</v>
      </c>
      <c r="C25949" s="9">
        <v>67041</v>
      </c>
      <c r="D25949" s="10" t="s">
        <v>27777</v>
      </c>
      <c r="E25949" s="11" t="s">
        <v>37</v>
      </c>
      <c r="F25949" s="11" t="s">
        <v>37</v>
      </c>
      <c r="G25949" s="12" t="s">
        <v>1429</v>
      </c>
      <c r="H25949" s="12" t="s">
        <v>12923</v>
      </c>
      <c r="I25949" s="12" t="s">
        <v>1431</v>
      </c>
      <c r="J25949" s="10" t="s">
        <v>40</v>
      </c>
      <c r="K25949" s="13" t="s">
        <v>522</v>
      </c>
      <c r="L25949" s="13" t="s">
        <v>1</v>
      </c>
      <c r="M25949" s="14">
        <v>15</v>
      </c>
      <c r="N25949" s="14">
        <v>15</v>
      </c>
      <c r="O25949" s="14">
        <v>15</v>
      </c>
      <c r="P25949" s="10" t="s">
        <v>358</v>
      </c>
      <c r="Q25949" s="12" t="s">
        <v>359</v>
      </c>
      <c r="R25949" s="12" t="s">
        <v>360</v>
      </c>
      <c r="S25949" s="12">
        <v>12</v>
      </c>
      <c r="T25949" s="12">
        <v>2024</v>
      </c>
      <c r="U25949" s="9" t="s">
        <v>45</v>
      </c>
      <c r="V25949" s="9" t="s">
        <v>45</v>
      </c>
      <c r="W25949" s="12" t="s">
        <v>48</v>
      </c>
      <c r="X25949" s="14">
        <v>30</v>
      </c>
      <c r="Y25949" s="14" t="s">
        <v>45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4.996431999999999</v>
      </c>
      <c r="AG25949" s="15">
        <v>-79.107119999999995</v>
      </c>
    </row>
    <row r="25950" spans="1:33" x14ac:dyDescent="0.3">
      <c r="A25950" s="9">
        <v>13683</v>
      </c>
      <c r="B25950" s="10" t="s">
        <v>3043</v>
      </c>
      <c r="C25950" s="9">
        <v>67042</v>
      </c>
      <c r="D25950" s="10" t="s">
        <v>1648</v>
      </c>
      <c r="E25950" s="11" t="s">
        <v>37</v>
      </c>
      <c r="F25950" s="11" t="s">
        <v>37</v>
      </c>
      <c r="G25950" s="12" t="s">
        <v>1429</v>
      </c>
      <c r="H25950" s="12" t="s">
        <v>1430</v>
      </c>
      <c r="I25950" s="12" t="s">
        <v>1431</v>
      </c>
      <c r="J25950" s="10" t="s">
        <v>40</v>
      </c>
      <c r="K25950" s="13" t="s">
        <v>522</v>
      </c>
      <c r="L25950" s="13" t="s">
        <v>1</v>
      </c>
      <c r="M25950" s="14">
        <v>10</v>
      </c>
      <c r="N25950" s="14">
        <v>10</v>
      </c>
      <c r="O25950" s="14">
        <v>10</v>
      </c>
      <c r="P25950" s="10" t="s">
        <v>358</v>
      </c>
      <c r="Q25950" s="12" t="s">
        <v>359</v>
      </c>
      <c r="R25950" s="12" t="s">
        <v>360</v>
      </c>
      <c r="S25950" s="12">
        <v>12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>
        <v>20</v>
      </c>
      <c r="Y25950" s="14" t="s">
        <v>45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34.898071999999999</v>
      </c>
      <c r="AG25950" s="15">
        <v>-78.898970000000006</v>
      </c>
    </row>
    <row r="25951" spans="1:33" x14ac:dyDescent="0.3">
      <c r="A25951" s="9">
        <v>13683</v>
      </c>
      <c r="B25951" s="10" t="s">
        <v>3043</v>
      </c>
      <c r="C25951" s="9">
        <v>67043</v>
      </c>
      <c r="D25951" s="10" t="s">
        <v>27778</v>
      </c>
      <c r="E25951" s="11" t="s">
        <v>37</v>
      </c>
      <c r="F25951" s="11" t="s">
        <v>37</v>
      </c>
      <c r="G25951" s="12" t="s">
        <v>1429</v>
      </c>
      <c r="H25951" s="12" t="s">
        <v>5214</v>
      </c>
      <c r="I25951" s="12" t="s">
        <v>1431</v>
      </c>
      <c r="J25951" s="10" t="s">
        <v>40</v>
      </c>
      <c r="K25951" s="13" t="s">
        <v>522</v>
      </c>
      <c r="L25951" s="13" t="s">
        <v>1</v>
      </c>
      <c r="M25951" s="14">
        <v>5</v>
      </c>
      <c r="N25951" s="14">
        <v>5</v>
      </c>
      <c r="O25951" s="14">
        <v>5</v>
      </c>
      <c r="P25951" s="10" t="s">
        <v>358</v>
      </c>
      <c r="Q25951" s="12" t="s">
        <v>359</v>
      </c>
      <c r="R25951" s="12" t="s">
        <v>360</v>
      </c>
      <c r="S25951" s="12">
        <v>12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>
        <v>10</v>
      </c>
      <c r="Y25951" s="14" t="s">
        <v>45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36.413913000000001</v>
      </c>
      <c r="AG25951" s="15">
        <v>-80.41</v>
      </c>
    </row>
    <row r="25952" spans="1:33" x14ac:dyDescent="0.3">
      <c r="A25952" s="9">
        <v>13683</v>
      </c>
      <c r="B25952" s="10" t="s">
        <v>3043</v>
      </c>
      <c r="C25952" s="9">
        <v>67044</v>
      </c>
      <c r="D25952" s="10" t="s">
        <v>27779</v>
      </c>
      <c r="E25952" s="11" t="s">
        <v>37</v>
      </c>
      <c r="F25952" s="11" t="s">
        <v>37</v>
      </c>
      <c r="G25952" s="12" t="s">
        <v>1429</v>
      </c>
      <c r="H25952" s="12" t="s">
        <v>5787</v>
      </c>
      <c r="I25952" s="12" t="s">
        <v>1431</v>
      </c>
      <c r="J25952" s="10" t="s">
        <v>40</v>
      </c>
      <c r="K25952" s="13" t="s">
        <v>522</v>
      </c>
      <c r="L25952" s="13" t="s">
        <v>1</v>
      </c>
      <c r="M25952" s="14">
        <v>5</v>
      </c>
      <c r="N25952" s="14">
        <v>5</v>
      </c>
      <c r="O25952" s="14">
        <v>5</v>
      </c>
      <c r="P25952" s="10" t="s">
        <v>358</v>
      </c>
      <c r="Q25952" s="12" t="s">
        <v>359</v>
      </c>
      <c r="R25952" s="12" t="s">
        <v>360</v>
      </c>
      <c r="S25952" s="12">
        <v>12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>
        <v>10</v>
      </c>
      <c r="Y25952" s="14" t="s">
        <v>45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5.151220000000002</v>
      </c>
      <c r="AG25952" s="15">
        <v>-76.992990000000006</v>
      </c>
    </row>
    <row r="25953" spans="1:33" x14ac:dyDescent="0.3">
      <c r="A25953" s="9">
        <v>65960</v>
      </c>
      <c r="B25953" s="10" t="s">
        <v>27780</v>
      </c>
      <c r="C25953" s="9">
        <v>67045</v>
      </c>
      <c r="D25953" s="10" t="s">
        <v>27781</v>
      </c>
      <c r="E25953" s="11" t="s">
        <v>37</v>
      </c>
      <c r="F25953" s="11" t="s">
        <v>37</v>
      </c>
      <c r="G25953" s="12" t="s">
        <v>238</v>
      </c>
      <c r="H25953" s="12" t="s">
        <v>2059</v>
      </c>
      <c r="I25953" s="12" t="s">
        <v>240</v>
      </c>
      <c r="J25953" s="10" t="s">
        <v>139</v>
      </c>
      <c r="K25953" s="13" t="s">
        <v>27782</v>
      </c>
      <c r="L25953" s="13" t="s">
        <v>1</v>
      </c>
      <c r="M25953" s="14">
        <v>5</v>
      </c>
      <c r="N25953" s="14">
        <v>5</v>
      </c>
      <c r="O25953" s="14">
        <v>5</v>
      </c>
      <c r="P25953" s="10" t="s">
        <v>362</v>
      </c>
      <c r="Q25953" s="12" t="s">
        <v>363</v>
      </c>
      <c r="R25953" s="12" t="s">
        <v>364</v>
      </c>
      <c r="S25953" s="12">
        <v>7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5.01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2.900199999999998</v>
      </c>
      <c r="AG25953" s="15">
        <v>-77.729500000000002</v>
      </c>
    </row>
    <row r="25954" spans="1:33" x14ac:dyDescent="0.3">
      <c r="A25954" s="9">
        <v>65875</v>
      </c>
      <c r="B25954" s="10" t="s">
        <v>27700</v>
      </c>
      <c r="C25954" s="9">
        <v>67047</v>
      </c>
      <c r="D25954" s="10" t="s">
        <v>27783</v>
      </c>
      <c r="E25954" s="11" t="s">
        <v>37</v>
      </c>
      <c r="F25954" s="11" t="s">
        <v>37</v>
      </c>
      <c r="G25954" s="12" t="s">
        <v>1034</v>
      </c>
      <c r="H25954" s="12" t="s">
        <v>1529</v>
      </c>
      <c r="I25954" s="12" t="s">
        <v>61</v>
      </c>
      <c r="J25954" s="10" t="s">
        <v>139</v>
      </c>
      <c r="K25954" s="13" t="s">
        <v>2000</v>
      </c>
      <c r="L25954" s="13" t="s">
        <v>1</v>
      </c>
      <c r="M25954" s="14">
        <v>200</v>
      </c>
      <c r="N25954" s="14">
        <v>200</v>
      </c>
      <c r="O25954" s="14">
        <v>200</v>
      </c>
      <c r="P25954" s="10" t="s">
        <v>362</v>
      </c>
      <c r="Q25954" s="12" t="s">
        <v>363</v>
      </c>
      <c r="R25954" s="12" t="s">
        <v>364</v>
      </c>
      <c r="S25954" s="12">
        <v>11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293.2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0.854893000000001</v>
      </c>
      <c r="AG25954" s="15">
        <v>-84.445430000000002</v>
      </c>
    </row>
    <row r="25955" spans="1:33" x14ac:dyDescent="0.3">
      <c r="A25955" s="9">
        <v>62915</v>
      </c>
      <c r="B25955" s="10" t="s">
        <v>15601</v>
      </c>
      <c r="C25955" s="9">
        <v>67048</v>
      </c>
      <c r="D25955" s="10" t="s">
        <v>27784</v>
      </c>
      <c r="E25955" s="11" t="s">
        <v>37</v>
      </c>
      <c r="F25955" s="11" t="s">
        <v>37</v>
      </c>
      <c r="G25955" s="12" t="s">
        <v>1034</v>
      </c>
      <c r="H25955" s="12" t="s">
        <v>7523</v>
      </c>
      <c r="I25955" s="12" t="s">
        <v>61</v>
      </c>
      <c r="J25955" s="10" t="s">
        <v>139</v>
      </c>
      <c r="K25955" s="13" t="s">
        <v>27785</v>
      </c>
      <c r="L25955" s="13" t="s">
        <v>1</v>
      </c>
      <c r="M25955" s="14">
        <v>2.2999999999999998</v>
      </c>
      <c r="N25955" s="14">
        <v>2.2999999999999998</v>
      </c>
      <c r="O25955" s="14">
        <v>2.2999999999999998</v>
      </c>
      <c r="P25955" s="10" t="s">
        <v>362</v>
      </c>
      <c r="Q25955" s="12" t="s">
        <v>363</v>
      </c>
      <c r="R25955" s="12" t="s">
        <v>364</v>
      </c>
      <c r="S25955" s="12">
        <v>11</v>
      </c>
      <c r="T25955" s="12">
        <v>2023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2.856937000000002</v>
      </c>
      <c r="AG25955" s="15">
        <v>-83.550160000000005</v>
      </c>
    </row>
    <row r="25956" spans="1:33" x14ac:dyDescent="0.3">
      <c r="A25956" s="9">
        <v>6455</v>
      </c>
      <c r="B25956" s="10" t="s">
        <v>992</v>
      </c>
      <c r="C25956" s="9">
        <v>67049</v>
      </c>
      <c r="D25956" s="10" t="s">
        <v>27786</v>
      </c>
      <c r="E25956" s="11" t="s">
        <v>37</v>
      </c>
      <c r="F25956" s="11" t="s">
        <v>37</v>
      </c>
      <c r="G25956" s="12" t="s">
        <v>342</v>
      </c>
      <c r="H25956" s="12" t="s">
        <v>1038</v>
      </c>
      <c r="I25956" s="12" t="s">
        <v>995</v>
      </c>
      <c r="J25956" s="10" t="s">
        <v>40</v>
      </c>
      <c r="K25956" s="13" t="s">
        <v>4224</v>
      </c>
      <c r="L25956" s="13" t="s">
        <v>1</v>
      </c>
      <c r="M25956" s="14">
        <v>74.900000000000006</v>
      </c>
      <c r="N25956" s="14">
        <v>74.900000000000006</v>
      </c>
      <c r="O25956" s="14">
        <v>74.900000000000006</v>
      </c>
      <c r="P25956" s="10" t="s">
        <v>362</v>
      </c>
      <c r="Q25956" s="12" t="s">
        <v>363</v>
      </c>
      <c r="R25956" s="12" t="s">
        <v>364</v>
      </c>
      <c r="S25956" s="12">
        <v>8</v>
      </c>
      <c r="T25956" s="12">
        <v>2024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 t="s">
        <v>4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29.812218000000001</v>
      </c>
      <c r="AG25956" s="15">
        <v>-82.675970000000007</v>
      </c>
    </row>
    <row r="25957" spans="1:33" x14ac:dyDescent="0.3">
      <c r="A25957" s="9">
        <v>65869</v>
      </c>
      <c r="B25957" s="10" t="s">
        <v>27787</v>
      </c>
      <c r="C25957" s="9">
        <v>67050</v>
      </c>
      <c r="D25957" s="10" t="s">
        <v>27788</v>
      </c>
      <c r="E25957" s="11" t="s">
        <v>37</v>
      </c>
      <c r="F25957" s="11" t="s">
        <v>37</v>
      </c>
      <c r="G25957" s="12" t="s">
        <v>2718</v>
      </c>
      <c r="H25957" s="12" t="s">
        <v>893</v>
      </c>
      <c r="I25957" s="12" t="s">
        <v>168</v>
      </c>
      <c r="J25957" s="10" t="s">
        <v>139</v>
      </c>
      <c r="K25957" s="13" t="s">
        <v>27789</v>
      </c>
      <c r="L25957" s="13" t="s">
        <v>1</v>
      </c>
      <c r="M25957" s="14">
        <v>1.5</v>
      </c>
      <c r="N25957" s="14">
        <v>1.5</v>
      </c>
      <c r="O25957" s="14">
        <v>1.5</v>
      </c>
      <c r="P25957" s="10" t="s">
        <v>362</v>
      </c>
      <c r="Q25957" s="12" t="s">
        <v>363</v>
      </c>
      <c r="R25957" s="12" t="s">
        <v>364</v>
      </c>
      <c r="S25957" s="12">
        <v>1</v>
      </c>
      <c r="T25957" s="12">
        <v>2022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2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0.661999999999999</v>
      </c>
      <c r="AG25957" s="15">
        <v>-74.167000000000002</v>
      </c>
    </row>
    <row r="25958" spans="1:33" x14ac:dyDescent="0.3">
      <c r="A25958" s="9">
        <v>64994</v>
      </c>
      <c r="B25958" s="10" t="s">
        <v>14599</v>
      </c>
      <c r="C25958" s="9">
        <v>67051</v>
      </c>
      <c r="D25958" s="10" t="s">
        <v>27790</v>
      </c>
      <c r="E25958" s="11" t="s">
        <v>37</v>
      </c>
      <c r="F25958" s="11" t="s">
        <v>37</v>
      </c>
      <c r="G25958" s="12" t="s">
        <v>338</v>
      </c>
      <c r="H25958" s="12" t="s">
        <v>19190</v>
      </c>
      <c r="I25958" s="12" t="s">
        <v>2998</v>
      </c>
      <c r="J25958" s="10" t="s">
        <v>139</v>
      </c>
      <c r="K25958" s="13" t="s">
        <v>4224</v>
      </c>
      <c r="L25958" s="13" t="s">
        <v>1</v>
      </c>
      <c r="M25958" s="14">
        <v>10</v>
      </c>
      <c r="N25958" s="14">
        <v>10</v>
      </c>
      <c r="O25958" s="14">
        <v>10</v>
      </c>
      <c r="P25958" s="10" t="s">
        <v>362</v>
      </c>
      <c r="Q25958" s="12" t="s">
        <v>363</v>
      </c>
      <c r="R25958" s="12" t="s">
        <v>364</v>
      </c>
      <c r="S25958" s="12">
        <v>3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 t="s">
        <v>45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3.730955999999999</v>
      </c>
      <c r="AG25958" s="15">
        <v>-79.827860000000001</v>
      </c>
    </row>
    <row r="25959" spans="1:33" x14ac:dyDescent="0.3">
      <c r="A25959" s="9">
        <v>64994</v>
      </c>
      <c r="B25959" s="10" t="s">
        <v>14599</v>
      </c>
      <c r="C25959" s="9">
        <v>67052</v>
      </c>
      <c r="D25959" s="10" t="s">
        <v>27791</v>
      </c>
      <c r="E25959" s="11" t="s">
        <v>37</v>
      </c>
      <c r="F25959" s="11" t="s">
        <v>37</v>
      </c>
      <c r="G25959" s="12" t="s">
        <v>338</v>
      </c>
      <c r="H25959" s="12" t="s">
        <v>2155</v>
      </c>
      <c r="I25959" s="12" t="s">
        <v>2998</v>
      </c>
      <c r="J25959" s="10" t="s">
        <v>139</v>
      </c>
      <c r="K25959" s="13" t="s">
        <v>4224</v>
      </c>
      <c r="L25959" s="13" t="s">
        <v>1</v>
      </c>
      <c r="M25959" s="14">
        <v>2</v>
      </c>
      <c r="N25959" s="14">
        <v>2</v>
      </c>
      <c r="O25959" s="14">
        <v>2</v>
      </c>
      <c r="P25959" s="10" t="s">
        <v>362</v>
      </c>
      <c r="Q25959" s="12" t="s">
        <v>363</v>
      </c>
      <c r="R25959" s="12" t="s">
        <v>364</v>
      </c>
      <c r="S25959" s="12">
        <v>3</v>
      </c>
      <c r="T25959" s="12">
        <v>2024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4.039056000000002</v>
      </c>
      <c r="AG25959" s="15">
        <v>-79.916659999999993</v>
      </c>
    </row>
    <row r="25960" spans="1:33" x14ac:dyDescent="0.3">
      <c r="A25960" s="9">
        <v>64994</v>
      </c>
      <c r="B25960" s="10" t="s">
        <v>14599</v>
      </c>
      <c r="C25960" s="9">
        <v>67053</v>
      </c>
      <c r="D25960" s="10" t="s">
        <v>27792</v>
      </c>
      <c r="E25960" s="11" t="s">
        <v>37</v>
      </c>
      <c r="F25960" s="11" t="s">
        <v>37</v>
      </c>
      <c r="G25960" s="12" t="s">
        <v>1429</v>
      </c>
      <c r="H25960" s="12" t="s">
        <v>98</v>
      </c>
      <c r="I25960" s="12" t="s">
        <v>2998</v>
      </c>
      <c r="J25960" s="10" t="s">
        <v>139</v>
      </c>
      <c r="K25960" s="13" t="s">
        <v>4224</v>
      </c>
      <c r="L25960" s="13" t="s">
        <v>1</v>
      </c>
      <c r="M25960" s="14">
        <v>3</v>
      </c>
      <c r="N25960" s="14">
        <v>3</v>
      </c>
      <c r="O25960" s="14">
        <v>3</v>
      </c>
      <c r="P25960" s="10" t="s">
        <v>362</v>
      </c>
      <c r="Q25960" s="12" t="s">
        <v>363</v>
      </c>
      <c r="R25960" s="12" t="s">
        <v>364</v>
      </c>
      <c r="S25960" s="12">
        <v>3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 t="s">
        <v>45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5.384636</v>
      </c>
      <c r="AG25960" s="15">
        <v>-77.611609999999999</v>
      </c>
    </row>
    <row r="25961" spans="1:33" x14ac:dyDescent="0.3">
      <c r="A25961" s="9">
        <v>60025</v>
      </c>
      <c r="B25961" s="10" t="s">
        <v>9528</v>
      </c>
      <c r="C25961" s="9">
        <v>67054</v>
      </c>
      <c r="D25961" s="10" t="s">
        <v>27793</v>
      </c>
      <c r="E25961" s="11" t="s">
        <v>37</v>
      </c>
      <c r="F25961" s="11" t="s">
        <v>37</v>
      </c>
      <c r="G25961" s="12" t="s">
        <v>2140</v>
      </c>
      <c r="H25961" s="12" t="s">
        <v>8951</v>
      </c>
      <c r="I25961" s="12" t="s">
        <v>134</v>
      </c>
      <c r="J25961" s="10" t="s">
        <v>139</v>
      </c>
      <c r="K25961" s="13" t="s">
        <v>27794</v>
      </c>
      <c r="L25961" s="13" t="s">
        <v>1</v>
      </c>
      <c r="M25961" s="14">
        <v>2</v>
      </c>
      <c r="N25961" s="14">
        <v>2</v>
      </c>
      <c r="O25961" s="14">
        <v>2</v>
      </c>
      <c r="P25961" s="10" t="s">
        <v>362</v>
      </c>
      <c r="Q25961" s="12" t="s">
        <v>363</v>
      </c>
      <c r="R25961" s="12" t="s">
        <v>364</v>
      </c>
      <c r="S25961" s="12">
        <v>2</v>
      </c>
      <c r="T25961" s="12">
        <v>2024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 t="s">
        <v>45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4.625155999999997</v>
      </c>
      <c r="AG25961" s="15">
        <v>-92.575739999999996</v>
      </c>
    </row>
    <row r="25962" spans="1:33" x14ac:dyDescent="0.3">
      <c r="A25962" s="9">
        <v>60025</v>
      </c>
      <c r="B25962" s="10" t="s">
        <v>9528</v>
      </c>
      <c r="C25962" s="9">
        <v>67055</v>
      </c>
      <c r="D25962" s="10" t="s">
        <v>27795</v>
      </c>
      <c r="E25962" s="11" t="s">
        <v>37</v>
      </c>
      <c r="F25962" s="11" t="s">
        <v>37</v>
      </c>
      <c r="G25962" s="12" t="s">
        <v>2140</v>
      </c>
      <c r="H25962" s="12" t="s">
        <v>8951</v>
      </c>
      <c r="I25962" s="12" t="s">
        <v>134</v>
      </c>
      <c r="J25962" s="10" t="s">
        <v>139</v>
      </c>
      <c r="K25962" s="13" t="s">
        <v>27796</v>
      </c>
      <c r="L25962" s="13" t="s">
        <v>1</v>
      </c>
      <c r="M25962" s="14">
        <v>1.4</v>
      </c>
      <c r="N25962" s="14">
        <v>1.4</v>
      </c>
      <c r="O25962" s="14">
        <v>1.4</v>
      </c>
      <c r="P25962" s="10" t="s">
        <v>362</v>
      </c>
      <c r="Q25962" s="12" t="s">
        <v>363</v>
      </c>
      <c r="R25962" s="12" t="s">
        <v>364</v>
      </c>
      <c r="S25962" s="12">
        <v>3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5.447991999999999</v>
      </c>
      <c r="AG25962" s="15">
        <v>-90.328410000000005</v>
      </c>
    </row>
    <row r="25963" spans="1:33" x14ac:dyDescent="0.3">
      <c r="A25963" s="9">
        <v>60025</v>
      </c>
      <c r="B25963" s="10" t="s">
        <v>9528</v>
      </c>
      <c r="C25963" s="9">
        <v>67056</v>
      </c>
      <c r="D25963" s="10" t="s">
        <v>27797</v>
      </c>
      <c r="E25963" s="11" t="s">
        <v>37</v>
      </c>
      <c r="F25963" s="11" t="s">
        <v>37</v>
      </c>
      <c r="G25963" s="12" t="s">
        <v>2140</v>
      </c>
      <c r="H25963" s="12" t="s">
        <v>2219</v>
      </c>
      <c r="I25963" s="12" t="s">
        <v>134</v>
      </c>
      <c r="J25963" s="10" t="s">
        <v>139</v>
      </c>
      <c r="K25963" s="13" t="s">
        <v>27798</v>
      </c>
      <c r="L25963" s="13" t="s">
        <v>1</v>
      </c>
      <c r="M25963" s="14">
        <v>5</v>
      </c>
      <c r="N25963" s="14">
        <v>5</v>
      </c>
      <c r="O25963" s="14">
        <v>5</v>
      </c>
      <c r="P25963" s="10" t="s">
        <v>362</v>
      </c>
      <c r="Q25963" s="12" t="s">
        <v>363</v>
      </c>
      <c r="R25963" s="12" t="s">
        <v>364</v>
      </c>
      <c r="S25963" s="12">
        <v>8</v>
      </c>
      <c r="T25963" s="12">
        <v>2024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 t="s">
        <v>45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3.779831999999999</v>
      </c>
      <c r="AG25963" s="15">
        <v>-88.346530000000001</v>
      </c>
    </row>
    <row r="25964" spans="1:33" x14ac:dyDescent="0.3">
      <c r="A25964" s="9">
        <v>60025</v>
      </c>
      <c r="B25964" s="10" t="s">
        <v>9528</v>
      </c>
      <c r="C25964" s="9">
        <v>67057</v>
      </c>
      <c r="D25964" s="10" t="s">
        <v>27799</v>
      </c>
      <c r="E25964" s="11" t="s">
        <v>37</v>
      </c>
      <c r="F25964" s="11" t="s">
        <v>37</v>
      </c>
      <c r="G25964" s="12" t="s">
        <v>2140</v>
      </c>
      <c r="H25964" s="12" t="s">
        <v>2083</v>
      </c>
      <c r="I25964" s="12" t="s">
        <v>134</v>
      </c>
      <c r="J25964" s="10" t="s">
        <v>139</v>
      </c>
      <c r="K25964" s="13" t="s">
        <v>27800</v>
      </c>
      <c r="L25964" s="13" t="s">
        <v>1</v>
      </c>
      <c r="M25964" s="14">
        <v>1.5</v>
      </c>
      <c r="N25964" s="14">
        <v>1.5</v>
      </c>
      <c r="O25964" s="14">
        <v>1.5</v>
      </c>
      <c r="P25964" s="10" t="s">
        <v>362</v>
      </c>
      <c r="Q25964" s="12" t="s">
        <v>363</v>
      </c>
      <c r="R25964" s="12" t="s">
        <v>364</v>
      </c>
      <c r="S25964" s="12">
        <v>2</v>
      </c>
      <c r="T25964" s="12">
        <v>2024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 t="s">
        <v>45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4.950456000000003</v>
      </c>
      <c r="AG25964" s="15">
        <v>-90.964299999999994</v>
      </c>
    </row>
    <row r="25965" spans="1:33" x14ac:dyDescent="0.3">
      <c r="A25965" s="9">
        <v>64994</v>
      </c>
      <c r="B25965" s="10" t="s">
        <v>14599</v>
      </c>
      <c r="C25965" s="9">
        <v>67060</v>
      </c>
      <c r="D25965" s="10" t="s">
        <v>27801</v>
      </c>
      <c r="E25965" s="11" t="s">
        <v>37</v>
      </c>
      <c r="F25965" s="11" t="s">
        <v>37</v>
      </c>
      <c r="G25965" s="12" t="s">
        <v>1383</v>
      </c>
      <c r="H25965" s="12" t="s">
        <v>7818</v>
      </c>
      <c r="I25965" s="12" t="s">
        <v>168</v>
      </c>
      <c r="J25965" s="10" t="s">
        <v>139</v>
      </c>
      <c r="K25965" s="13" t="s">
        <v>4224</v>
      </c>
      <c r="L25965" s="13" t="s">
        <v>1</v>
      </c>
      <c r="M25965" s="14">
        <v>7</v>
      </c>
      <c r="N25965" s="14">
        <v>7</v>
      </c>
      <c r="O25965" s="14">
        <v>7</v>
      </c>
      <c r="P25965" s="10" t="s">
        <v>362</v>
      </c>
      <c r="Q25965" s="12" t="s">
        <v>363</v>
      </c>
      <c r="R25965" s="12" t="s">
        <v>364</v>
      </c>
      <c r="S25965" s="12">
        <v>8</v>
      </c>
      <c r="T25965" s="12">
        <v>2023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10.199999999999999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9.819679999999998</v>
      </c>
      <c r="AG25965" s="15">
        <v>-86.458479999999994</v>
      </c>
    </row>
    <row r="25966" spans="1:33" x14ac:dyDescent="0.3">
      <c r="A25966" s="9">
        <v>60531</v>
      </c>
      <c r="B25966" s="10" t="s">
        <v>11335</v>
      </c>
      <c r="C25966" s="9">
        <v>67061</v>
      </c>
      <c r="D25966" s="10" t="s">
        <v>27802</v>
      </c>
      <c r="E25966" s="11" t="s">
        <v>37</v>
      </c>
      <c r="F25966" s="11" t="s">
        <v>37</v>
      </c>
      <c r="G25966" s="12" t="s">
        <v>1220</v>
      </c>
      <c r="H25966" s="12" t="s">
        <v>1891</v>
      </c>
      <c r="I25966" s="12" t="s">
        <v>850</v>
      </c>
      <c r="J25966" s="10" t="s">
        <v>139</v>
      </c>
      <c r="K25966" s="13" t="s">
        <v>27803</v>
      </c>
      <c r="L25966" s="13" t="s">
        <v>1</v>
      </c>
      <c r="M25966" s="14">
        <v>5</v>
      </c>
      <c r="N25966" s="14">
        <v>5</v>
      </c>
      <c r="O25966" s="14">
        <v>5</v>
      </c>
      <c r="P25966" s="10" t="s">
        <v>362</v>
      </c>
      <c r="Q25966" s="12" t="s">
        <v>363</v>
      </c>
      <c r="R25966" s="12" t="s">
        <v>364</v>
      </c>
      <c r="S25966" s="12">
        <v>8</v>
      </c>
      <c r="T25966" s="12">
        <v>2023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7.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6.773221999999997</v>
      </c>
      <c r="AG25966" s="15">
        <v>-67.850830000000002</v>
      </c>
    </row>
    <row r="25967" spans="1:33" x14ac:dyDescent="0.3">
      <c r="A25967" s="9">
        <v>65869</v>
      </c>
      <c r="B25967" s="10" t="s">
        <v>27787</v>
      </c>
      <c r="C25967" s="9">
        <v>67062</v>
      </c>
      <c r="D25967" s="10" t="s">
        <v>27804</v>
      </c>
      <c r="E25967" s="11" t="s">
        <v>37</v>
      </c>
      <c r="F25967" s="11" t="s">
        <v>37</v>
      </c>
      <c r="G25967" s="12" t="s">
        <v>2718</v>
      </c>
      <c r="H25967" s="12" t="s">
        <v>1768</v>
      </c>
      <c r="I25967" s="12" t="s">
        <v>168</v>
      </c>
      <c r="J25967" s="10" t="s">
        <v>139</v>
      </c>
      <c r="K25967" s="13" t="s">
        <v>27805</v>
      </c>
      <c r="L25967" s="13" t="s">
        <v>1</v>
      </c>
      <c r="M25967" s="14">
        <v>1</v>
      </c>
      <c r="N25967" s="14">
        <v>1</v>
      </c>
      <c r="O25967" s="14">
        <v>1</v>
      </c>
      <c r="P25967" s="10" t="s">
        <v>362</v>
      </c>
      <c r="Q25967" s="12" t="s">
        <v>363</v>
      </c>
      <c r="R25967" s="12" t="s">
        <v>364</v>
      </c>
      <c r="S25967" s="12">
        <v>12</v>
      </c>
      <c r="T25967" s="12">
        <v>2021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1.4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0.302</v>
      </c>
      <c r="AG25967" s="15">
        <v>-74.495999999999995</v>
      </c>
    </row>
    <row r="25968" spans="1:33" x14ac:dyDescent="0.3">
      <c r="A25968" s="9">
        <v>65869</v>
      </c>
      <c r="B25968" s="10" t="s">
        <v>27787</v>
      </c>
      <c r="C25968" s="9">
        <v>67063</v>
      </c>
      <c r="D25968" s="10" t="s">
        <v>27806</v>
      </c>
      <c r="E25968" s="11" t="s">
        <v>37</v>
      </c>
      <c r="F25968" s="11" t="s">
        <v>37</v>
      </c>
      <c r="G25968" s="12" t="s">
        <v>2718</v>
      </c>
      <c r="H25968" s="12" t="s">
        <v>2021</v>
      </c>
      <c r="I25968" s="12" t="s">
        <v>168</v>
      </c>
      <c r="J25968" s="10" t="s">
        <v>139</v>
      </c>
      <c r="K25968" s="13" t="s">
        <v>27807</v>
      </c>
      <c r="L25968" s="13" t="s">
        <v>1</v>
      </c>
      <c r="M25968" s="14">
        <v>1.4</v>
      </c>
      <c r="N25968" s="14">
        <v>1.4</v>
      </c>
      <c r="O25968" s="14">
        <v>1.4</v>
      </c>
      <c r="P25968" s="10" t="s">
        <v>362</v>
      </c>
      <c r="Q25968" s="12" t="s">
        <v>363</v>
      </c>
      <c r="R25968" s="12" t="s">
        <v>364</v>
      </c>
      <c r="S25968" s="12">
        <v>11</v>
      </c>
      <c r="T25968" s="12">
        <v>2022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.9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0.691643999999997</v>
      </c>
      <c r="AG25968" s="15">
        <v>-74.196489999999997</v>
      </c>
    </row>
    <row r="25969" spans="1:33" x14ac:dyDescent="0.3">
      <c r="A25969" s="9">
        <v>65869</v>
      </c>
      <c r="B25969" s="10" t="s">
        <v>27787</v>
      </c>
      <c r="C25969" s="9">
        <v>67064</v>
      </c>
      <c r="D25969" s="10" t="s">
        <v>27808</v>
      </c>
      <c r="E25969" s="11" t="s">
        <v>37</v>
      </c>
      <c r="F25969" s="11" t="s">
        <v>37</v>
      </c>
      <c r="G25969" s="12" t="s">
        <v>2718</v>
      </c>
      <c r="H25969" s="12" t="s">
        <v>931</v>
      </c>
      <c r="I25969" s="12" t="s">
        <v>168</v>
      </c>
      <c r="J25969" s="10" t="s">
        <v>139</v>
      </c>
      <c r="K25969" s="13" t="s">
        <v>27809</v>
      </c>
      <c r="L25969" s="13" t="s">
        <v>1</v>
      </c>
      <c r="M25969" s="14">
        <v>3</v>
      </c>
      <c r="N25969" s="14">
        <v>3</v>
      </c>
      <c r="O25969" s="14">
        <v>3</v>
      </c>
      <c r="P25969" s="10" t="s">
        <v>362</v>
      </c>
      <c r="Q25969" s="12" t="s">
        <v>363</v>
      </c>
      <c r="R25969" s="12" t="s">
        <v>364</v>
      </c>
      <c r="S25969" s="12">
        <v>8</v>
      </c>
      <c r="T25969" s="12">
        <v>2020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4.2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0.734000000000002</v>
      </c>
      <c r="AG25969" s="15">
        <v>-74.087000000000003</v>
      </c>
    </row>
    <row r="25970" spans="1:33" x14ac:dyDescent="0.3">
      <c r="A25970" s="9">
        <v>65869</v>
      </c>
      <c r="B25970" s="10" t="s">
        <v>27787</v>
      </c>
      <c r="C25970" s="9">
        <v>67065</v>
      </c>
      <c r="D25970" s="10" t="s">
        <v>27810</v>
      </c>
      <c r="E25970" s="11" t="s">
        <v>37</v>
      </c>
      <c r="F25970" s="11" t="s">
        <v>37</v>
      </c>
      <c r="G25970" s="12" t="s">
        <v>2718</v>
      </c>
      <c r="H25970" s="12" t="s">
        <v>2021</v>
      </c>
      <c r="I25970" s="12" t="s">
        <v>168</v>
      </c>
      <c r="J25970" s="10" t="s">
        <v>139</v>
      </c>
      <c r="K25970" s="13" t="s">
        <v>27811</v>
      </c>
      <c r="L25970" s="13" t="s">
        <v>1</v>
      </c>
      <c r="M25970" s="14">
        <v>2</v>
      </c>
      <c r="N25970" s="14">
        <v>2</v>
      </c>
      <c r="O25970" s="14">
        <v>2</v>
      </c>
      <c r="P25970" s="10" t="s">
        <v>362</v>
      </c>
      <c r="Q25970" s="12" t="s">
        <v>363</v>
      </c>
      <c r="R25970" s="12" t="s">
        <v>364</v>
      </c>
      <c r="S25970" s="12">
        <v>7</v>
      </c>
      <c r="T25970" s="12">
        <v>2022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3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0.739381000000002</v>
      </c>
      <c r="AG25970" s="15">
        <v>-74.138109999999998</v>
      </c>
    </row>
    <row r="25971" spans="1:33" x14ac:dyDescent="0.3">
      <c r="A25971" s="9">
        <v>65869</v>
      </c>
      <c r="B25971" s="10" t="s">
        <v>27787</v>
      </c>
      <c r="C25971" s="9">
        <v>67066</v>
      </c>
      <c r="D25971" s="10" t="s">
        <v>27812</v>
      </c>
      <c r="E25971" s="11" t="s">
        <v>37</v>
      </c>
      <c r="F25971" s="11" t="s">
        <v>37</v>
      </c>
      <c r="G25971" s="12" t="s">
        <v>2718</v>
      </c>
      <c r="H25971" s="12" t="s">
        <v>893</v>
      </c>
      <c r="I25971" s="12" t="s">
        <v>168</v>
      </c>
      <c r="J25971" s="10" t="s">
        <v>139</v>
      </c>
      <c r="K25971" s="13" t="s">
        <v>27813</v>
      </c>
      <c r="L25971" s="13" t="s">
        <v>1</v>
      </c>
      <c r="M25971" s="14">
        <v>1.4</v>
      </c>
      <c r="N25971" s="14">
        <v>1.4</v>
      </c>
      <c r="O25971" s="14">
        <v>1.4</v>
      </c>
      <c r="P25971" s="10" t="s">
        <v>362</v>
      </c>
      <c r="Q25971" s="12" t="s">
        <v>363</v>
      </c>
      <c r="R25971" s="12" t="s">
        <v>364</v>
      </c>
      <c r="S25971" s="12">
        <v>11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.9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0.53</v>
      </c>
      <c r="AG25971" s="15">
        <v>-74.402000000000001</v>
      </c>
    </row>
    <row r="25972" spans="1:33" x14ac:dyDescent="0.3">
      <c r="A25972" s="9">
        <v>65869</v>
      </c>
      <c r="B25972" s="10" t="s">
        <v>27787</v>
      </c>
      <c r="C25972" s="9">
        <v>67067</v>
      </c>
      <c r="D25972" s="10" t="s">
        <v>27814</v>
      </c>
      <c r="E25972" s="11" t="s">
        <v>37</v>
      </c>
      <c r="F25972" s="11" t="s">
        <v>37</v>
      </c>
      <c r="G25972" s="12" t="s">
        <v>2718</v>
      </c>
      <c r="H25972" s="12" t="s">
        <v>893</v>
      </c>
      <c r="I25972" s="12" t="s">
        <v>168</v>
      </c>
      <c r="J25972" s="10" t="s">
        <v>139</v>
      </c>
      <c r="K25972" s="13" t="s">
        <v>27815</v>
      </c>
      <c r="L25972" s="13" t="s">
        <v>1</v>
      </c>
      <c r="M25972" s="14">
        <v>2.5</v>
      </c>
      <c r="N25972" s="14">
        <v>2.5</v>
      </c>
      <c r="O25972" s="14">
        <v>2.5</v>
      </c>
      <c r="P25972" s="10" t="s">
        <v>362</v>
      </c>
      <c r="Q25972" s="12" t="s">
        <v>363</v>
      </c>
      <c r="R25972" s="12" t="s">
        <v>364</v>
      </c>
      <c r="S25972" s="12">
        <v>4</v>
      </c>
      <c r="T25972" s="12">
        <v>2022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4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0.53</v>
      </c>
      <c r="AG25972" s="15">
        <v>-74.387</v>
      </c>
    </row>
    <row r="25973" spans="1:33" x14ac:dyDescent="0.3">
      <c r="A25973" s="9">
        <v>65869</v>
      </c>
      <c r="B25973" s="10" t="s">
        <v>27787</v>
      </c>
      <c r="C25973" s="9">
        <v>67068</v>
      </c>
      <c r="D25973" s="10" t="s">
        <v>27816</v>
      </c>
      <c r="E25973" s="11" t="s">
        <v>37</v>
      </c>
      <c r="F25973" s="11" t="s">
        <v>37</v>
      </c>
      <c r="G25973" s="12" t="s">
        <v>2718</v>
      </c>
      <c r="H25973" s="12" t="s">
        <v>893</v>
      </c>
      <c r="I25973" s="12" t="s">
        <v>168</v>
      </c>
      <c r="J25973" s="10" t="s">
        <v>139</v>
      </c>
      <c r="K25973" s="13" t="s">
        <v>27817</v>
      </c>
      <c r="L25973" s="13" t="s">
        <v>1</v>
      </c>
      <c r="M25973" s="14">
        <v>1.4</v>
      </c>
      <c r="N25973" s="14">
        <v>1.4</v>
      </c>
      <c r="O25973" s="14">
        <v>1.4</v>
      </c>
      <c r="P25973" s="10" t="s">
        <v>362</v>
      </c>
      <c r="Q25973" s="12" t="s">
        <v>363</v>
      </c>
      <c r="R25973" s="12" t="s">
        <v>364</v>
      </c>
      <c r="S25973" s="12">
        <v>12</v>
      </c>
      <c r="T25973" s="12">
        <v>2022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2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0.564999999999998</v>
      </c>
      <c r="AG25973" s="15">
        <v>-74.218000000000004</v>
      </c>
    </row>
    <row r="25974" spans="1:33" x14ac:dyDescent="0.3">
      <c r="A25974" s="9">
        <v>65869</v>
      </c>
      <c r="B25974" s="10" t="s">
        <v>27787</v>
      </c>
      <c r="C25974" s="9">
        <v>67069</v>
      </c>
      <c r="D25974" s="10" t="s">
        <v>27818</v>
      </c>
      <c r="E25974" s="11" t="s">
        <v>37</v>
      </c>
      <c r="F25974" s="11" t="s">
        <v>37</v>
      </c>
      <c r="G25974" s="12" t="s">
        <v>80</v>
      </c>
      <c r="H25974" s="12" t="s">
        <v>846</v>
      </c>
      <c r="I25974" s="12" t="s">
        <v>138</v>
      </c>
      <c r="J25974" s="10" t="s">
        <v>139</v>
      </c>
      <c r="K25974" s="13" t="s">
        <v>27819</v>
      </c>
      <c r="L25974" s="13" t="s">
        <v>1</v>
      </c>
      <c r="M25974" s="14">
        <v>2.4</v>
      </c>
      <c r="N25974" s="14">
        <v>2.4</v>
      </c>
      <c r="O25974" s="14">
        <v>2.4</v>
      </c>
      <c r="P25974" s="10" t="s">
        <v>362</v>
      </c>
      <c r="Q25974" s="12" t="s">
        <v>363</v>
      </c>
      <c r="R25974" s="12" t="s">
        <v>364</v>
      </c>
      <c r="S25974" s="12">
        <v>7</v>
      </c>
      <c r="T25974" s="12">
        <v>2024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3.1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37.739193</v>
      </c>
      <c r="AG25974" s="15">
        <v>-121.5369</v>
      </c>
    </row>
    <row r="25975" spans="1:33" x14ac:dyDescent="0.3">
      <c r="A25975" s="9">
        <v>65869</v>
      </c>
      <c r="B25975" s="10" t="s">
        <v>27787</v>
      </c>
      <c r="C25975" s="9">
        <v>67070</v>
      </c>
      <c r="D25975" s="10" t="s">
        <v>27820</v>
      </c>
      <c r="E25975" s="11" t="s">
        <v>37</v>
      </c>
      <c r="F25975" s="11" t="s">
        <v>37</v>
      </c>
      <c r="G25975" s="12" t="s">
        <v>2718</v>
      </c>
      <c r="H25975" s="12" t="s">
        <v>893</v>
      </c>
      <c r="I25975" s="12" t="s">
        <v>168</v>
      </c>
      <c r="J25975" s="10" t="s">
        <v>139</v>
      </c>
      <c r="K25975" s="13" t="s">
        <v>27821</v>
      </c>
      <c r="L25975" s="13" t="s">
        <v>1</v>
      </c>
      <c r="M25975" s="14">
        <v>1.5</v>
      </c>
      <c r="N25975" s="14">
        <v>1.5</v>
      </c>
      <c r="O25975" s="14">
        <v>1.5</v>
      </c>
      <c r="P25975" s="10" t="s">
        <v>362</v>
      </c>
      <c r="Q25975" s="12" t="s">
        <v>363</v>
      </c>
      <c r="R25975" s="12" t="s">
        <v>364</v>
      </c>
      <c r="S25975" s="12">
        <v>5</v>
      </c>
      <c r="T25975" s="12">
        <v>2022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2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0.396999999999998</v>
      </c>
      <c r="AG25975" s="15">
        <v>-74.45</v>
      </c>
    </row>
    <row r="25976" spans="1:33" x14ac:dyDescent="0.3">
      <c r="A25976" s="9">
        <v>65970</v>
      </c>
      <c r="B25976" s="10" t="s">
        <v>27822</v>
      </c>
      <c r="C25976" s="9">
        <v>67071</v>
      </c>
      <c r="D25976" s="10" t="s">
        <v>27823</v>
      </c>
      <c r="E25976" s="11" t="s">
        <v>37</v>
      </c>
      <c r="F25976" s="11" t="s">
        <v>37</v>
      </c>
      <c r="G25976" s="12" t="s">
        <v>1809</v>
      </c>
      <c r="H25976" s="12" t="s">
        <v>171</v>
      </c>
      <c r="I25976" s="12" t="s">
        <v>134</v>
      </c>
      <c r="J25976" s="10" t="s">
        <v>139</v>
      </c>
      <c r="K25976" s="13" t="s">
        <v>27824</v>
      </c>
      <c r="L25976" s="13" t="s">
        <v>1</v>
      </c>
      <c r="M25976" s="14">
        <v>50</v>
      </c>
      <c r="N25976" s="14">
        <v>50</v>
      </c>
      <c r="O25976" s="14">
        <v>50</v>
      </c>
      <c r="P25976" s="10" t="s">
        <v>362</v>
      </c>
      <c r="Q25976" s="12" t="s">
        <v>363</v>
      </c>
      <c r="R25976" s="12" t="s">
        <v>364</v>
      </c>
      <c r="S25976" s="12">
        <v>11</v>
      </c>
      <c r="T25976" s="12">
        <v>2024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0.781803</v>
      </c>
      <c r="AG25976" s="15">
        <v>-90.217359999999999</v>
      </c>
    </row>
    <row r="25977" spans="1:33" x14ac:dyDescent="0.3">
      <c r="A25977" s="9">
        <v>65954</v>
      </c>
      <c r="B25977" s="10" t="s">
        <v>27825</v>
      </c>
      <c r="C25977" s="9">
        <v>67072</v>
      </c>
      <c r="D25977" s="10" t="s">
        <v>27826</v>
      </c>
      <c r="E25977" s="11" t="s">
        <v>37</v>
      </c>
      <c r="F25977" s="11" t="s">
        <v>37</v>
      </c>
      <c r="G25977" s="12" t="s">
        <v>3619</v>
      </c>
      <c r="H25977" s="12" t="s">
        <v>27827</v>
      </c>
      <c r="I25977" s="12" t="s">
        <v>168</v>
      </c>
      <c r="J25977" s="10" t="s">
        <v>139</v>
      </c>
      <c r="K25977" s="13" t="s">
        <v>27713</v>
      </c>
      <c r="L25977" s="13" t="s">
        <v>1</v>
      </c>
      <c r="M25977" s="14">
        <v>2.5</v>
      </c>
      <c r="N25977" s="14">
        <v>2.4</v>
      </c>
      <c r="O25977" s="14">
        <v>1.2</v>
      </c>
      <c r="P25977" s="10" t="s">
        <v>362</v>
      </c>
      <c r="Q25977" s="12" t="s">
        <v>363</v>
      </c>
      <c r="R25977" s="12" t="s">
        <v>364</v>
      </c>
      <c r="S25977" s="12">
        <v>8</v>
      </c>
      <c r="T25977" s="12">
        <v>2024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2.9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7.906256999999997</v>
      </c>
      <c r="AG25977" s="15">
        <v>-79.403869999999998</v>
      </c>
    </row>
    <row r="25978" spans="1:33" x14ac:dyDescent="0.3">
      <c r="A25978" s="9">
        <v>65949</v>
      </c>
      <c r="B25978" s="10" t="s">
        <v>27763</v>
      </c>
      <c r="C25978" s="9">
        <v>67073</v>
      </c>
      <c r="D25978" s="10" t="s">
        <v>27828</v>
      </c>
      <c r="E25978" s="11" t="s">
        <v>37</v>
      </c>
      <c r="F25978" s="11" t="s">
        <v>37</v>
      </c>
      <c r="G25978" s="12" t="s">
        <v>80</v>
      </c>
      <c r="H25978" s="12" t="s">
        <v>574</v>
      </c>
      <c r="I25978" s="12" t="s">
        <v>138</v>
      </c>
      <c r="J25978" s="10" t="s">
        <v>5327</v>
      </c>
      <c r="K25978" s="13" t="s">
        <v>27829</v>
      </c>
      <c r="L25978" s="13" t="s">
        <v>1</v>
      </c>
      <c r="M25978" s="14">
        <v>1.2</v>
      </c>
      <c r="N25978" s="14">
        <v>1.1000000000000001</v>
      </c>
      <c r="O25978" s="14">
        <v>0.7</v>
      </c>
      <c r="P25978" s="10" t="s">
        <v>362</v>
      </c>
      <c r="Q25978" s="12" t="s">
        <v>363</v>
      </c>
      <c r="R25978" s="12" t="s">
        <v>364</v>
      </c>
      <c r="S25978" s="12">
        <v>10</v>
      </c>
      <c r="T25978" s="12">
        <v>2023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1.3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5.972788000000001</v>
      </c>
      <c r="AG25978" s="15">
        <v>-119.3943</v>
      </c>
    </row>
    <row r="25979" spans="1:33" x14ac:dyDescent="0.3">
      <c r="A25979" s="9">
        <v>65953</v>
      </c>
      <c r="B25979" s="10" t="s">
        <v>27830</v>
      </c>
      <c r="C25979" s="9">
        <v>67074</v>
      </c>
      <c r="D25979" s="10" t="s">
        <v>27831</v>
      </c>
      <c r="E25979" s="11" t="s">
        <v>37</v>
      </c>
      <c r="F25979" s="11" t="s">
        <v>37</v>
      </c>
      <c r="G25979" s="12" t="s">
        <v>922</v>
      </c>
      <c r="H25979" s="12" t="s">
        <v>931</v>
      </c>
      <c r="I25979" s="12" t="s">
        <v>168</v>
      </c>
      <c r="J25979" s="10" t="s">
        <v>139</v>
      </c>
      <c r="K25979" s="13" t="s">
        <v>27713</v>
      </c>
      <c r="L25979" s="13" t="s">
        <v>1</v>
      </c>
      <c r="M25979" s="14">
        <v>4.5</v>
      </c>
      <c r="N25979" s="14">
        <v>4.3</v>
      </c>
      <c r="O25979" s="14">
        <v>2.9</v>
      </c>
      <c r="P25979" s="10" t="s">
        <v>362</v>
      </c>
      <c r="Q25979" s="12" t="s">
        <v>363</v>
      </c>
      <c r="R25979" s="12" t="s">
        <v>364</v>
      </c>
      <c r="S25979" s="12">
        <v>6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5.9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8.795634</v>
      </c>
      <c r="AG25979" s="15">
        <v>-75.606070000000003</v>
      </c>
    </row>
    <row r="25980" spans="1:33" x14ac:dyDescent="0.3">
      <c r="A25980" s="9">
        <v>65980</v>
      </c>
      <c r="B25980" s="10" t="s">
        <v>27832</v>
      </c>
      <c r="C25980" s="9">
        <v>67077</v>
      </c>
      <c r="D25980" s="10" t="s">
        <v>27832</v>
      </c>
      <c r="E25980" s="11" t="s">
        <v>37</v>
      </c>
      <c r="F25980" s="11" t="s">
        <v>37</v>
      </c>
      <c r="G25980" s="12" t="s">
        <v>92</v>
      </c>
      <c r="H25980" s="12" t="s">
        <v>3471</v>
      </c>
      <c r="I25980" s="12" t="s">
        <v>179</v>
      </c>
      <c r="J25980" s="10" t="s">
        <v>139</v>
      </c>
      <c r="K25980" s="13" t="s">
        <v>27833</v>
      </c>
      <c r="L25980" s="13" t="s">
        <v>1</v>
      </c>
      <c r="M25980" s="14">
        <v>4.4000000000000004</v>
      </c>
      <c r="N25980" s="14">
        <v>4.4000000000000004</v>
      </c>
      <c r="O25980" s="14">
        <v>4.4000000000000004</v>
      </c>
      <c r="P25980" s="10" t="s">
        <v>362</v>
      </c>
      <c r="Q25980" s="12" t="s">
        <v>363</v>
      </c>
      <c r="R25980" s="12" t="s">
        <v>364</v>
      </c>
      <c r="S25980" s="12">
        <v>11</v>
      </c>
      <c r="T25980" s="12">
        <v>2023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5.8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33.695594</v>
      </c>
      <c r="AG25980" s="15">
        <v>-101.97069999999999</v>
      </c>
    </row>
    <row r="25981" spans="1:33" x14ac:dyDescent="0.3">
      <c r="A25981" s="9">
        <v>65993</v>
      </c>
      <c r="B25981" s="10" t="s">
        <v>27834</v>
      </c>
      <c r="C25981" s="9">
        <v>67079</v>
      </c>
      <c r="D25981" s="10" t="s">
        <v>27834</v>
      </c>
      <c r="E25981" s="11" t="s">
        <v>37</v>
      </c>
      <c r="F25981" s="11" t="s">
        <v>37</v>
      </c>
      <c r="G25981" s="12" t="s">
        <v>3378</v>
      </c>
      <c r="H25981" s="12" t="s">
        <v>1598</v>
      </c>
      <c r="I25981" s="12" t="s">
        <v>147</v>
      </c>
      <c r="J25981" s="10" t="s">
        <v>139</v>
      </c>
      <c r="K25981" s="13" t="s">
        <v>27835</v>
      </c>
      <c r="L25981" s="13" t="s">
        <v>1</v>
      </c>
      <c r="M25981" s="14">
        <v>2</v>
      </c>
      <c r="N25981" s="14">
        <v>2</v>
      </c>
      <c r="O25981" s="14">
        <v>2</v>
      </c>
      <c r="P25981" s="10" t="s">
        <v>362</v>
      </c>
      <c r="Q25981" s="12" t="s">
        <v>363</v>
      </c>
      <c r="R25981" s="12" t="s">
        <v>364</v>
      </c>
      <c r="S25981" s="12">
        <v>12</v>
      </c>
      <c r="T25981" s="12">
        <v>2023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>
        <v>2.8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6.523316999999999</v>
      </c>
      <c r="AG25981" s="15">
        <v>-87.316640000000007</v>
      </c>
    </row>
    <row r="25982" spans="1:33" x14ac:dyDescent="0.3">
      <c r="A25982" s="9">
        <v>65994</v>
      </c>
      <c r="B25982" s="10" t="s">
        <v>27836</v>
      </c>
      <c r="C25982" s="9">
        <v>67080</v>
      </c>
      <c r="D25982" s="10" t="s">
        <v>27836</v>
      </c>
      <c r="E25982" s="11" t="s">
        <v>37</v>
      </c>
      <c r="F25982" s="11" t="s">
        <v>37</v>
      </c>
      <c r="G25982" s="12" t="s">
        <v>3378</v>
      </c>
      <c r="H25982" s="12" t="s">
        <v>1598</v>
      </c>
      <c r="I25982" s="12" t="s">
        <v>147</v>
      </c>
      <c r="J25982" s="10" t="s">
        <v>139</v>
      </c>
      <c r="K25982" s="13" t="s">
        <v>27837</v>
      </c>
      <c r="L25982" s="13" t="s">
        <v>1</v>
      </c>
      <c r="M25982" s="14">
        <v>4.8</v>
      </c>
      <c r="N25982" s="14">
        <v>4.8</v>
      </c>
      <c r="O25982" s="14">
        <v>4.8</v>
      </c>
      <c r="P25982" s="10" t="s">
        <v>362</v>
      </c>
      <c r="Q25982" s="12" t="s">
        <v>363</v>
      </c>
      <c r="R25982" s="12" t="s">
        <v>364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6.7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6.521189999999997</v>
      </c>
      <c r="AG25982" s="15">
        <v>-87.315070000000006</v>
      </c>
    </row>
    <row r="25983" spans="1:33" x14ac:dyDescent="0.3">
      <c r="A25983" s="9">
        <v>65995</v>
      </c>
      <c r="B25983" s="10" t="s">
        <v>27838</v>
      </c>
      <c r="C25983" s="9">
        <v>67081</v>
      </c>
      <c r="D25983" s="10" t="s">
        <v>27839</v>
      </c>
      <c r="E25983" s="11" t="s">
        <v>37</v>
      </c>
      <c r="F25983" s="11" t="s">
        <v>37</v>
      </c>
      <c r="G25983" s="12" t="s">
        <v>2388</v>
      </c>
      <c r="H25983" s="12" t="s">
        <v>154</v>
      </c>
      <c r="I25983" s="12" t="s">
        <v>147</v>
      </c>
      <c r="J25983" s="10" t="s">
        <v>139</v>
      </c>
      <c r="K25983" s="13" t="s">
        <v>27840</v>
      </c>
      <c r="L25983" s="13" t="s">
        <v>1</v>
      </c>
      <c r="M25983" s="14">
        <v>4.8</v>
      </c>
      <c r="N25983" s="14">
        <v>4.8</v>
      </c>
      <c r="O25983" s="14">
        <v>4.8</v>
      </c>
      <c r="P25983" s="10" t="s">
        <v>362</v>
      </c>
      <c r="Q25983" s="12" t="s">
        <v>363</v>
      </c>
      <c r="R25983" s="12" t="s">
        <v>364</v>
      </c>
      <c r="S25983" s="12">
        <v>12</v>
      </c>
      <c r="T25983" s="12">
        <v>2023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6.7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4.860802</v>
      </c>
      <c r="AG25983" s="15">
        <v>-89.666229999999999</v>
      </c>
    </row>
    <row r="25984" spans="1:33" x14ac:dyDescent="0.3">
      <c r="A25984" s="9">
        <v>65996</v>
      </c>
      <c r="B25984" s="10" t="s">
        <v>27841</v>
      </c>
      <c r="C25984" s="9">
        <v>67082</v>
      </c>
      <c r="D25984" s="10" t="s">
        <v>27841</v>
      </c>
      <c r="E25984" s="11" t="s">
        <v>37</v>
      </c>
      <c r="F25984" s="11" t="s">
        <v>37</v>
      </c>
      <c r="G25984" s="12" t="s">
        <v>166</v>
      </c>
      <c r="H25984" s="12" t="s">
        <v>27842</v>
      </c>
      <c r="I25984" s="12" t="s">
        <v>147</v>
      </c>
      <c r="J25984" s="10" t="s">
        <v>139</v>
      </c>
      <c r="K25984" s="13" t="s">
        <v>18862</v>
      </c>
      <c r="L25984" s="13" t="s">
        <v>1</v>
      </c>
      <c r="M25984" s="14">
        <v>2.5</v>
      </c>
      <c r="N25984" s="14">
        <v>2.5</v>
      </c>
      <c r="O25984" s="14">
        <v>2.5</v>
      </c>
      <c r="P25984" s="10" t="s">
        <v>362</v>
      </c>
      <c r="Q25984" s="12" t="s">
        <v>363</v>
      </c>
      <c r="R25984" s="12" t="s">
        <v>364</v>
      </c>
      <c r="S25984" s="12">
        <v>12</v>
      </c>
      <c r="T25984" s="12">
        <v>2023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3.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36.713496999999997</v>
      </c>
      <c r="AG25984" s="15">
        <v>-86.546970000000002</v>
      </c>
    </row>
    <row r="25985" spans="1:33" x14ac:dyDescent="0.3">
      <c r="A25985" s="9">
        <v>65984</v>
      </c>
      <c r="B25985" s="10" t="s">
        <v>27843</v>
      </c>
      <c r="C25985" s="9">
        <v>67083</v>
      </c>
      <c r="D25985" s="10" t="s">
        <v>27843</v>
      </c>
      <c r="E25985" s="11" t="s">
        <v>37</v>
      </c>
      <c r="F25985" s="11" t="s">
        <v>37</v>
      </c>
      <c r="G25985" s="12" t="s">
        <v>92</v>
      </c>
      <c r="H25985" s="12" t="s">
        <v>5441</v>
      </c>
      <c r="I25985" s="12" t="s">
        <v>584</v>
      </c>
      <c r="J25985" s="10" t="s">
        <v>139</v>
      </c>
      <c r="K25985" s="13" t="s">
        <v>27844</v>
      </c>
      <c r="L25985" s="13" t="s">
        <v>1</v>
      </c>
      <c r="M25985" s="14">
        <v>174</v>
      </c>
      <c r="N25985" s="14">
        <v>174</v>
      </c>
      <c r="O25985" s="14">
        <v>174</v>
      </c>
      <c r="P25985" s="10" t="s">
        <v>358</v>
      </c>
      <c r="Q25985" s="12" t="s">
        <v>359</v>
      </c>
      <c r="R25985" s="12" t="s">
        <v>360</v>
      </c>
      <c r="S25985" s="12">
        <v>10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>
        <v>407.4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29.281604999999999</v>
      </c>
      <c r="AG25985" s="15">
        <v>-95.295529999999999</v>
      </c>
    </row>
    <row r="25986" spans="1:33" x14ac:dyDescent="0.3">
      <c r="A25986" s="9">
        <v>65988</v>
      </c>
      <c r="B25986" s="10" t="s">
        <v>27845</v>
      </c>
      <c r="C25986" s="9">
        <v>67084</v>
      </c>
      <c r="D25986" s="10" t="s">
        <v>27846</v>
      </c>
      <c r="E25986" s="11" t="s">
        <v>37</v>
      </c>
      <c r="F25986" s="11" t="s">
        <v>37</v>
      </c>
      <c r="G25986" s="12" t="s">
        <v>3062</v>
      </c>
      <c r="H25986" s="12" t="s">
        <v>456</v>
      </c>
      <c r="I25986" s="12" t="s">
        <v>168</v>
      </c>
      <c r="J25986" s="10" t="s">
        <v>139</v>
      </c>
      <c r="K25986" s="13" t="s">
        <v>27847</v>
      </c>
      <c r="L25986" s="13" t="s">
        <v>1</v>
      </c>
      <c r="M25986" s="14">
        <v>2</v>
      </c>
      <c r="N25986" s="14">
        <v>2</v>
      </c>
      <c r="O25986" s="14">
        <v>2</v>
      </c>
      <c r="P25986" s="10" t="s">
        <v>362</v>
      </c>
      <c r="Q25986" s="12" t="s">
        <v>363</v>
      </c>
      <c r="R25986" s="12" t="s">
        <v>364</v>
      </c>
      <c r="S25986" s="12">
        <v>7</v>
      </c>
      <c r="T25986" s="12">
        <v>2022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2.7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1.060476999999999</v>
      </c>
      <c r="AG25986" s="15">
        <v>-83.55444</v>
      </c>
    </row>
    <row r="25987" spans="1:33" x14ac:dyDescent="0.3">
      <c r="A25987" s="9">
        <v>65990</v>
      </c>
      <c r="B25987" s="10" t="s">
        <v>27848</v>
      </c>
      <c r="C25987" s="9">
        <v>67086</v>
      </c>
      <c r="D25987" s="10" t="s">
        <v>27849</v>
      </c>
      <c r="E25987" s="11" t="s">
        <v>37</v>
      </c>
      <c r="F25987" s="11" t="s">
        <v>37</v>
      </c>
      <c r="G25987" s="12" t="s">
        <v>2718</v>
      </c>
      <c r="H25987" s="12" t="s">
        <v>11351</v>
      </c>
      <c r="I25987" s="12" t="s">
        <v>240</v>
      </c>
      <c r="J25987" s="10" t="s">
        <v>139</v>
      </c>
      <c r="K25987" s="13" t="s">
        <v>27850</v>
      </c>
      <c r="L25987" s="13" t="s">
        <v>1</v>
      </c>
      <c r="M25987" s="14">
        <v>1.8</v>
      </c>
      <c r="N25987" s="14">
        <v>1.8</v>
      </c>
      <c r="O25987" s="14">
        <v>1.8</v>
      </c>
      <c r="P25987" s="10" t="s">
        <v>362</v>
      </c>
      <c r="Q25987" s="12" t="s">
        <v>363</v>
      </c>
      <c r="R25987" s="12" t="s">
        <v>364</v>
      </c>
      <c r="S25987" s="12">
        <v>11</v>
      </c>
      <c r="T25987" s="12">
        <v>2022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2.1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0.15</v>
      </c>
      <c r="AG25987" s="15">
        <v>-74.05</v>
      </c>
    </row>
    <row r="25988" spans="1:33" ht="25.95" x14ac:dyDescent="0.3">
      <c r="A25988" s="9">
        <v>65991</v>
      </c>
      <c r="B25988" s="10" t="s">
        <v>27851</v>
      </c>
      <c r="C25988" s="9">
        <v>67087</v>
      </c>
      <c r="D25988" s="10" t="s">
        <v>27852</v>
      </c>
      <c r="E25988" s="11" t="s">
        <v>37</v>
      </c>
      <c r="F25988" s="11" t="s">
        <v>37</v>
      </c>
      <c r="G25988" s="12" t="s">
        <v>2718</v>
      </c>
      <c r="H25988" s="12" t="s">
        <v>893</v>
      </c>
      <c r="I25988" s="12" t="s">
        <v>240</v>
      </c>
      <c r="J25988" s="10" t="s">
        <v>139</v>
      </c>
      <c r="K25988" s="13" t="s">
        <v>27853</v>
      </c>
      <c r="L25988" s="13" t="s">
        <v>1</v>
      </c>
      <c r="M25988" s="14">
        <v>2.5</v>
      </c>
      <c r="N25988" s="14">
        <v>2.5</v>
      </c>
      <c r="O25988" s="14">
        <v>2.5</v>
      </c>
      <c r="P25988" s="10" t="s">
        <v>362</v>
      </c>
      <c r="Q25988" s="12" t="s">
        <v>363</v>
      </c>
      <c r="R25988" s="12" t="s">
        <v>364</v>
      </c>
      <c r="S25988" s="12">
        <v>11</v>
      </c>
      <c r="T25988" s="12">
        <v>2022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4.4000000000000004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0.549999999999997</v>
      </c>
      <c r="AG25988" s="15">
        <v>-74.25</v>
      </c>
    </row>
    <row r="25989" spans="1:33" x14ac:dyDescent="0.3">
      <c r="A25989" s="9">
        <v>9417</v>
      </c>
      <c r="B25989" s="10" t="s">
        <v>1445</v>
      </c>
      <c r="C25989" s="9">
        <v>67089</v>
      </c>
      <c r="D25989" s="10" t="s">
        <v>27854</v>
      </c>
      <c r="E25989" s="11" t="s">
        <v>37</v>
      </c>
      <c r="F25989" s="11" t="s">
        <v>37</v>
      </c>
      <c r="G25989" s="12" t="s">
        <v>1444</v>
      </c>
      <c r="H25989" s="12" t="s">
        <v>1448</v>
      </c>
      <c r="I25989" s="12" t="s">
        <v>134</v>
      </c>
      <c r="J25989" s="10" t="s">
        <v>40</v>
      </c>
      <c r="K25989" s="13" t="s">
        <v>4224</v>
      </c>
      <c r="L25989" s="13" t="s">
        <v>1</v>
      </c>
      <c r="M25989" s="14">
        <v>4.5</v>
      </c>
      <c r="N25989" s="14">
        <v>4.5</v>
      </c>
      <c r="O25989" s="14">
        <v>4.5</v>
      </c>
      <c r="P25989" s="10" t="s">
        <v>362</v>
      </c>
      <c r="Q25989" s="12" t="s">
        <v>363</v>
      </c>
      <c r="R25989" s="12" t="s">
        <v>364</v>
      </c>
      <c r="S25989" s="12">
        <v>2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41.956215</v>
      </c>
      <c r="AG25989" s="15">
        <v>-91.693629999999999</v>
      </c>
    </row>
    <row r="25990" spans="1:33" x14ac:dyDescent="0.3">
      <c r="A25990" s="9">
        <v>65968</v>
      </c>
      <c r="B25990" s="10" t="s">
        <v>27855</v>
      </c>
      <c r="C25990" s="9">
        <v>67091</v>
      </c>
      <c r="D25990" s="10" t="s">
        <v>27856</v>
      </c>
      <c r="E25990" s="11" t="s">
        <v>37</v>
      </c>
      <c r="F25990" s="11" t="s">
        <v>37</v>
      </c>
      <c r="G25990" s="12" t="s">
        <v>399</v>
      </c>
      <c r="H25990" s="12" t="s">
        <v>167</v>
      </c>
      <c r="I25990" s="12" t="s">
        <v>2682</v>
      </c>
      <c r="J25990" s="10" t="s">
        <v>139</v>
      </c>
      <c r="K25990" s="13" t="s">
        <v>27857</v>
      </c>
      <c r="L25990" s="13" t="s">
        <v>1</v>
      </c>
      <c r="M25990" s="14">
        <v>53</v>
      </c>
      <c r="N25990" s="14">
        <v>53</v>
      </c>
      <c r="O25990" s="14">
        <v>53</v>
      </c>
      <c r="P25990" s="10" t="s">
        <v>358</v>
      </c>
      <c r="Q25990" s="12" t="s">
        <v>359</v>
      </c>
      <c r="R25990" s="12" t="s">
        <v>360</v>
      </c>
      <c r="S25990" s="12">
        <v>5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>
        <v>212</v>
      </c>
      <c r="Y25990" s="14" t="s">
        <v>45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6.075505</v>
      </c>
      <c r="AG25990" s="15">
        <v>-115.79130000000001</v>
      </c>
    </row>
    <row r="25991" spans="1:33" x14ac:dyDescent="0.3">
      <c r="A25991" s="9">
        <v>65968</v>
      </c>
      <c r="B25991" s="10" t="s">
        <v>27855</v>
      </c>
      <c r="C25991" s="9">
        <v>67091</v>
      </c>
      <c r="D25991" s="10" t="s">
        <v>27856</v>
      </c>
      <c r="E25991" s="11" t="s">
        <v>37</v>
      </c>
      <c r="F25991" s="11" t="s">
        <v>37</v>
      </c>
      <c r="G25991" s="12" t="s">
        <v>399</v>
      </c>
      <c r="H25991" s="12" t="s">
        <v>167</v>
      </c>
      <c r="I25991" s="12" t="s">
        <v>2682</v>
      </c>
      <c r="J25991" s="10" t="s">
        <v>139</v>
      </c>
      <c r="K25991" s="13" t="s">
        <v>27858</v>
      </c>
      <c r="L25991" s="13" t="s">
        <v>1</v>
      </c>
      <c r="M25991" s="14">
        <v>60</v>
      </c>
      <c r="N25991" s="14">
        <v>60</v>
      </c>
      <c r="O25991" s="14">
        <v>60</v>
      </c>
      <c r="P25991" s="10" t="s">
        <v>362</v>
      </c>
      <c r="Q25991" s="12" t="s">
        <v>363</v>
      </c>
      <c r="R25991" s="12" t="s">
        <v>364</v>
      </c>
      <c r="S25991" s="12">
        <v>5</v>
      </c>
      <c r="T25991" s="12">
        <v>2024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 t="s">
        <v>45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6.075505</v>
      </c>
      <c r="AG25991" s="15">
        <v>-115.79130000000001</v>
      </c>
    </row>
    <row r="25992" spans="1:33" x14ac:dyDescent="0.3">
      <c r="A25992" s="9">
        <v>65968</v>
      </c>
      <c r="B25992" s="10" t="s">
        <v>27855</v>
      </c>
      <c r="C25992" s="9">
        <v>67091</v>
      </c>
      <c r="D25992" s="10" t="s">
        <v>27856</v>
      </c>
      <c r="E25992" s="11" t="s">
        <v>37</v>
      </c>
      <c r="F25992" s="11" t="s">
        <v>37</v>
      </c>
      <c r="G25992" s="12" t="s">
        <v>399</v>
      </c>
      <c r="H25992" s="12" t="s">
        <v>167</v>
      </c>
      <c r="I25992" s="12" t="s">
        <v>2682</v>
      </c>
      <c r="J25992" s="10" t="s">
        <v>139</v>
      </c>
      <c r="K25992" s="13" t="s">
        <v>27859</v>
      </c>
      <c r="L25992" s="13" t="s">
        <v>1</v>
      </c>
      <c r="M25992" s="14">
        <v>32</v>
      </c>
      <c r="N25992" s="14">
        <v>32</v>
      </c>
      <c r="O25992" s="14">
        <v>32</v>
      </c>
      <c r="P25992" s="10" t="s">
        <v>358</v>
      </c>
      <c r="Q25992" s="12" t="s">
        <v>359</v>
      </c>
      <c r="R25992" s="12" t="s">
        <v>360</v>
      </c>
      <c r="S25992" s="12">
        <v>5</v>
      </c>
      <c r="T25992" s="12">
        <v>2024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6.075505</v>
      </c>
      <c r="AG25992" s="15">
        <v>-115.79130000000001</v>
      </c>
    </row>
    <row r="25993" spans="1:33" x14ac:dyDescent="0.3">
      <c r="A25993" s="9">
        <v>65968</v>
      </c>
      <c r="B25993" s="10" t="s">
        <v>27855</v>
      </c>
      <c r="C25993" s="9">
        <v>67091</v>
      </c>
      <c r="D25993" s="10" t="s">
        <v>27856</v>
      </c>
      <c r="E25993" s="11" t="s">
        <v>37</v>
      </c>
      <c r="F25993" s="11" t="s">
        <v>37</v>
      </c>
      <c r="G25993" s="12" t="s">
        <v>399</v>
      </c>
      <c r="H25993" s="12" t="s">
        <v>167</v>
      </c>
      <c r="I25993" s="12" t="s">
        <v>2682</v>
      </c>
      <c r="J25993" s="10" t="s">
        <v>139</v>
      </c>
      <c r="K25993" s="13" t="s">
        <v>27860</v>
      </c>
      <c r="L25993" s="13" t="s">
        <v>1</v>
      </c>
      <c r="M25993" s="14">
        <v>65</v>
      </c>
      <c r="N25993" s="14">
        <v>65</v>
      </c>
      <c r="O25993" s="14">
        <v>65</v>
      </c>
      <c r="P25993" s="10" t="s">
        <v>362</v>
      </c>
      <c r="Q25993" s="12" t="s">
        <v>363</v>
      </c>
      <c r="R25993" s="12" t="s">
        <v>364</v>
      </c>
      <c r="S25993" s="12">
        <v>7</v>
      </c>
      <c r="T25993" s="12">
        <v>2024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6.075505</v>
      </c>
      <c r="AG25993" s="15">
        <v>-115.79130000000001</v>
      </c>
    </row>
    <row r="25994" spans="1:33" x14ac:dyDescent="0.3">
      <c r="A25994" s="9">
        <v>65965</v>
      </c>
      <c r="B25994" s="10" t="s">
        <v>27861</v>
      </c>
      <c r="C25994" s="9">
        <v>67092</v>
      </c>
      <c r="D25994" s="10" t="s">
        <v>27862</v>
      </c>
      <c r="E25994" s="11" t="s">
        <v>37</v>
      </c>
      <c r="F25994" s="11" t="s">
        <v>37</v>
      </c>
      <c r="G25994" s="12" t="s">
        <v>80</v>
      </c>
      <c r="H25994" s="12" t="s">
        <v>390</v>
      </c>
      <c r="I25994" s="12" t="s">
        <v>138</v>
      </c>
      <c r="J25994" s="10" t="s">
        <v>139</v>
      </c>
      <c r="K25994" s="13" t="s">
        <v>27863</v>
      </c>
      <c r="L25994" s="13" t="s">
        <v>1</v>
      </c>
      <c r="M25994" s="14">
        <v>15</v>
      </c>
      <c r="N25994" s="14">
        <v>15</v>
      </c>
      <c r="O25994" s="14">
        <v>15</v>
      </c>
      <c r="P25994" s="10" t="s">
        <v>358</v>
      </c>
      <c r="Q25994" s="12" t="s">
        <v>359</v>
      </c>
      <c r="R25994" s="12" t="s">
        <v>360</v>
      </c>
      <c r="S25994" s="12">
        <v>6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>
        <v>60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7.374065000000002</v>
      </c>
      <c r="AG25994" s="15">
        <v>-121.1352</v>
      </c>
    </row>
    <row r="25995" spans="1:33" x14ac:dyDescent="0.3">
      <c r="A25995" s="9">
        <v>65965</v>
      </c>
      <c r="B25995" s="10" t="s">
        <v>27861</v>
      </c>
      <c r="C25995" s="9">
        <v>67092</v>
      </c>
      <c r="D25995" s="10" t="s">
        <v>27862</v>
      </c>
      <c r="E25995" s="11" t="s">
        <v>37</v>
      </c>
      <c r="F25995" s="11" t="s">
        <v>37</v>
      </c>
      <c r="G25995" s="12" t="s">
        <v>80</v>
      </c>
      <c r="H25995" s="12" t="s">
        <v>390</v>
      </c>
      <c r="I25995" s="12" t="s">
        <v>138</v>
      </c>
      <c r="J25995" s="10" t="s">
        <v>139</v>
      </c>
      <c r="K25995" s="13" t="s">
        <v>27864</v>
      </c>
      <c r="L25995" s="13" t="s">
        <v>1</v>
      </c>
      <c r="M25995" s="14">
        <v>20</v>
      </c>
      <c r="N25995" s="14">
        <v>20</v>
      </c>
      <c r="O25995" s="14">
        <v>20</v>
      </c>
      <c r="P25995" s="10" t="s">
        <v>362</v>
      </c>
      <c r="Q25995" s="12" t="s">
        <v>363</v>
      </c>
      <c r="R25995" s="12" t="s">
        <v>364</v>
      </c>
      <c r="S25995" s="12">
        <v>6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7.374065000000002</v>
      </c>
      <c r="AG25995" s="15">
        <v>-121.1352</v>
      </c>
    </row>
    <row r="25996" spans="1:33" x14ac:dyDescent="0.3">
      <c r="A25996" s="9">
        <v>65552</v>
      </c>
      <c r="B25996" s="10" t="s">
        <v>25955</v>
      </c>
      <c r="C25996" s="9">
        <v>67093</v>
      </c>
      <c r="D25996" s="10" t="s">
        <v>27865</v>
      </c>
      <c r="E25996" s="11" t="s">
        <v>37</v>
      </c>
      <c r="F25996" s="11" t="s">
        <v>37</v>
      </c>
      <c r="G25996" s="12" t="s">
        <v>80</v>
      </c>
      <c r="H25996" s="12" t="s">
        <v>615</v>
      </c>
      <c r="I25996" s="12" t="s">
        <v>138</v>
      </c>
      <c r="J25996" s="10" t="s">
        <v>139</v>
      </c>
      <c r="K25996" s="13" t="s">
        <v>6190</v>
      </c>
      <c r="L25996" s="13" t="s">
        <v>1</v>
      </c>
      <c r="M25996" s="14">
        <v>77</v>
      </c>
      <c r="N25996" s="14">
        <v>70.599999999999994</v>
      </c>
      <c r="O25996" s="14">
        <v>70.599999999999994</v>
      </c>
      <c r="P25996" s="10" t="s">
        <v>358</v>
      </c>
      <c r="Q25996" s="12" t="s">
        <v>359</v>
      </c>
      <c r="R25996" s="12" t="s">
        <v>360</v>
      </c>
      <c r="S25996" s="12">
        <v>8</v>
      </c>
      <c r="T25996" s="12">
        <v>2020</v>
      </c>
      <c r="U25996" s="9" t="s">
        <v>45</v>
      </c>
      <c r="V25996" s="9" t="s">
        <v>45</v>
      </c>
      <c r="W25996" s="12" t="s">
        <v>48</v>
      </c>
      <c r="X25996" s="14">
        <v>77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5.044165999999997</v>
      </c>
      <c r="AG25996" s="15">
        <v>-118.2756</v>
      </c>
    </row>
    <row r="25997" spans="1:33" x14ac:dyDescent="0.3">
      <c r="A25997" s="9">
        <v>65964</v>
      </c>
      <c r="B25997" s="10" t="s">
        <v>27866</v>
      </c>
      <c r="C25997" s="9">
        <v>67095</v>
      </c>
      <c r="D25997" s="10" t="s">
        <v>27866</v>
      </c>
      <c r="E25997" s="11" t="s">
        <v>37</v>
      </c>
      <c r="F25997" s="11" t="s">
        <v>37</v>
      </c>
      <c r="G25997" s="12" t="s">
        <v>92</v>
      </c>
      <c r="H25997" s="12" t="s">
        <v>17615</v>
      </c>
      <c r="I25997" s="12" t="s">
        <v>584</v>
      </c>
      <c r="J25997" s="10" t="s">
        <v>139</v>
      </c>
      <c r="K25997" s="13" t="s">
        <v>27867</v>
      </c>
      <c r="L25997" s="13" t="s">
        <v>1</v>
      </c>
      <c r="M25997" s="14">
        <v>202.5</v>
      </c>
      <c r="N25997" s="14">
        <v>202.5</v>
      </c>
      <c r="O25997" s="14">
        <v>202.5</v>
      </c>
      <c r="P25997" s="10" t="s">
        <v>52</v>
      </c>
      <c r="Q25997" s="12" t="s">
        <v>53</v>
      </c>
      <c r="R25997" s="12" t="s">
        <v>54</v>
      </c>
      <c r="S25997" s="12">
        <v>1</v>
      </c>
      <c r="T25997" s="12">
        <v>2025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 t="s">
        <v>4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3.841271999999996</v>
      </c>
      <c r="AG25997" s="15">
        <v>-99.657809999999998</v>
      </c>
    </row>
    <row r="25998" spans="1:33" x14ac:dyDescent="0.3">
      <c r="A25998" s="9">
        <v>9417</v>
      </c>
      <c r="B25998" s="10" t="s">
        <v>1445</v>
      </c>
      <c r="C25998" s="9">
        <v>67096</v>
      </c>
      <c r="D25998" s="10" t="s">
        <v>27868</v>
      </c>
      <c r="E25998" s="11" t="s">
        <v>37</v>
      </c>
      <c r="F25998" s="11" t="s">
        <v>37</v>
      </c>
      <c r="G25998" s="12" t="s">
        <v>1444</v>
      </c>
      <c r="H25998" s="12" t="s">
        <v>1561</v>
      </c>
      <c r="I25998" s="12" t="s">
        <v>134</v>
      </c>
      <c r="J25998" s="10" t="s">
        <v>40</v>
      </c>
      <c r="K25998" s="13" t="s">
        <v>4224</v>
      </c>
      <c r="L25998" s="13" t="s">
        <v>1</v>
      </c>
      <c r="M25998" s="14">
        <v>1</v>
      </c>
      <c r="N25998" s="14">
        <v>1</v>
      </c>
      <c r="O25998" s="14">
        <v>1</v>
      </c>
      <c r="P25998" s="10" t="s">
        <v>362</v>
      </c>
      <c r="Q25998" s="12" t="s">
        <v>363</v>
      </c>
      <c r="R25998" s="12" t="s">
        <v>364</v>
      </c>
      <c r="S25998" s="12">
        <v>5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2.063181999999998</v>
      </c>
      <c r="AG25998" s="15">
        <v>-93.856639999999999</v>
      </c>
    </row>
    <row r="25999" spans="1:33" x14ac:dyDescent="0.3">
      <c r="A25999" s="9">
        <v>9417</v>
      </c>
      <c r="B25999" s="10" t="s">
        <v>1445</v>
      </c>
      <c r="C25999" s="9">
        <v>67097</v>
      </c>
      <c r="D25999" s="10" t="s">
        <v>27869</v>
      </c>
      <c r="E25999" s="11" t="s">
        <v>37</v>
      </c>
      <c r="F25999" s="11" t="s">
        <v>37</v>
      </c>
      <c r="G25999" s="12" t="s">
        <v>1444</v>
      </c>
      <c r="H25999" s="12" t="s">
        <v>3090</v>
      </c>
      <c r="I25999" s="12" t="s">
        <v>134</v>
      </c>
      <c r="J25999" s="10" t="s">
        <v>40</v>
      </c>
      <c r="K25999" s="13" t="s">
        <v>4224</v>
      </c>
      <c r="L25999" s="13" t="s">
        <v>1</v>
      </c>
      <c r="M25999" s="14">
        <v>2.2999999999999998</v>
      </c>
      <c r="N25999" s="14">
        <v>2.2999999999999998</v>
      </c>
      <c r="O25999" s="14">
        <v>2.2999999999999998</v>
      </c>
      <c r="P25999" s="10" t="s">
        <v>362</v>
      </c>
      <c r="Q25999" s="12" t="s">
        <v>363</v>
      </c>
      <c r="R25999" s="12" t="s">
        <v>364</v>
      </c>
      <c r="S25999" s="12">
        <v>7</v>
      </c>
      <c r="T25999" s="12">
        <v>2024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 t="s">
        <v>45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1.035595000000001</v>
      </c>
      <c r="AG25999" s="15">
        <v>-93.33099</v>
      </c>
    </row>
    <row r="26000" spans="1:33" x14ac:dyDescent="0.3">
      <c r="A26000" s="9">
        <v>9417</v>
      </c>
      <c r="B26000" s="10" t="s">
        <v>1445</v>
      </c>
      <c r="C26000" s="9">
        <v>67098</v>
      </c>
      <c r="D26000" s="10" t="s">
        <v>27870</v>
      </c>
      <c r="E26000" s="11" t="s">
        <v>37</v>
      </c>
      <c r="F26000" s="11" t="s">
        <v>37</v>
      </c>
      <c r="G26000" s="12" t="s">
        <v>1444</v>
      </c>
      <c r="H26000" s="12" t="s">
        <v>1469</v>
      </c>
      <c r="I26000" s="12" t="s">
        <v>134</v>
      </c>
      <c r="J26000" s="10" t="s">
        <v>40</v>
      </c>
      <c r="K26000" s="13" t="s">
        <v>4224</v>
      </c>
      <c r="L26000" s="13" t="s">
        <v>1</v>
      </c>
      <c r="M26000" s="14">
        <v>1.4</v>
      </c>
      <c r="N26000" s="14">
        <v>1.4</v>
      </c>
      <c r="O26000" s="14">
        <v>1.4</v>
      </c>
      <c r="P26000" s="10" t="s">
        <v>362</v>
      </c>
      <c r="Q26000" s="12" t="s">
        <v>363</v>
      </c>
      <c r="R26000" s="12" t="s">
        <v>364</v>
      </c>
      <c r="S26000" s="12">
        <v>5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41.979194</v>
      </c>
      <c r="AG26000" s="15">
        <v>-93.65625</v>
      </c>
    </row>
    <row r="26001" spans="1:33" x14ac:dyDescent="0.3">
      <c r="A26001" s="9">
        <v>9417</v>
      </c>
      <c r="B26001" s="10" t="s">
        <v>1445</v>
      </c>
      <c r="C26001" s="9">
        <v>67099</v>
      </c>
      <c r="D26001" s="10" t="s">
        <v>27871</v>
      </c>
      <c r="E26001" s="11" t="s">
        <v>37</v>
      </c>
      <c r="F26001" s="11" t="s">
        <v>37</v>
      </c>
      <c r="G26001" s="12" t="s">
        <v>1444</v>
      </c>
      <c r="H26001" s="12" t="s">
        <v>3442</v>
      </c>
      <c r="I26001" s="12" t="s">
        <v>134</v>
      </c>
      <c r="J26001" s="10" t="s">
        <v>40</v>
      </c>
      <c r="K26001" s="13" t="s">
        <v>4224</v>
      </c>
      <c r="L26001" s="13" t="s">
        <v>1</v>
      </c>
      <c r="M26001" s="14">
        <v>1</v>
      </c>
      <c r="N26001" s="14">
        <v>1</v>
      </c>
      <c r="O26001" s="14">
        <v>1</v>
      </c>
      <c r="P26001" s="10" t="s">
        <v>362</v>
      </c>
      <c r="Q26001" s="12" t="s">
        <v>363</v>
      </c>
      <c r="R26001" s="12" t="s">
        <v>364</v>
      </c>
      <c r="S26001" s="12">
        <v>7</v>
      </c>
      <c r="T26001" s="12">
        <v>2024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1.843474000000001</v>
      </c>
      <c r="AG26001" s="15">
        <v>-94.120339999999999</v>
      </c>
    </row>
    <row r="26002" spans="1:33" x14ac:dyDescent="0.3">
      <c r="A26002" s="9">
        <v>65880</v>
      </c>
      <c r="B26002" s="10" t="s">
        <v>27872</v>
      </c>
      <c r="C26002" s="9">
        <v>67100</v>
      </c>
      <c r="D26002" s="10" t="s">
        <v>27872</v>
      </c>
      <c r="E26002" s="11" t="s">
        <v>37</v>
      </c>
      <c r="F26002" s="11" t="s">
        <v>37</v>
      </c>
      <c r="G26002" s="12" t="s">
        <v>2032</v>
      </c>
      <c r="H26002" s="12" t="s">
        <v>4687</v>
      </c>
      <c r="I26002" s="12" t="s">
        <v>134</v>
      </c>
      <c r="J26002" s="10" t="s">
        <v>139</v>
      </c>
      <c r="K26002" s="13" t="s">
        <v>27873</v>
      </c>
      <c r="L26002" s="13" t="s">
        <v>1</v>
      </c>
      <c r="M26002" s="14">
        <v>5</v>
      </c>
      <c r="N26002" s="14">
        <v>5</v>
      </c>
      <c r="O26002" s="14">
        <v>5</v>
      </c>
      <c r="P26002" s="10" t="s">
        <v>362</v>
      </c>
      <c r="Q26002" s="12" t="s">
        <v>363</v>
      </c>
      <c r="R26002" s="12" t="s">
        <v>364</v>
      </c>
      <c r="S26002" s="12">
        <v>10</v>
      </c>
      <c r="T26002" s="12">
        <v>2023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6.7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3.044305999999999</v>
      </c>
      <c r="AG26002" s="15">
        <v>-85.390249999999995</v>
      </c>
    </row>
    <row r="26003" spans="1:33" x14ac:dyDescent="0.3">
      <c r="A26003" s="9">
        <v>65881</v>
      </c>
      <c r="B26003" s="10" t="s">
        <v>27874</v>
      </c>
      <c r="C26003" s="9">
        <v>67101</v>
      </c>
      <c r="D26003" s="10" t="s">
        <v>27874</v>
      </c>
      <c r="E26003" s="11" t="s">
        <v>37</v>
      </c>
      <c r="F26003" s="11" t="s">
        <v>37</v>
      </c>
      <c r="G26003" s="12" t="s">
        <v>2032</v>
      </c>
      <c r="H26003" s="12" t="s">
        <v>2052</v>
      </c>
      <c r="I26003" s="12" t="s">
        <v>134</v>
      </c>
      <c r="J26003" s="10" t="s">
        <v>139</v>
      </c>
      <c r="K26003" s="13" t="s">
        <v>27875</v>
      </c>
      <c r="L26003" s="13" t="s">
        <v>1</v>
      </c>
      <c r="M26003" s="14">
        <v>10</v>
      </c>
      <c r="N26003" s="14">
        <v>10</v>
      </c>
      <c r="O26003" s="14">
        <v>10</v>
      </c>
      <c r="P26003" s="10" t="s">
        <v>362</v>
      </c>
      <c r="Q26003" s="12" t="s">
        <v>363</v>
      </c>
      <c r="R26003" s="12" t="s">
        <v>364</v>
      </c>
      <c r="S26003" s="12">
        <v>10</v>
      </c>
      <c r="T26003" s="12">
        <v>2023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>
        <v>13.6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4.636471999999998</v>
      </c>
      <c r="AG26003" s="15">
        <v>-84.171419999999998</v>
      </c>
    </row>
    <row r="26004" spans="1:33" x14ac:dyDescent="0.3">
      <c r="A26004" s="9">
        <v>65882</v>
      </c>
      <c r="B26004" s="10" t="s">
        <v>27876</v>
      </c>
      <c r="C26004" s="9">
        <v>67102</v>
      </c>
      <c r="D26004" s="10" t="s">
        <v>27876</v>
      </c>
      <c r="E26004" s="11" t="s">
        <v>37</v>
      </c>
      <c r="F26004" s="11" t="s">
        <v>37</v>
      </c>
      <c r="G26004" s="12" t="s">
        <v>2032</v>
      </c>
      <c r="H26004" s="12" t="s">
        <v>109</v>
      </c>
      <c r="I26004" s="12" t="s">
        <v>134</v>
      </c>
      <c r="J26004" s="10" t="s">
        <v>139</v>
      </c>
      <c r="K26004" s="13" t="s">
        <v>27877</v>
      </c>
      <c r="L26004" s="13" t="s">
        <v>1</v>
      </c>
      <c r="M26004" s="14">
        <v>20</v>
      </c>
      <c r="N26004" s="14">
        <v>20</v>
      </c>
      <c r="O26004" s="14">
        <v>20</v>
      </c>
      <c r="P26004" s="10" t="s">
        <v>362</v>
      </c>
      <c r="Q26004" s="12" t="s">
        <v>363</v>
      </c>
      <c r="R26004" s="12" t="s">
        <v>364</v>
      </c>
      <c r="S26004" s="12">
        <v>10</v>
      </c>
      <c r="T26004" s="12">
        <v>2023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27.9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299565999999999</v>
      </c>
      <c r="AG26004" s="15">
        <v>-84.756979999999999</v>
      </c>
    </row>
    <row r="26005" spans="1:33" x14ac:dyDescent="0.3">
      <c r="A26005" s="9">
        <v>65883</v>
      </c>
      <c r="B26005" s="10" t="s">
        <v>27878</v>
      </c>
      <c r="C26005" s="9">
        <v>67103</v>
      </c>
      <c r="D26005" s="10" t="s">
        <v>27878</v>
      </c>
      <c r="E26005" s="11" t="s">
        <v>37</v>
      </c>
      <c r="F26005" s="11" t="s">
        <v>37</v>
      </c>
      <c r="G26005" s="12" t="s">
        <v>2032</v>
      </c>
      <c r="H26005" s="12" t="s">
        <v>27879</v>
      </c>
      <c r="I26005" s="12" t="s">
        <v>134</v>
      </c>
      <c r="J26005" s="10" t="s">
        <v>139</v>
      </c>
      <c r="K26005" s="13" t="s">
        <v>27880</v>
      </c>
      <c r="L26005" s="13" t="s">
        <v>1</v>
      </c>
      <c r="M26005" s="14">
        <v>20</v>
      </c>
      <c r="N26005" s="14">
        <v>20</v>
      </c>
      <c r="O26005" s="14">
        <v>20</v>
      </c>
      <c r="P26005" s="10" t="s">
        <v>362</v>
      </c>
      <c r="Q26005" s="12" t="s">
        <v>363</v>
      </c>
      <c r="R26005" s="12" t="s">
        <v>364</v>
      </c>
      <c r="S26005" s="12">
        <v>10</v>
      </c>
      <c r="T26005" s="12">
        <v>2023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28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3.988483000000002</v>
      </c>
      <c r="AG26005" s="15">
        <v>-84.522260000000003</v>
      </c>
    </row>
    <row r="26006" spans="1:33" x14ac:dyDescent="0.3">
      <c r="A26006" s="9">
        <v>66001</v>
      </c>
      <c r="B26006" s="10" t="s">
        <v>27881</v>
      </c>
      <c r="C26006" s="9">
        <v>67104</v>
      </c>
      <c r="D26006" s="10" t="s">
        <v>27882</v>
      </c>
      <c r="E26006" s="11" t="s">
        <v>37</v>
      </c>
      <c r="F26006" s="11" t="s">
        <v>37</v>
      </c>
      <c r="G26006" s="12" t="s">
        <v>1809</v>
      </c>
      <c r="H26006" s="12" t="s">
        <v>27883</v>
      </c>
      <c r="I26006" s="12" t="s">
        <v>134</v>
      </c>
      <c r="J26006" s="10" t="s">
        <v>139</v>
      </c>
      <c r="K26006" s="13" t="s">
        <v>27884</v>
      </c>
      <c r="L26006" s="13" t="s">
        <v>1</v>
      </c>
      <c r="M26006" s="14">
        <v>98.1</v>
      </c>
      <c r="N26006" s="14">
        <v>98.1</v>
      </c>
      <c r="O26006" s="14">
        <v>98.1</v>
      </c>
      <c r="P26006" s="10" t="s">
        <v>362</v>
      </c>
      <c r="Q26006" s="12" t="s">
        <v>363</v>
      </c>
      <c r="R26006" s="12" t="s">
        <v>364</v>
      </c>
      <c r="S26006" s="12">
        <v>11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32.797539999999998</v>
      </c>
      <c r="AG26006" s="15">
        <v>-91.784130000000005</v>
      </c>
    </row>
    <row r="26007" spans="1:33" x14ac:dyDescent="0.3">
      <c r="A26007" s="9">
        <v>66003</v>
      </c>
      <c r="B26007" s="10" t="s">
        <v>27885</v>
      </c>
      <c r="C26007" s="9">
        <v>67106</v>
      </c>
      <c r="D26007" s="10" t="s">
        <v>27886</v>
      </c>
      <c r="E26007" s="11" t="s">
        <v>37</v>
      </c>
      <c r="F26007" s="11" t="s">
        <v>37</v>
      </c>
      <c r="G26007" s="12" t="s">
        <v>467</v>
      </c>
      <c r="H26007" s="12" t="s">
        <v>1290</v>
      </c>
      <c r="I26007" s="12" t="s">
        <v>168</v>
      </c>
      <c r="J26007" s="10" t="s">
        <v>139</v>
      </c>
      <c r="K26007" s="13" t="s">
        <v>2000</v>
      </c>
      <c r="L26007" s="13" t="s">
        <v>1</v>
      </c>
      <c r="M26007" s="14">
        <v>2</v>
      </c>
      <c r="N26007" s="14">
        <v>2</v>
      </c>
      <c r="O26007" s="14">
        <v>2</v>
      </c>
      <c r="P26007" s="10" t="s">
        <v>362</v>
      </c>
      <c r="Q26007" s="12" t="s">
        <v>363</v>
      </c>
      <c r="R26007" s="12" t="s">
        <v>364</v>
      </c>
      <c r="S26007" s="12">
        <v>11</v>
      </c>
      <c r="T26007" s="12">
        <v>2024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 t="s">
        <v>45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41.520823999999998</v>
      </c>
      <c r="AG26007" s="15">
        <v>-87.572280000000006</v>
      </c>
    </row>
    <row r="26008" spans="1:33" x14ac:dyDescent="0.3">
      <c r="A26008" s="9">
        <v>66003</v>
      </c>
      <c r="B26008" s="10" t="s">
        <v>27885</v>
      </c>
      <c r="C26008" s="9">
        <v>67107</v>
      </c>
      <c r="D26008" s="10" t="s">
        <v>27887</v>
      </c>
      <c r="E26008" s="11" t="s">
        <v>37</v>
      </c>
      <c r="F26008" s="11" t="s">
        <v>37</v>
      </c>
      <c r="G26008" s="12" t="s">
        <v>467</v>
      </c>
      <c r="H26008" s="12" t="s">
        <v>3961</v>
      </c>
      <c r="I26008" s="12" t="s">
        <v>168</v>
      </c>
      <c r="J26008" s="10" t="s">
        <v>139</v>
      </c>
      <c r="K26008" s="13" t="s">
        <v>2000</v>
      </c>
      <c r="L26008" s="13" t="s">
        <v>1</v>
      </c>
      <c r="M26008" s="14">
        <v>2</v>
      </c>
      <c r="N26008" s="14">
        <v>2</v>
      </c>
      <c r="O26008" s="14">
        <v>2</v>
      </c>
      <c r="P26008" s="10" t="s">
        <v>362</v>
      </c>
      <c r="Q26008" s="12" t="s">
        <v>363</v>
      </c>
      <c r="R26008" s="12" t="s">
        <v>364</v>
      </c>
      <c r="S26008" s="12">
        <v>11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1.383164999999998</v>
      </c>
      <c r="AG26008" s="15">
        <v>-87.775099999999995</v>
      </c>
    </row>
    <row r="26009" spans="1:33" x14ac:dyDescent="0.3">
      <c r="A26009" s="9">
        <v>66003</v>
      </c>
      <c r="B26009" s="10" t="s">
        <v>27885</v>
      </c>
      <c r="C26009" s="9">
        <v>67108</v>
      </c>
      <c r="D26009" s="10" t="s">
        <v>27888</v>
      </c>
      <c r="E26009" s="11" t="s">
        <v>37</v>
      </c>
      <c r="F26009" s="11" t="s">
        <v>37</v>
      </c>
      <c r="G26009" s="12" t="s">
        <v>467</v>
      </c>
      <c r="H26009" s="12" t="s">
        <v>1312</v>
      </c>
      <c r="I26009" s="12" t="s">
        <v>168</v>
      </c>
      <c r="J26009" s="10" t="s">
        <v>139</v>
      </c>
      <c r="K26009" s="13" t="s">
        <v>2000</v>
      </c>
      <c r="L26009" s="13" t="s">
        <v>1</v>
      </c>
      <c r="M26009" s="14">
        <v>2</v>
      </c>
      <c r="N26009" s="14">
        <v>2</v>
      </c>
      <c r="O26009" s="14">
        <v>2</v>
      </c>
      <c r="P26009" s="10" t="s">
        <v>362</v>
      </c>
      <c r="Q26009" s="12" t="s">
        <v>363</v>
      </c>
      <c r="R26009" s="12" t="s">
        <v>364</v>
      </c>
      <c r="S26009" s="12">
        <v>11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38.728999999999999</v>
      </c>
      <c r="AG26009" s="15">
        <v>-90.135000000000005</v>
      </c>
    </row>
    <row r="26010" spans="1:33" x14ac:dyDescent="0.3">
      <c r="A26010" s="9">
        <v>65999</v>
      </c>
      <c r="B26010" s="10" t="s">
        <v>27889</v>
      </c>
      <c r="C26010" s="9">
        <v>67110</v>
      </c>
      <c r="D26010" s="10" t="s">
        <v>27890</v>
      </c>
      <c r="E26010" s="11" t="s">
        <v>37</v>
      </c>
      <c r="F26010" s="11" t="s">
        <v>37</v>
      </c>
      <c r="G26010" s="12" t="s">
        <v>1220</v>
      </c>
      <c r="H26010" s="12" t="s">
        <v>1857</v>
      </c>
      <c r="I26010" s="12" t="s">
        <v>850</v>
      </c>
      <c r="J26010" s="10" t="s">
        <v>139</v>
      </c>
      <c r="K26010" s="13" t="s">
        <v>14902</v>
      </c>
      <c r="L26010" s="13" t="s">
        <v>1</v>
      </c>
      <c r="M26010" s="14">
        <v>4.5999999999999996</v>
      </c>
      <c r="N26010" s="14">
        <v>4.5999999999999996</v>
      </c>
      <c r="O26010" s="14">
        <v>4.5999999999999996</v>
      </c>
      <c r="P26010" s="10" t="s">
        <v>362</v>
      </c>
      <c r="Q26010" s="12" t="s">
        <v>363</v>
      </c>
      <c r="R26010" s="12" t="s">
        <v>364</v>
      </c>
      <c r="S26010" s="12">
        <v>9</v>
      </c>
      <c r="T26010" s="12">
        <v>2023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5.3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4.856462000000001</v>
      </c>
      <c r="AG26010" s="15">
        <v>-68.818389999999994</v>
      </c>
    </row>
    <row r="26011" spans="1:33" x14ac:dyDescent="0.3">
      <c r="A26011" s="9">
        <v>66000</v>
      </c>
      <c r="B26011" s="10" t="s">
        <v>27891</v>
      </c>
      <c r="C26011" s="9">
        <v>67111</v>
      </c>
      <c r="D26011" s="10" t="s">
        <v>27892</v>
      </c>
      <c r="E26011" s="11" t="s">
        <v>37</v>
      </c>
      <c r="F26011" s="11" t="s">
        <v>37</v>
      </c>
      <c r="G26011" s="12" t="s">
        <v>1220</v>
      </c>
      <c r="H26011" s="12" t="s">
        <v>1857</v>
      </c>
      <c r="I26011" s="12" t="s">
        <v>850</v>
      </c>
      <c r="J26011" s="10" t="s">
        <v>139</v>
      </c>
      <c r="K26011" s="13" t="s">
        <v>27893</v>
      </c>
      <c r="L26011" s="13" t="s">
        <v>1</v>
      </c>
      <c r="M26011" s="14">
        <v>4.5999999999999996</v>
      </c>
      <c r="N26011" s="14">
        <v>4.5999999999999996</v>
      </c>
      <c r="O26011" s="14">
        <v>4.5999999999999996</v>
      </c>
      <c r="P26011" s="10" t="s">
        <v>362</v>
      </c>
      <c r="Q26011" s="12" t="s">
        <v>363</v>
      </c>
      <c r="R26011" s="12" t="s">
        <v>364</v>
      </c>
      <c r="S26011" s="12">
        <v>11</v>
      </c>
      <c r="T26011" s="12">
        <v>2023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5.3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5.258077999999998</v>
      </c>
      <c r="AG26011" s="15">
        <v>-68.666460000000001</v>
      </c>
    </row>
    <row r="26012" spans="1:33" x14ac:dyDescent="0.3">
      <c r="A26012" s="9">
        <v>66003</v>
      </c>
      <c r="B26012" s="10" t="s">
        <v>27885</v>
      </c>
      <c r="C26012" s="9">
        <v>67113</v>
      </c>
      <c r="D26012" s="10" t="s">
        <v>27894</v>
      </c>
      <c r="E26012" s="11" t="s">
        <v>37</v>
      </c>
      <c r="F26012" s="11" t="s">
        <v>37</v>
      </c>
      <c r="G26012" s="12" t="s">
        <v>238</v>
      </c>
      <c r="H26012" s="12" t="s">
        <v>2872</v>
      </c>
      <c r="I26012" s="12" t="s">
        <v>240</v>
      </c>
      <c r="J26012" s="10" t="s">
        <v>139</v>
      </c>
      <c r="K26012" s="13" t="s">
        <v>2000</v>
      </c>
      <c r="L26012" s="13" t="s">
        <v>1</v>
      </c>
      <c r="M26012" s="14">
        <v>4.8</v>
      </c>
      <c r="N26012" s="14">
        <v>4.8</v>
      </c>
      <c r="O26012" s="14">
        <v>4.8</v>
      </c>
      <c r="P26012" s="10" t="s">
        <v>362</v>
      </c>
      <c r="Q26012" s="12" t="s">
        <v>363</v>
      </c>
      <c r="R26012" s="12" t="s">
        <v>364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3.470641999999998</v>
      </c>
      <c r="AG26012" s="15">
        <v>-76.471919999999997</v>
      </c>
    </row>
    <row r="26013" spans="1:33" x14ac:dyDescent="0.3">
      <c r="A26013" s="9">
        <v>66003</v>
      </c>
      <c r="B26013" s="10" t="s">
        <v>27885</v>
      </c>
      <c r="C26013" s="9">
        <v>67114</v>
      </c>
      <c r="D26013" s="10" t="s">
        <v>27895</v>
      </c>
      <c r="E26013" s="11" t="s">
        <v>37</v>
      </c>
      <c r="F26013" s="11" t="s">
        <v>37</v>
      </c>
      <c r="G26013" s="12" t="s">
        <v>467</v>
      </c>
      <c r="H26013" s="12" t="s">
        <v>1290</v>
      </c>
      <c r="I26013" s="12" t="s">
        <v>168</v>
      </c>
      <c r="J26013" s="10" t="s">
        <v>139</v>
      </c>
      <c r="K26013" s="13" t="s">
        <v>2000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2</v>
      </c>
      <c r="Q26013" s="12" t="s">
        <v>363</v>
      </c>
      <c r="R26013" s="12" t="s">
        <v>364</v>
      </c>
      <c r="S26013" s="12">
        <v>11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41.496000000000002</v>
      </c>
      <c r="AG26013" s="15">
        <v>-87.56</v>
      </c>
    </row>
    <row r="26014" spans="1:33" x14ac:dyDescent="0.3">
      <c r="A26014" s="9">
        <v>66003</v>
      </c>
      <c r="B26014" s="10" t="s">
        <v>27885</v>
      </c>
      <c r="C26014" s="9">
        <v>67115</v>
      </c>
      <c r="D26014" s="10" t="s">
        <v>27896</v>
      </c>
      <c r="E26014" s="11" t="s">
        <v>37</v>
      </c>
      <c r="F26014" s="11" t="s">
        <v>37</v>
      </c>
      <c r="G26014" s="12" t="s">
        <v>467</v>
      </c>
      <c r="H26014" s="12" t="s">
        <v>1290</v>
      </c>
      <c r="I26014" s="12" t="s">
        <v>168</v>
      </c>
      <c r="J26014" s="10" t="s">
        <v>139</v>
      </c>
      <c r="K26014" s="13" t="s">
        <v>2000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2</v>
      </c>
      <c r="Q26014" s="12" t="s">
        <v>363</v>
      </c>
      <c r="R26014" s="12" t="s">
        <v>364</v>
      </c>
      <c r="S26014" s="12">
        <v>11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1.526375999999999</v>
      </c>
      <c r="AG26014" s="15">
        <v>-87.600759999999994</v>
      </c>
    </row>
    <row r="26015" spans="1:33" x14ac:dyDescent="0.3">
      <c r="A26015" s="9">
        <v>66006</v>
      </c>
      <c r="B26015" s="10" t="s">
        <v>27897</v>
      </c>
      <c r="C26015" s="9">
        <v>67116</v>
      </c>
      <c r="D26015" s="10" t="s">
        <v>27897</v>
      </c>
      <c r="E26015" s="11" t="s">
        <v>37</v>
      </c>
      <c r="F26015" s="11" t="s">
        <v>37</v>
      </c>
      <c r="G26015" s="12" t="s">
        <v>3302</v>
      </c>
      <c r="H26015" s="12" t="s">
        <v>4687</v>
      </c>
      <c r="I26015" s="12" t="s">
        <v>850</v>
      </c>
      <c r="J26015" s="10" t="s">
        <v>139</v>
      </c>
      <c r="K26015" s="13" t="s">
        <v>11164</v>
      </c>
      <c r="L26015" s="13" t="s">
        <v>1</v>
      </c>
      <c r="M26015" s="14">
        <v>10</v>
      </c>
      <c r="N26015" s="14">
        <v>10</v>
      </c>
      <c r="O26015" s="14">
        <v>10</v>
      </c>
      <c r="P26015" s="10" t="s">
        <v>362</v>
      </c>
      <c r="Q26015" s="12" t="s">
        <v>363</v>
      </c>
      <c r="R26015" s="12" t="s">
        <v>364</v>
      </c>
      <c r="S26015" s="12">
        <v>12</v>
      </c>
      <c r="T26015" s="12">
        <v>2022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>
        <v>12.8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41.606000000000002</v>
      </c>
      <c r="AG26015" s="15">
        <v>-71.647000000000006</v>
      </c>
    </row>
    <row r="26016" spans="1:33" x14ac:dyDescent="0.3">
      <c r="A26016" s="9">
        <v>66006</v>
      </c>
      <c r="B26016" s="10" t="s">
        <v>27897</v>
      </c>
      <c r="C26016" s="9">
        <v>67116</v>
      </c>
      <c r="D26016" s="10" t="s">
        <v>27897</v>
      </c>
      <c r="E26016" s="11" t="s">
        <v>37</v>
      </c>
      <c r="F26016" s="11" t="s">
        <v>37</v>
      </c>
      <c r="G26016" s="12" t="s">
        <v>3302</v>
      </c>
      <c r="H26016" s="12" t="s">
        <v>4687</v>
      </c>
      <c r="I26016" s="12" t="s">
        <v>850</v>
      </c>
      <c r="J26016" s="10" t="s">
        <v>139</v>
      </c>
      <c r="K26016" s="13" t="s">
        <v>11173</v>
      </c>
      <c r="L26016" s="13" t="s">
        <v>1</v>
      </c>
      <c r="M26016" s="14">
        <v>10</v>
      </c>
      <c r="N26016" s="14">
        <v>10</v>
      </c>
      <c r="O26016" s="14">
        <v>10</v>
      </c>
      <c r="P26016" s="10" t="s">
        <v>362</v>
      </c>
      <c r="Q26016" s="12" t="s">
        <v>363</v>
      </c>
      <c r="R26016" s="12" t="s">
        <v>364</v>
      </c>
      <c r="S26016" s="12">
        <v>12</v>
      </c>
      <c r="T26016" s="12">
        <v>2022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12.9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1.606000000000002</v>
      </c>
      <c r="AG26016" s="15">
        <v>-71.647000000000006</v>
      </c>
    </row>
    <row r="26017" spans="1:33" x14ac:dyDescent="0.3">
      <c r="A26017" s="9">
        <v>66005</v>
      </c>
      <c r="B26017" s="10" t="s">
        <v>27898</v>
      </c>
      <c r="C26017" s="9">
        <v>67117</v>
      </c>
      <c r="D26017" s="10" t="s">
        <v>27899</v>
      </c>
      <c r="E26017" s="11" t="s">
        <v>37</v>
      </c>
      <c r="F26017" s="11" t="s">
        <v>37</v>
      </c>
      <c r="G26017" s="12" t="s">
        <v>3302</v>
      </c>
      <c r="H26017" s="12" t="s">
        <v>3595</v>
      </c>
      <c r="I26017" s="12" t="s">
        <v>850</v>
      </c>
      <c r="J26017" s="10" t="s">
        <v>139</v>
      </c>
      <c r="K26017" s="13" t="s">
        <v>4807</v>
      </c>
      <c r="L26017" s="13" t="s">
        <v>1</v>
      </c>
      <c r="M26017" s="14">
        <v>8.4</v>
      </c>
      <c r="N26017" s="14">
        <v>8.4</v>
      </c>
      <c r="O26017" s="14">
        <v>8.4</v>
      </c>
      <c r="P26017" s="10" t="s">
        <v>362</v>
      </c>
      <c r="Q26017" s="12" t="s">
        <v>363</v>
      </c>
      <c r="R26017" s="12" t="s">
        <v>364</v>
      </c>
      <c r="S26017" s="12">
        <v>12</v>
      </c>
      <c r="T26017" s="12">
        <v>2023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11.9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1.613</v>
      </c>
      <c r="AG26017" s="15">
        <v>-71.156000000000006</v>
      </c>
    </row>
    <row r="26018" spans="1:33" x14ac:dyDescent="0.3">
      <c r="A26018" s="9">
        <v>66005</v>
      </c>
      <c r="B26018" s="10" t="s">
        <v>27898</v>
      </c>
      <c r="C26018" s="9">
        <v>67117</v>
      </c>
      <c r="D26018" s="10" t="s">
        <v>27899</v>
      </c>
      <c r="E26018" s="11" t="s">
        <v>37</v>
      </c>
      <c r="F26018" s="11" t="s">
        <v>37</v>
      </c>
      <c r="G26018" s="12" t="s">
        <v>3302</v>
      </c>
      <c r="H26018" s="12" t="s">
        <v>3595</v>
      </c>
      <c r="I26018" s="12" t="s">
        <v>850</v>
      </c>
      <c r="J26018" s="10" t="s">
        <v>139</v>
      </c>
      <c r="K26018" s="13" t="s">
        <v>933</v>
      </c>
      <c r="L26018" s="13" t="s">
        <v>1</v>
      </c>
      <c r="M26018" s="14">
        <v>3.4</v>
      </c>
      <c r="N26018" s="14">
        <v>3.4</v>
      </c>
      <c r="O26018" s="14">
        <v>3.4</v>
      </c>
      <c r="P26018" s="10" t="s">
        <v>362</v>
      </c>
      <c r="Q26018" s="12" t="s">
        <v>363</v>
      </c>
      <c r="R26018" s="12" t="s">
        <v>364</v>
      </c>
      <c r="S26018" s="12">
        <v>12</v>
      </c>
      <c r="T26018" s="12">
        <v>2023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6.1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1.613</v>
      </c>
      <c r="AG26018" s="15">
        <v>-71.156000000000006</v>
      </c>
    </row>
    <row r="26019" spans="1:33" x14ac:dyDescent="0.3">
      <c r="A26019" s="9">
        <v>60268</v>
      </c>
      <c r="B26019" s="10" t="s">
        <v>16109</v>
      </c>
      <c r="C26019" s="9">
        <v>67121</v>
      </c>
      <c r="D26019" s="10" t="s">
        <v>27900</v>
      </c>
      <c r="E26019" s="11" t="s">
        <v>37</v>
      </c>
      <c r="F26019" s="11" t="s">
        <v>37</v>
      </c>
      <c r="G26019" s="12" t="s">
        <v>2718</v>
      </c>
      <c r="H26019" s="12" t="s">
        <v>1159</v>
      </c>
      <c r="I26019" s="12" t="s">
        <v>168</v>
      </c>
      <c r="J26019" s="10" t="s">
        <v>214</v>
      </c>
      <c r="K26019" s="13" t="s">
        <v>27901</v>
      </c>
      <c r="L26019" s="13" t="s">
        <v>1</v>
      </c>
      <c r="M26019" s="14">
        <v>3</v>
      </c>
      <c r="N26019" s="14">
        <v>3</v>
      </c>
      <c r="O26019" s="14">
        <v>2.2999999999999998</v>
      </c>
      <c r="P26019" s="10" t="s">
        <v>362</v>
      </c>
      <c r="Q26019" s="12" t="s">
        <v>363</v>
      </c>
      <c r="R26019" s="12" t="s">
        <v>364</v>
      </c>
      <c r="S26019" s="12">
        <v>12</v>
      </c>
      <c r="T26019" s="12">
        <v>2023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3.9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0.679814999999998</v>
      </c>
      <c r="AG26019" s="15">
        <v>-74.165459999999996</v>
      </c>
    </row>
    <row r="26020" spans="1:33" x14ac:dyDescent="0.3">
      <c r="A26020" s="9">
        <v>14127</v>
      </c>
      <c r="B26020" s="10" t="s">
        <v>2639</v>
      </c>
      <c r="C26020" s="9">
        <v>67122</v>
      </c>
      <c r="D26020" s="10" t="s">
        <v>27902</v>
      </c>
      <c r="E26020" s="11" t="s">
        <v>37</v>
      </c>
      <c r="F26020" s="11" t="s">
        <v>37</v>
      </c>
      <c r="G26020" s="12" t="s">
        <v>177</v>
      </c>
      <c r="H26020" s="12" t="s">
        <v>1472</v>
      </c>
      <c r="I26020" s="12" t="s">
        <v>179</v>
      </c>
      <c r="J26020" s="10" t="s">
        <v>40</v>
      </c>
      <c r="K26020" s="13" t="s">
        <v>41</v>
      </c>
      <c r="L26020" s="13" t="s">
        <v>1</v>
      </c>
      <c r="M26020" s="14">
        <v>1</v>
      </c>
      <c r="N26020" s="14">
        <v>1</v>
      </c>
      <c r="O26020" s="14">
        <v>1</v>
      </c>
      <c r="P26020" s="10" t="s">
        <v>358</v>
      </c>
      <c r="Q26020" s="12" t="s">
        <v>359</v>
      </c>
      <c r="R26020" s="12" t="s">
        <v>360</v>
      </c>
      <c r="S26020" s="12">
        <v>3</v>
      </c>
      <c r="T26020" s="12">
        <v>2023</v>
      </c>
      <c r="U26020" s="9" t="s">
        <v>45</v>
      </c>
      <c r="V26020" s="9" t="s">
        <v>45</v>
      </c>
      <c r="W26020" s="12" t="s">
        <v>48</v>
      </c>
      <c r="X26020" s="14">
        <v>2.4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0.871406999999998</v>
      </c>
      <c r="AG26020" s="15">
        <v>-96.179040000000001</v>
      </c>
    </row>
    <row r="26021" spans="1:33" x14ac:dyDescent="0.3">
      <c r="A26021" s="9">
        <v>66024</v>
      </c>
      <c r="B26021" s="10" t="s">
        <v>27903</v>
      </c>
      <c r="C26021" s="9">
        <v>67127</v>
      </c>
      <c r="D26021" s="10" t="s">
        <v>27904</v>
      </c>
      <c r="E26021" s="11" t="s">
        <v>37</v>
      </c>
      <c r="F26021" s="11" t="s">
        <v>37</v>
      </c>
      <c r="G26021" s="12" t="s">
        <v>1034</v>
      </c>
      <c r="H26021" s="12" t="s">
        <v>1598</v>
      </c>
      <c r="I26021" s="12" t="s">
        <v>1155</v>
      </c>
      <c r="J26021" s="10" t="s">
        <v>139</v>
      </c>
      <c r="K26021" s="13" t="s">
        <v>27905</v>
      </c>
      <c r="L26021" s="13" t="s">
        <v>1</v>
      </c>
      <c r="M26021" s="14">
        <v>250</v>
      </c>
      <c r="N26021" s="14">
        <v>250</v>
      </c>
      <c r="O26021" s="14">
        <v>250</v>
      </c>
      <c r="P26021" s="10" t="s">
        <v>362</v>
      </c>
      <c r="Q26021" s="12" t="s">
        <v>363</v>
      </c>
      <c r="R26021" s="12" t="s">
        <v>364</v>
      </c>
      <c r="S26021" s="12">
        <v>9</v>
      </c>
      <c r="T26021" s="12">
        <v>2024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2.294555000000003</v>
      </c>
      <c r="AG26021" s="15">
        <v>-82.416250000000005</v>
      </c>
    </row>
    <row r="26022" spans="1:33" x14ac:dyDescent="0.3">
      <c r="A26022" s="9">
        <v>66008</v>
      </c>
      <c r="B26022" s="10" t="s">
        <v>27906</v>
      </c>
      <c r="C26022" s="9">
        <v>67130</v>
      </c>
      <c r="D26022" s="10" t="s">
        <v>27906</v>
      </c>
      <c r="E26022" s="11" t="s">
        <v>37</v>
      </c>
      <c r="F26022" s="11" t="s">
        <v>37</v>
      </c>
      <c r="G26022" s="12" t="s">
        <v>2388</v>
      </c>
      <c r="H26022" s="12" t="s">
        <v>8223</v>
      </c>
      <c r="I26022" s="12" t="s">
        <v>147</v>
      </c>
      <c r="J26022" s="10" t="s">
        <v>139</v>
      </c>
      <c r="K26022" s="13" t="s">
        <v>27907</v>
      </c>
      <c r="L26022" s="13" t="s">
        <v>1</v>
      </c>
      <c r="M26022" s="14">
        <v>4.8</v>
      </c>
      <c r="N26022" s="14">
        <v>4.8</v>
      </c>
      <c r="O26022" s="14">
        <v>4.8</v>
      </c>
      <c r="P26022" s="10" t="s">
        <v>362</v>
      </c>
      <c r="Q26022" s="12" t="s">
        <v>363</v>
      </c>
      <c r="R26022" s="12" t="s">
        <v>364</v>
      </c>
      <c r="S26022" s="12">
        <v>7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4.340856000000002</v>
      </c>
      <c r="AG26022" s="15">
        <v>-89.911169999999998</v>
      </c>
    </row>
    <row r="26023" spans="1:33" x14ac:dyDescent="0.3">
      <c r="A26023" s="9">
        <v>66009</v>
      </c>
      <c r="B26023" s="10" t="s">
        <v>27908</v>
      </c>
      <c r="C26023" s="9">
        <v>67131</v>
      </c>
      <c r="D26023" s="10" t="s">
        <v>27908</v>
      </c>
      <c r="E26023" s="11" t="s">
        <v>37</v>
      </c>
      <c r="F26023" s="11" t="s">
        <v>37</v>
      </c>
      <c r="G26023" s="12" t="s">
        <v>2388</v>
      </c>
      <c r="H26023" s="12" t="s">
        <v>8223</v>
      </c>
      <c r="I26023" s="12" t="s">
        <v>147</v>
      </c>
      <c r="J26023" s="10" t="s">
        <v>139</v>
      </c>
      <c r="K26023" s="13" t="s">
        <v>27909</v>
      </c>
      <c r="L26023" s="13" t="s">
        <v>1</v>
      </c>
      <c r="M26023" s="14">
        <v>3.5</v>
      </c>
      <c r="N26023" s="14">
        <v>3.5</v>
      </c>
      <c r="O26023" s="14">
        <v>3.5</v>
      </c>
      <c r="P26023" s="10" t="s">
        <v>362</v>
      </c>
      <c r="Q26023" s="12" t="s">
        <v>363</v>
      </c>
      <c r="R26023" s="12" t="s">
        <v>364</v>
      </c>
      <c r="S26023" s="12">
        <v>9</v>
      </c>
      <c r="T26023" s="12">
        <v>2024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4.302365000000002</v>
      </c>
      <c r="AG26023" s="15">
        <v>-89.987840000000006</v>
      </c>
    </row>
    <row r="26024" spans="1:33" x14ac:dyDescent="0.3">
      <c r="A26024" s="9">
        <v>66010</v>
      </c>
      <c r="B26024" s="10" t="s">
        <v>27910</v>
      </c>
      <c r="C26024" s="9">
        <v>67132</v>
      </c>
      <c r="D26024" s="10" t="s">
        <v>27910</v>
      </c>
      <c r="E26024" s="11" t="s">
        <v>37</v>
      </c>
      <c r="F26024" s="11" t="s">
        <v>37</v>
      </c>
      <c r="G26024" s="12" t="s">
        <v>2388</v>
      </c>
      <c r="H26024" s="12" t="s">
        <v>8223</v>
      </c>
      <c r="I26024" s="12" t="s">
        <v>147</v>
      </c>
      <c r="J26024" s="10" t="s">
        <v>139</v>
      </c>
      <c r="K26024" s="13" t="s">
        <v>27911</v>
      </c>
      <c r="L26024" s="13" t="s">
        <v>1</v>
      </c>
      <c r="M26024" s="14">
        <v>4.8</v>
      </c>
      <c r="N26024" s="14">
        <v>4.8</v>
      </c>
      <c r="O26024" s="14">
        <v>4.8</v>
      </c>
      <c r="P26024" s="10" t="s">
        <v>362</v>
      </c>
      <c r="Q26024" s="12" t="s">
        <v>363</v>
      </c>
      <c r="R26024" s="12" t="s">
        <v>364</v>
      </c>
      <c r="S26024" s="12">
        <v>7</v>
      </c>
      <c r="T26024" s="12">
        <v>2024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 t="s">
        <v>45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4.304152999999999</v>
      </c>
      <c r="AG26024" s="15">
        <v>-89.986320000000006</v>
      </c>
    </row>
    <row r="26025" spans="1:33" x14ac:dyDescent="0.3">
      <c r="A26025" s="9">
        <v>64904</v>
      </c>
      <c r="B26025" s="10" t="s">
        <v>25471</v>
      </c>
      <c r="C26025" s="9">
        <v>67137</v>
      </c>
      <c r="D26025" s="10" t="s">
        <v>27912</v>
      </c>
      <c r="E26025" s="11" t="s">
        <v>37</v>
      </c>
      <c r="F26025" s="11" t="s">
        <v>37</v>
      </c>
      <c r="G26025" s="12" t="s">
        <v>3206</v>
      </c>
      <c r="H26025" s="12" t="s">
        <v>461</v>
      </c>
      <c r="I26025" s="12" t="s">
        <v>168</v>
      </c>
      <c r="J26025" s="10" t="s">
        <v>139</v>
      </c>
      <c r="K26025" s="13" t="s">
        <v>11269</v>
      </c>
      <c r="L26025" s="13" t="s">
        <v>1</v>
      </c>
      <c r="M26025" s="14">
        <v>150</v>
      </c>
      <c r="N26025" s="14">
        <v>150</v>
      </c>
      <c r="O26025" s="14">
        <v>150</v>
      </c>
      <c r="P26025" s="10" t="s">
        <v>362</v>
      </c>
      <c r="Q26025" s="12" t="s">
        <v>363</v>
      </c>
      <c r="R26025" s="12" t="s">
        <v>364</v>
      </c>
      <c r="S26025" s="12">
        <v>12</v>
      </c>
      <c r="T26025" s="12">
        <v>2023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178.6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39.901600000000002</v>
      </c>
      <c r="AG26025" s="15">
        <v>-77.868200000000002</v>
      </c>
    </row>
    <row r="26026" spans="1:33" x14ac:dyDescent="0.3">
      <c r="A26026" s="9">
        <v>65677</v>
      </c>
      <c r="B26026" s="10" t="s">
        <v>27250</v>
      </c>
      <c r="C26026" s="9">
        <v>67138</v>
      </c>
      <c r="D26026" s="10" t="s">
        <v>27913</v>
      </c>
      <c r="E26026" s="11" t="s">
        <v>37</v>
      </c>
      <c r="F26026" s="11" t="s">
        <v>37</v>
      </c>
      <c r="G26026" s="12" t="s">
        <v>3619</v>
      </c>
      <c r="H26026" s="12" t="s">
        <v>2620</v>
      </c>
      <c r="I26026" s="12" t="s">
        <v>168</v>
      </c>
      <c r="J26026" s="10" t="s">
        <v>139</v>
      </c>
      <c r="K26026" s="13" t="s">
        <v>27914</v>
      </c>
      <c r="L26026" s="13" t="s">
        <v>1</v>
      </c>
      <c r="M26026" s="14">
        <v>5</v>
      </c>
      <c r="N26026" s="14">
        <v>5</v>
      </c>
      <c r="O26026" s="14">
        <v>5</v>
      </c>
      <c r="P26026" s="10" t="s">
        <v>362</v>
      </c>
      <c r="Q26026" s="12" t="s">
        <v>363</v>
      </c>
      <c r="R26026" s="12" t="s">
        <v>364</v>
      </c>
      <c r="S26026" s="12">
        <v>2</v>
      </c>
      <c r="T26026" s="12">
        <v>202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7.652900000000002</v>
      </c>
      <c r="AG26026" s="15">
        <v>-76.388800000000003</v>
      </c>
    </row>
    <row r="26027" spans="1:33" x14ac:dyDescent="0.3">
      <c r="A26027" s="9">
        <v>65677</v>
      </c>
      <c r="B26027" s="10" t="s">
        <v>27250</v>
      </c>
      <c r="C26027" s="9">
        <v>67139</v>
      </c>
      <c r="D26027" s="10" t="s">
        <v>27915</v>
      </c>
      <c r="E26027" s="11" t="s">
        <v>37</v>
      </c>
      <c r="F26027" s="11" t="s">
        <v>37</v>
      </c>
      <c r="G26027" s="12" t="s">
        <v>3619</v>
      </c>
      <c r="H26027" s="12" t="s">
        <v>26298</v>
      </c>
      <c r="I26027" s="12" t="s">
        <v>168</v>
      </c>
      <c r="J26027" s="10" t="s">
        <v>139</v>
      </c>
      <c r="K26027" s="13" t="s">
        <v>27916</v>
      </c>
      <c r="L26027" s="13" t="s">
        <v>1</v>
      </c>
      <c r="M26027" s="14">
        <v>4</v>
      </c>
      <c r="N26027" s="14">
        <v>4</v>
      </c>
      <c r="O26027" s="14">
        <v>4</v>
      </c>
      <c r="P26027" s="10" t="s">
        <v>362</v>
      </c>
      <c r="Q26027" s="12" t="s">
        <v>363</v>
      </c>
      <c r="R26027" s="12" t="s">
        <v>364</v>
      </c>
      <c r="S26027" s="12">
        <v>2</v>
      </c>
      <c r="T26027" s="12">
        <v>2024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5.0999999999999996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7.225900000000003</v>
      </c>
      <c r="AG26027" s="15">
        <v>-78.687700000000007</v>
      </c>
    </row>
    <row r="26028" spans="1:33" x14ac:dyDescent="0.3">
      <c r="A26028" s="9">
        <v>9417</v>
      </c>
      <c r="B26028" s="10" t="s">
        <v>1445</v>
      </c>
      <c r="C26028" s="9">
        <v>67140</v>
      </c>
      <c r="D26028" s="10" t="s">
        <v>27917</v>
      </c>
      <c r="E26028" s="11" t="s">
        <v>37</v>
      </c>
      <c r="F26028" s="11" t="s">
        <v>37</v>
      </c>
      <c r="G26028" s="12" t="s">
        <v>1444</v>
      </c>
      <c r="H26028" s="12" t="s">
        <v>1448</v>
      </c>
      <c r="I26028" s="12" t="s">
        <v>134</v>
      </c>
      <c r="J26028" s="10" t="s">
        <v>40</v>
      </c>
      <c r="K26028" s="13" t="s">
        <v>4224</v>
      </c>
      <c r="L26028" s="13" t="s">
        <v>1</v>
      </c>
      <c r="M26028" s="14">
        <v>50</v>
      </c>
      <c r="N26028" s="14">
        <v>50</v>
      </c>
      <c r="O26028" s="14">
        <v>50</v>
      </c>
      <c r="P26028" s="10" t="s">
        <v>362</v>
      </c>
      <c r="Q26028" s="12" t="s">
        <v>363</v>
      </c>
      <c r="R26028" s="12" t="s">
        <v>364</v>
      </c>
      <c r="S26028" s="12">
        <v>3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2.104396000000001</v>
      </c>
      <c r="AG26028" s="15">
        <v>-91.782579999999996</v>
      </c>
    </row>
    <row r="26029" spans="1:33" x14ac:dyDescent="0.3">
      <c r="A26029" s="9">
        <v>66015</v>
      </c>
      <c r="B26029" s="10" t="s">
        <v>27918</v>
      </c>
      <c r="C26029" s="9">
        <v>67142</v>
      </c>
      <c r="D26029" s="10" t="s">
        <v>27919</v>
      </c>
      <c r="E26029" s="11" t="s">
        <v>37</v>
      </c>
      <c r="F26029" s="11" t="s">
        <v>37</v>
      </c>
      <c r="G26029" s="12" t="s">
        <v>3302</v>
      </c>
      <c r="H26029" s="12" t="s">
        <v>3595</v>
      </c>
      <c r="I26029" s="12" t="s">
        <v>850</v>
      </c>
      <c r="J26029" s="10" t="s">
        <v>139</v>
      </c>
      <c r="K26029" s="13" t="s">
        <v>27920</v>
      </c>
      <c r="L26029" s="13" t="s">
        <v>1</v>
      </c>
      <c r="M26029" s="14">
        <v>1</v>
      </c>
      <c r="N26029" s="14">
        <v>1</v>
      </c>
      <c r="O26029" s="14">
        <v>1</v>
      </c>
      <c r="P26029" s="10" t="s">
        <v>362</v>
      </c>
      <c r="Q26029" s="12" t="s">
        <v>363</v>
      </c>
      <c r="R26029" s="12" t="s">
        <v>364</v>
      </c>
      <c r="S26029" s="12">
        <v>10</v>
      </c>
      <c r="T26029" s="12">
        <v>2022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1.4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571959999999997</v>
      </c>
      <c r="AG26029" s="15">
        <v>-71.289760000000001</v>
      </c>
    </row>
    <row r="26030" spans="1:33" x14ac:dyDescent="0.3">
      <c r="A26030" s="9">
        <v>66015</v>
      </c>
      <c r="B26030" s="10" t="s">
        <v>27918</v>
      </c>
      <c r="C26030" s="9">
        <v>67143</v>
      </c>
      <c r="D26030" s="10" t="s">
        <v>27921</v>
      </c>
      <c r="E26030" s="11" t="s">
        <v>37</v>
      </c>
      <c r="F26030" s="11" t="s">
        <v>37</v>
      </c>
      <c r="G26030" s="12" t="s">
        <v>3302</v>
      </c>
      <c r="H26030" s="12" t="s">
        <v>3595</v>
      </c>
      <c r="I26030" s="12" t="s">
        <v>850</v>
      </c>
      <c r="J26030" s="10" t="s">
        <v>139</v>
      </c>
      <c r="K26030" s="13" t="s">
        <v>2551</v>
      </c>
      <c r="L26030" s="13" t="s">
        <v>1</v>
      </c>
      <c r="M26030" s="14">
        <v>10</v>
      </c>
      <c r="N26030" s="14">
        <v>10</v>
      </c>
      <c r="O26030" s="14">
        <v>10</v>
      </c>
      <c r="P26030" s="10" t="s">
        <v>362</v>
      </c>
      <c r="Q26030" s="12" t="s">
        <v>363</v>
      </c>
      <c r="R26030" s="12" t="s">
        <v>364</v>
      </c>
      <c r="S26030" s="12">
        <v>10</v>
      </c>
      <c r="T26030" s="12">
        <v>2022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14.4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1.571959999999997</v>
      </c>
      <c r="AG26030" s="15">
        <v>-71.289760000000001</v>
      </c>
    </row>
    <row r="26031" spans="1:33" x14ac:dyDescent="0.3">
      <c r="A26031" s="9">
        <v>66016</v>
      </c>
      <c r="B26031" s="10" t="s">
        <v>27922</v>
      </c>
      <c r="C26031" s="9">
        <v>67144</v>
      </c>
      <c r="D26031" s="10" t="s">
        <v>27923</v>
      </c>
      <c r="E26031" s="11" t="s">
        <v>37</v>
      </c>
      <c r="F26031" s="11" t="s">
        <v>37</v>
      </c>
      <c r="G26031" s="12" t="s">
        <v>238</v>
      </c>
      <c r="H26031" s="12" t="s">
        <v>1095</v>
      </c>
      <c r="I26031" s="12" t="s">
        <v>240</v>
      </c>
      <c r="J26031" s="10" t="s">
        <v>139</v>
      </c>
      <c r="K26031" s="13" t="s">
        <v>27924</v>
      </c>
      <c r="L26031" s="13" t="s">
        <v>1</v>
      </c>
      <c r="M26031" s="14">
        <v>4.4000000000000004</v>
      </c>
      <c r="N26031" s="14">
        <v>4.4000000000000004</v>
      </c>
      <c r="O26031" s="14">
        <v>4.4000000000000004</v>
      </c>
      <c r="P26031" s="10" t="s">
        <v>362</v>
      </c>
      <c r="Q26031" s="12" t="s">
        <v>363</v>
      </c>
      <c r="R26031" s="12" t="s">
        <v>364</v>
      </c>
      <c r="S26031" s="12">
        <v>2</v>
      </c>
      <c r="T26031" s="12">
        <v>2024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6.7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3.287999999999997</v>
      </c>
      <c r="AG26031" s="15">
        <v>-77.864999999999995</v>
      </c>
    </row>
    <row r="26032" spans="1:33" x14ac:dyDescent="0.3">
      <c r="A26032" s="9">
        <v>58871</v>
      </c>
      <c r="B26032" s="10" t="s">
        <v>13713</v>
      </c>
      <c r="C26032" s="9">
        <v>67145</v>
      </c>
      <c r="D26032" s="10" t="s">
        <v>27925</v>
      </c>
      <c r="E26032" s="11" t="s">
        <v>37</v>
      </c>
      <c r="F26032" s="11" t="s">
        <v>37</v>
      </c>
      <c r="G26032" s="12" t="s">
        <v>936</v>
      </c>
      <c r="H26032" s="12" t="s">
        <v>441</v>
      </c>
      <c r="I26032" s="12" t="s">
        <v>168</v>
      </c>
      <c r="J26032" s="10" t="s">
        <v>139</v>
      </c>
      <c r="K26032" s="13" t="s">
        <v>4224</v>
      </c>
      <c r="L26032" s="13" t="s">
        <v>1</v>
      </c>
      <c r="M26032" s="14">
        <v>8.1999999999999993</v>
      </c>
      <c r="N26032" s="14">
        <v>8.1999999999999993</v>
      </c>
      <c r="O26032" s="14">
        <v>8.1999999999999993</v>
      </c>
      <c r="P26032" s="10" t="s">
        <v>362</v>
      </c>
      <c r="Q26032" s="12" t="s">
        <v>363</v>
      </c>
      <c r="R26032" s="12" t="s">
        <v>364</v>
      </c>
      <c r="S26032" s="12">
        <v>4</v>
      </c>
      <c r="T26032" s="12">
        <v>2022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>
        <v>10.7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39.563000000000002</v>
      </c>
      <c r="AG26032" s="15">
        <v>-77.183000000000007</v>
      </c>
    </row>
    <row r="26033" spans="1:33" x14ac:dyDescent="0.3">
      <c r="A26033" s="9">
        <v>58871</v>
      </c>
      <c r="B26033" s="10" t="s">
        <v>13713</v>
      </c>
      <c r="C26033" s="9">
        <v>67146</v>
      </c>
      <c r="D26033" s="10" t="s">
        <v>27926</v>
      </c>
      <c r="E26033" s="11" t="s">
        <v>37</v>
      </c>
      <c r="F26033" s="11" t="s">
        <v>37</v>
      </c>
      <c r="G26033" s="12" t="s">
        <v>871</v>
      </c>
      <c r="H26033" s="12" t="s">
        <v>893</v>
      </c>
      <c r="I26033" s="12" t="s">
        <v>850</v>
      </c>
      <c r="J26033" s="10" t="s">
        <v>139</v>
      </c>
      <c r="K26033" s="13" t="s">
        <v>4224</v>
      </c>
      <c r="L26033" s="13" t="s">
        <v>1</v>
      </c>
      <c r="M26033" s="14">
        <v>4.5</v>
      </c>
      <c r="N26033" s="14">
        <v>4.5</v>
      </c>
      <c r="O26033" s="14">
        <v>4.5</v>
      </c>
      <c r="P26033" s="10" t="s">
        <v>362</v>
      </c>
      <c r="Q26033" s="12" t="s">
        <v>363</v>
      </c>
      <c r="R26033" s="12" t="s">
        <v>364</v>
      </c>
      <c r="S26033" s="12">
        <v>12</v>
      </c>
      <c r="T26033" s="12">
        <v>2019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>
        <v>5.7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2.258000000000003</v>
      </c>
      <c r="AG26033" s="15">
        <v>-71.475999999999999</v>
      </c>
    </row>
    <row r="26034" spans="1:33" x14ac:dyDescent="0.3">
      <c r="A26034" s="9">
        <v>17650</v>
      </c>
      <c r="B26034" s="10" t="s">
        <v>4899</v>
      </c>
      <c r="C26034" s="9">
        <v>67147</v>
      </c>
      <c r="D26034" s="10" t="s">
        <v>27927</v>
      </c>
      <c r="E26034" s="11" t="s">
        <v>37</v>
      </c>
      <c r="F26034" s="11" t="s">
        <v>37</v>
      </c>
      <c r="G26034" s="12" t="s">
        <v>806</v>
      </c>
      <c r="H26034" s="12" t="s">
        <v>10373</v>
      </c>
      <c r="I26034" s="12" t="s">
        <v>768</v>
      </c>
      <c r="J26034" s="10" t="s">
        <v>139</v>
      </c>
      <c r="K26034" s="13" t="s">
        <v>27928</v>
      </c>
      <c r="L26034" s="13" t="s">
        <v>1</v>
      </c>
      <c r="M26034" s="14">
        <v>150</v>
      </c>
      <c r="N26034" s="14">
        <v>150</v>
      </c>
      <c r="O26034" s="14">
        <v>150</v>
      </c>
      <c r="P26034" s="10" t="s">
        <v>362</v>
      </c>
      <c r="Q26034" s="12" t="s">
        <v>363</v>
      </c>
      <c r="R26034" s="12" t="s">
        <v>364</v>
      </c>
      <c r="S26034" s="12">
        <v>4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027211000000001</v>
      </c>
      <c r="AG26034" s="15">
        <v>-104.776</v>
      </c>
    </row>
    <row r="26035" spans="1:33" x14ac:dyDescent="0.3">
      <c r="A26035" s="9">
        <v>58871</v>
      </c>
      <c r="B26035" s="10" t="s">
        <v>13713</v>
      </c>
      <c r="C26035" s="9">
        <v>67149</v>
      </c>
      <c r="D26035" s="10" t="s">
        <v>27929</v>
      </c>
      <c r="E26035" s="11" t="s">
        <v>37</v>
      </c>
      <c r="F26035" s="11" t="s">
        <v>37</v>
      </c>
      <c r="G26035" s="12" t="s">
        <v>871</v>
      </c>
      <c r="H26035" s="12" t="s">
        <v>1987</v>
      </c>
      <c r="I26035" s="12" t="s">
        <v>850</v>
      </c>
      <c r="J26035" s="10" t="s">
        <v>139</v>
      </c>
      <c r="K26035" s="13" t="s">
        <v>4224</v>
      </c>
      <c r="L26035" s="13" t="s">
        <v>1</v>
      </c>
      <c r="M26035" s="14">
        <v>1.5</v>
      </c>
      <c r="N26035" s="14">
        <v>1.5</v>
      </c>
      <c r="O26035" s="14">
        <v>1.5</v>
      </c>
      <c r="P26035" s="10" t="s">
        <v>362</v>
      </c>
      <c r="Q26035" s="12" t="s">
        <v>363</v>
      </c>
      <c r="R26035" s="12" t="s">
        <v>364</v>
      </c>
      <c r="S26035" s="12">
        <v>9</v>
      </c>
      <c r="T26035" s="12">
        <v>2021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2.1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1.610999999999997</v>
      </c>
      <c r="AG26035" s="15">
        <v>-70.596999999999994</v>
      </c>
    </row>
    <row r="26036" spans="1:33" x14ac:dyDescent="0.3">
      <c r="A26036" s="9">
        <v>58871</v>
      </c>
      <c r="B26036" s="10" t="s">
        <v>13713</v>
      </c>
      <c r="C26036" s="9">
        <v>67150</v>
      </c>
      <c r="D26036" s="10" t="s">
        <v>27930</v>
      </c>
      <c r="E26036" s="11" t="s">
        <v>37</v>
      </c>
      <c r="F26036" s="11" t="s">
        <v>37</v>
      </c>
      <c r="G26036" s="12" t="s">
        <v>871</v>
      </c>
      <c r="H26036" s="12" t="s">
        <v>4057</v>
      </c>
      <c r="I26036" s="12" t="s">
        <v>850</v>
      </c>
      <c r="J26036" s="10" t="s">
        <v>139</v>
      </c>
      <c r="K26036" s="13" t="s">
        <v>4224</v>
      </c>
      <c r="L26036" s="13" t="s">
        <v>1</v>
      </c>
      <c r="M26036" s="14">
        <v>4</v>
      </c>
      <c r="N26036" s="14">
        <v>4</v>
      </c>
      <c r="O26036" s="14">
        <v>4</v>
      </c>
      <c r="P26036" s="10" t="s">
        <v>362</v>
      </c>
      <c r="Q26036" s="12" t="s">
        <v>363</v>
      </c>
      <c r="R26036" s="12" t="s">
        <v>364</v>
      </c>
      <c r="S26036" s="12">
        <v>2</v>
      </c>
      <c r="T26036" s="12">
        <v>2020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5.0999999999999996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42.087000000000003</v>
      </c>
      <c r="AG26036" s="15">
        <v>-71.852999999999994</v>
      </c>
    </row>
    <row r="26037" spans="1:33" x14ac:dyDescent="0.3">
      <c r="A26037" s="9">
        <v>58871</v>
      </c>
      <c r="B26037" s="10" t="s">
        <v>13713</v>
      </c>
      <c r="C26037" s="9">
        <v>67151</v>
      </c>
      <c r="D26037" s="10" t="s">
        <v>27931</v>
      </c>
      <c r="E26037" s="11" t="s">
        <v>37</v>
      </c>
      <c r="F26037" s="11" t="s">
        <v>37</v>
      </c>
      <c r="G26037" s="12" t="s">
        <v>871</v>
      </c>
      <c r="H26037" s="12" t="s">
        <v>4057</v>
      </c>
      <c r="I26037" s="12" t="s">
        <v>850</v>
      </c>
      <c r="J26037" s="10" t="s">
        <v>139</v>
      </c>
      <c r="K26037" s="13" t="s">
        <v>4224</v>
      </c>
      <c r="L26037" s="13" t="s">
        <v>1</v>
      </c>
      <c r="M26037" s="14">
        <v>2.5</v>
      </c>
      <c r="N26037" s="14">
        <v>2.5</v>
      </c>
      <c r="O26037" s="14">
        <v>2.5</v>
      </c>
      <c r="P26037" s="10" t="s">
        <v>362</v>
      </c>
      <c r="Q26037" s="12" t="s">
        <v>363</v>
      </c>
      <c r="R26037" s="12" t="s">
        <v>364</v>
      </c>
      <c r="S26037" s="12">
        <v>3</v>
      </c>
      <c r="T26037" s="12">
        <v>2020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3.4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2.225000000000001</v>
      </c>
      <c r="AG26037" s="15">
        <v>-72.016999999999996</v>
      </c>
    </row>
    <row r="26038" spans="1:33" x14ac:dyDescent="0.3">
      <c r="A26038" s="9">
        <v>60025</v>
      </c>
      <c r="B26038" s="10" t="s">
        <v>9528</v>
      </c>
      <c r="C26038" s="9">
        <v>67154</v>
      </c>
      <c r="D26038" s="10" t="s">
        <v>27932</v>
      </c>
      <c r="E26038" s="11" t="s">
        <v>37</v>
      </c>
      <c r="F26038" s="11" t="s">
        <v>37</v>
      </c>
      <c r="G26038" s="12" t="s">
        <v>1220</v>
      </c>
      <c r="H26038" s="12" t="s">
        <v>1936</v>
      </c>
      <c r="I26038" s="12" t="s">
        <v>850</v>
      </c>
      <c r="J26038" s="10" t="s">
        <v>139</v>
      </c>
      <c r="K26038" s="13" t="s">
        <v>27933</v>
      </c>
      <c r="L26038" s="13" t="s">
        <v>1</v>
      </c>
      <c r="M26038" s="14">
        <v>2.6</v>
      </c>
      <c r="N26038" s="14">
        <v>2.6</v>
      </c>
      <c r="O26038" s="14">
        <v>2.6</v>
      </c>
      <c r="P26038" s="10" t="s">
        <v>362</v>
      </c>
      <c r="Q26038" s="12" t="s">
        <v>363</v>
      </c>
      <c r="R26038" s="12" t="s">
        <v>364</v>
      </c>
      <c r="S26038" s="12">
        <v>11</v>
      </c>
      <c r="T26038" s="12">
        <v>2024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46.516899000000002</v>
      </c>
      <c r="AG26038" s="15">
        <v>-67.883300000000006</v>
      </c>
    </row>
    <row r="26039" spans="1:33" x14ac:dyDescent="0.3">
      <c r="A26039" s="9">
        <v>60025</v>
      </c>
      <c r="B26039" s="10" t="s">
        <v>9528</v>
      </c>
      <c r="C26039" s="9">
        <v>67155</v>
      </c>
      <c r="D26039" s="10" t="s">
        <v>27934</v>
      </c>
      <c r="E26039" s="11" t="s">
        <v>37</v>
      </c>
      <c r="F26039" s="11" t="s">
        <v>37</v>
      </c>
      <c r="G26039" s="12" t="s">
        <v>1220</v>
      </c>
      <c r="H26039" s="12" t="s">
        <v>1857</v>
      </c>
      <c r="I26039" s="12" t="s">
        <v>850</v>
      </c>
      <c r="J26039" s="10" t="s">
        <v>139</v>
      </c>
      <c r="K26039" s="13" t="s">
        <v>27935</v>
      </c>
      <c r="L26039" s="13" t="s">
        <v>1</v>
      </c>
      <c r="M26039" s="14">
        <v>5</v>
      </c>
      <c r="N26039" s="14">
        <v>5</v>
      </c>
      <c r="O26039" s="14">
        <v>5</v>
      </c>
      <c r="P26039" s="10" t="s">
        <v>362</v>
      </c>
      <c r="Q26039" s="12" t="s">
        <v>363</v>
      </c>
      <c r="R26039" s="12" t="s">
        <v>364</v>
      </c>
      <c r="S26039" s="12">
        <v>12</v>
      </c>
      <c r="T26039" s="12">
        <v>2024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45.650357</v>
      </c>
      <c r="AG26039" s="15">
        <v>-68.707980000000006</v>
      </c>
    </row>
    <row r="26040" spans="1:33" x14ac:dyDescent="0.3">
      <c r="A26040" s="9">
        <v>65969</v>
      </c>
      <c r="B26040" s="10" t="s">
        <v>27936</v>
      </c>
      <c r="C26040" s="9">
        <v>67158</v>
      </c>
      <c r="D26040" s="10" t="s">
        <v>27936</v>
      </c>
      <c r="E26040" s="11" t="s">
        <v>37</v>
      </c>
      <c r="F26040" s="11" t="s">
        <v>37</v>
      </c>
      <c r="G26040" s="12" t="s">
        <v>3378</v>
      </c>
      <c r="H26040" s="12" t="s">
        <v>27937</v>
      </c>
      <c r="I26040" s="12" t="s">
        <v>147</v>
      </c>
      <c r="J26040" s="10" t="s">
        <v>139</v>
      </c>
      <c r="K26040" s="13" t="s">
        <v>27938</v>
      </c>
      <c r="L26040" s="13" t="s">
        <v>1</v>
      </c>
      <c r="M26040" s="14">
        <v>1.3</v>
      </c>
      <c r="N26040" s="14">
        <v>1.3</v>
      </c>
      <c r="O26040" s="14">
        <v>1.3</v>
      </c>
      <c r="P26040" s="10" t="s">
        <v>362</v>
      </c>
      <c r="Q26040" s="12" t="s">
        <v>363</v>
      </c>
      <c r="R26040" s="12" t="s">
        <v>364</v>
      </c>
      <c r="S26040" s="12">
        <v>2</v>
      </c>
      <c r="T26040" s="12">
        <v>2024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1.8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5.390479999999997</v>
      </c>
      <c r="AG26040" s="15">
        <v>-85.38391</v>
      </c>
    </row>
    <row r="26041" spans="1:33" x14ac:dyDescent="0.3">
      <c r="A26041" s="9">
        <v>65874</v>
      </c>
      <c r="B26041" s="10" t="s">
        <v>27939</v>
      </c>
      <c r="C26041" s="9">
        <v>67159</v>
      </c>
      <c r="D26041" s="10" t="s">
        <v>27940</v>
      </c>
      <c r="E26041" s="11" t="s">
        <v>37</v>
      </c>
      <c r="F26041" s="11" t="s">
        <v>37</v>
      </c>
      <c r="G26041" s="12" t="s">
        <v>92</v>
      </c>
      <c r="H26041" s="12" t="s">
        <v>7354</v>
      </c>
      <c r="I26041" s="12" t="s">
        <v>134</v>
      </c>
      <c r="J26041" s="10" t="s">
        <v>139</v>
      </c>
      <c r="K26041" s="13" t="s">
        <v>27941</v>
      </c>
      <c r="L26041" s="13" t="s">
        <v>1</v>
      </c>
      <c r="M26041" s="14">
        <v>109.9</v>
      </c>
      <c r="N26041" s="14">
        <v>100</v>
      </c>
      <c r="O26041" s="14">
        <v>100</v>
      </c>
      <c r="P26041" s="10" t="s">
        <v>362</v>
      </c>
      <c r="Q26041" s="12" t="s">
        <v>363</v>
      </c>
      <c r="R26041" s="12" t="s">
        <v>364</v>
      </c>
      <c r="S26041" s="12">
        <v>9</v>
      </c>
      <c r="T26041" s="12">
        <v>2024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29.958880000000001</v>
      </c>
      <c r="AG26041" s="15">
        <v>-94.850480000000005</v>
      </c>
    </row>
    <row r="26042" spans="1:33" x14ac:dyDescent="0.3">
      <c r="A26042" s="9">
        <v>712</v>
      </c>
      <c r="B26042" s="10" t="s">
        <v>27942</v>
      </c>
      <c r="C26042" s="9">
        <v>67160</v>
      </c>
      <c r="D26042" s="10" t="s">
        <v>27943</v>
      </c>
      <c r="E26042" s="11" t="s">
        <v>37</v>
      </c>
      <c r="F26042" s="11" t="s">
        <v>37</v>
      </c>
      <c r="G26042" s="12" t="s">
        <v>755</v>
      </c>
      <c r="H26042" s="12" t="s">
        <v>5259</v>
      </c>
      <c r="I26042" s="12" t="s">
        <v>756</v>
      </c>
      <c r="J26042" s="10" t="s">
        <v>40</v>
      </c>
      <c r="K26042" s="13" t="s">
        <v>27944</v>
      </c>
      <c r="L26042" s="13" t="s">
        <v>1</v>
      </c>
      <c r="M26042" s="14">
        <v>1.5</v>
      </c>
      <c r="N26042" s="14">
        <v>1.5</v>
      </c>
      <c r="O26042" s="14">
        <v>1.5</v>
      </c>
      <c r="P26042" s="10" t="s">
        <v>52</v>
      </c>
      <c r="Q26042" s="12" t="s">
        <v>53</v>
      </c>
      <c r="R26042" s="12" t="s">
        <v>54</v>
      </c>
      <c r="S26042" s="12">
        <v>2</v>
      </c>
      <c r="T26042" s="12">
        <v>2004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37.214440000000003</v>
      </c>
      <c r="AG26042" s="15">
        <v>-102.3933</v>
      </c>
    </row>
    <row r="26043" spans="1:33" x14ac:dyDescent="0.3">
      <c r="A26043" s="9">
        <v>66043</v>
      </c>
      <c r="B26043" s="10" t="s">
        <v>27945</v>
      </c>
      <c r="C26043" s="9">
        <v>67161</v>
      </c>
      <c r="D26043" s="10" t="s">
        <v>27946</v>
      </c>
      <c r="E26043" s="11" t="s">
        <v>37</v>
      </c>
      <c r="F26043" s="11" t="s">
        <v>37</v>
      </c>
      <c r="G26043" s="12" t="s">
        <v>1429</v>
      </c>
      <c r="H26043" s="12" t="s">
        <v>3219</v>
      </c>
      <c r="I26043" s="12" t="s">
        <v>168</v>
      </c>
      <c r="J26043" s="10" t="s">
        <v>139</v>
      </c>
      <c r="K26043" s="13" t="s">
        <v>11824</v>
      </c>
      <c r="L26043" s="13" t="s">
        <v>1</v>
      </c>
      <c r="M26043" s="14">
        <v>120</v>
      </c>
      <c r="N26043" s="14">
        <v>120</v>
      </c>
      <c r="O26043" s="14">
        <v>120</v>
      </c>
      <c r="P26043" s="10" t="s">
        <v>362</v>
      </c>
      <c r="Q26043" s="12" t="s">
        <v>363</v>
      </c>
      <c r="R26043" s="12" t="s">
        <v>364</v>
      </c>
      <c r="S26043" s="12">
        <v>12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201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6.526491999999998</v>
      </c>
      <c r="AG26043" s="15">
        <v>-77.774039999999999</v>
      </c>
    </row>
    <row r="26044" spans="1:33" x14ac:dyDescent="0.3">
      <c r="A26044" s="9">
        <v>66033</v>
      </c>
      <c r="B26044" s="10" t="s">
        <v>27947</v>
      </c>
      <c r="C26044" s="9">
        <v>67162</v>
      </c>
      <c r="D26044" s="10" t="s">
        <v>27948</v>
      </c>
      <c r="E26044" s="11" t="s">
        <v>37</v>
      </c>
      <c r="F26044" s="11" t="s">
        <v>37</v>
      </c>
      <c r="G26044" s="12" t="s">
        <v>871</v>
      </c>
      <c r="H26044" s="12" t="s">
        <v>893</v>
      </c>
      <c r="I26044" s="12" t="s">
        <v>850</v>
      </c>
      <c r="J26044" s="10" t="s">
        <v>139</v>
      </c>
      <c r="K26044" s="13" t="s">
        <v>27949</v>
      </c>
      <c r="L26044" s="13" t="s">
        <v>1</v>
      </c>
      <c r="M26044" s="14">
        <v>2</v>
      </c>
      <c r="N26044" s="14">
        <v>2</v>
      </c>
      <c r="O26044" s="14">
        <v>2</v>
      </c>
      <c r="P26044" s="10" t="s">
        <v>358</v>
      </c>
      <c r="Q26044" s="12" t="s">
        <v>359</v>
      </c>
      <c r="R26044" s="12" t="s">
        <v>360</v>
      </c>
      <c r="S26044" s="12">
        <v>8</v>
      </c>
      <c r="T26044" s="12">
        <v>2024</v>
      </c>
      <c r="U26044" s="9" t="s">
        <v>45</v>
      </c>
      <c r="V26044" s="9" t="s">
        <v>45</v>
      </c>
      <c r="W26044" s="12" t="s">
        <v>48</v>
      </c>
      <c r="X26044" s="14">
        <v>8.9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2.615659999999998</v>
      </c>
      <c r="AG26044" s="15">
        <v>-71.577780000000004</v>
      </c>
    </row>
    <row r="26045" spans="1:33" x14ac:dyDescent="0.3">
      <c r="A26045" s="9">
        <v>66034</v>
      </c>
      <c r="B26045" s="10" t="s">
        <v>27950</v>
      </c>
      <c r="C26045" s="9">
        <v>67163</v>
      </c>
      <c r="D26045" s="10" t="s">
        <v>27951</v>
      </c>
      <c r="E26045" s="11" t="s">
        <v>37</v>
      </c>
      <c r="F26045" s="11" t="s">
        <v>37</v>
      </c>
      <c r="G26045" s="12" t="s">
        <v>1383</v>
      </c>
      <c r="H26045" s="12" t="s">
        <v>14800</v>
      </c>
      <c r="I26045" s="12" t="s">
        <v>168</v>
      </c>
      <c r="J26045" s="10" t="s">
        <v>139</v>
      </c>
      <c r="K26045" s="13" t="s">
        <v>27952</v>
      </c>
      <c r="L26045" s="13" t="s">
        <v>1</v>
      </c>
      <c r="M26045" s="14">
        <v>11</v>
      </c>
      <c r="N26045" s="14">
        <v>11</v>
      </c>
      <c r="O26045" s="14">
        <v>11</v>
      </c>
      <c r="P26045" s="10" t="s">
        <v>362</v>
      </c>
      <c r="Q26045" s="12" t="s">
        <v>363</v>
      </c>
      <c r="R26045" s="12" t="s">
        <v>364</v>
      </c>
      <c r="S26045" s="12">
        <v>9</v>
      </c>
      <c r="T26045" s="12">
        <v>2022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14.7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1.343000000000004</v>
      </c>
      <c r="AG26045" s="15">
        <v>-85.091999999999999</v>
      </c>
    </row>
    <row r="26046" spans="1:33" x14ac:dyDescent="0.3">
      <c r="A26046" s="9">
        <v>66038</v>
      </c>
      <c r="B26046" s="10" t="s">
        <v>27953</v>
      </c>
      <c r="C26046" s="9">
        <v>67164</v>
      </c>
      <c r="D26046" s="10" t="s">
        <v>27953</v>
      </c>
      <c r="E26046" s="11" t="s">
        <v>37</v>
      </c>
      <c r="F26046" s="11" t="s">
        <v>37</v>
      </c>
      <c r="G26046" s="12" t="s">
        <v>166</v>
      </c>
      <c r="H26046" s="12" t="s">
        <v>27842</v>
      </c>
      <c r="I26046" s="12" t="s">
        <v>147</v>
      </c>
      <c r="J26046" s="10" t="s">
        <v>139</v>
      </c>
      <c r="K26046" s="13" t="s">
        <v>27954</v>
      </c>
      <c r="L26046" s="13" t="s">
        <v>1</v>
      </c>
      <c r="M26046" s="14">
        <v>3.5</v>
      </c>
      <c r="N26046" s="14">
        <v>3.5</v>
      </c>
      <c r="O26046" s="14">
        <v>3.5</v>
      </c>
      <c r="P26046" s="10" t="s">
        <v>362</v>
      </c>
      <c r="Q26046" s="12" t="s">
        <v>363</v>
      </c>
      <c r="R26046" s="12" t="s">
        <v>364</v>
      </c>
      <c r="S26046" s="12">
        <v>9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36.711680000000001</v>
      </c>
      <c r="AG26046" s="15">
        <v>-86.548559999999995</v>
      </c>
    </row>
    <row r="26047" spans="1:33" x14ac:dyDescent="0.3">
      <c r="A26047" s="9">
        <v>62759</v>
      </c>
      <c r="B26047" s="10" t="s">
        <v>17013</v>
      </c>
      <c r="C26047" s="9">
        <v>67166</v>
      </c>
      <c r="D26047" s="10" t="s">
        <v>27955</v>
      </c>
      <c r="E26047" s="11" t="s">
        <v>37</v>
      </c>
      <c r="F26047" s="11" t="s">
        <v>37</v>
      </c>
      <c r="G26047" s="12" t="s">
        <v>3062</v>
      </c>
      <c r="H26047" s="12" t="s">
        <v>4147</v>
      </c>
      <c r="I26047" s="12" t="s">
        <v>168</v>
      </c>
      <c r="J26047" s="10" t="s">
        <v>139</v>
      </c>
      <c r="K26047" s="13" t="s">
        <v>27956</v>
      </c>
      <c r="L26047" s="13" t="s">
        <v>1</v>
      </c>
      <c r="M26047" s="14">
        <v>45</v>
      </c>
      <c r="N26047" s="14">
        <v>45</v>
      </c>
      <c r="O26047" s="14">
        <v>45</v>
      </c>
      <c r="P26047" s="10" t="s">
        <v>362</v>
      </c>
      <c r="Q26047" s="12" t="s">
        <v>363</v>
      </c>
      <c r="R26047" s="12" t="s">
        <v>364</v>
      </c>
      <c r="S26047" s="12">
        <v>1</v>
      </c>
      <c r="T26047" s="12">
        <v>2025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9.383000000000003</v>
      </c>
      <c r="AG26047" s="15">
        <v>-83.4</v>
      </c>
    </row>
    <row r="26048" spans="1:33" x14ac:dyDescent="0.3">
      <c r="A26048" s="9">
        <v>62759</v>
      </c>
      <c r="B26048" s="10" t="s">
        <v>17013</v>
      </c>
      <c r="C26048" s="9">
        <v>67167</v>
      </c>
      <c r="D26048" s="10" t="s">
        <v>27957</v>
      </c>
      <c r="E26048" s="11" t="s">
        <v>37</v>
      </c>
      <c r="F26048" s="11" t="s">
        <v>37</v>
      </c>
      <c r="G26048" s="12" t="s">
        <v>132</v>
      </c>
      <c r="H26048" s="12" t="s">
        <v>5001</v>
      </c>
      <c r="I26048" s="12" t="s">
        <v>134</v>
      </c>
      <c r="J26048" s="10" t="s">
        <v>139</v>
      </c>
      <c r="K26048" s="13" t="s">
        <v>27958</v>
      </c>
      <c r="L26048" s="13" t="s">
        <v>1</v>
      </c>
      <c r="M26048" s="14">
        <v>50</v>
      </c>
      <c r="N26048" s="14">
        <v>50</v>
      </c>
      <c r="O26048" s="14">
        <v>50</v>
      </c>
      <c r="P26048" s="10" t="s">
        <v>362</v>
      </c>
      <c r="Q26048" s="12" t="s">
        <v>363</v>
      </c>
      <c r="R26048" s="12" t="s">
        <v>364</v>
      </c>
      <c r="S26048" s="12">
        <v>12</v>
      </c>
      <c r="T26048" s="12">
        <v>2024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67.2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3.561999999999998</v>
      </c>
      <c r="AG26048" s="15">
        <v>-92.683000000000007</v>
      </c>
    </row>
    <row r="26049" spans="1:33" x14ac:dyDescent="0.3">
      <c r="A26049" s="9">
        <v>62759</v>
      </c>
      <c r="B26049" s="10" t="s">
        <v>17013</v>
      </c>
      <c r="C26049" s="9">
        <v>67168</v>
      </c>
      <c r="D26049" s="10" t="s">
        <v>27959</v>
      </c>
      <c r="E26049" s="11" t="s">
        <v>37</v>
      </c>
      <c r="F26049" s="11" t="s">
        <v>37</v>
      </c>
      <c r="G26049" s="12" t="s">
        <v>132</v>
      </c>
      <c r="H26049" s="12" t="s">
        <v>2305</v>
      </c>
      <c r="I26049" s="12" t="s">
        <v>134</v>
      </c>
      <c r="J26049" s="10" t="s">
        <v>139</v>
      </c>
      <c r="K26049" s="13" t="s">
        <v>27960</v>
      </c>
      <c r="L26049" s="13" t="s">
        <v>1</v>
      </c>
      <c r="M26049" s="14">
        <v>45</v>
      </c>
      <c r="N26049" s="14">
        <v>45</v>
      </c>
      <c r="O26049" s="14">
        <v>45</v>
      </c>
      <c r="P26049" s="10" t="s">
        <v>362</v>
      </c>
      <c r="Q26049" s="12" t="s">
        <v>363</v>
      </c>
      <c r="R26049" s="12" t="s">
        <v>364</v>
      </c>
      <c r="S26049" s="12">
        <v>12</v>
      </c>
      <c r="T26049" s="12">
        <v>2024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58.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3.552</v>
      </c>
      <c r="AG26049" s="15">
        <v>-92.356999999999999</v>
      </c>
    </row>
    <row r="26050" spans="1:33" x14ac:dyDescent="0.3">
      <c r="A26050" s="9">
        <v>66050</v>
      </c>
      <c r="B26050" s="10" t="s">
        <v>27961</v>
      </c>
      <c r="C26050" s="9">
        <v>67170</v>
      </c>
      <c r="D26050" s="10" t="s">
        <v>27962</v>
      </c>
      <c r="E26050" s="11" t="s">
        <v>37</v>
      </c>
      <c r="F26050" s="11" t="s">
        <v>37</v>
      </c>
      <c r="G26050" s="12" t="s">
        <v>80</v>
      </c>
      <c r="H26050" s="12" t="s">
        <v>751</v>
      </c>
      <c r="I26050" s="12" t="s">
        <v>138</v>
      </c>
      <c r="J26050" s="10" t="s">
        <v>139</v>
      </c>
      <c r="K26050" s="13" t="s">
        <v>27963</v>
      </c>
      <c r="L26050" s="13" t="s">
        <v>1</v>
      </c>
      <c r="M26050" s="14">
        <v>2.4</v>
      </c>
      <c r="N26050" s="14">
        <v>2.4</v>
      </c>
      <c r="O26050" s="14">
        <v>2.4</v>
      </c>
      <c r="P26050" s="10" t="s">
        <v>358</v>
      </c>
      <c r="Q26050" s="12" t="s">
        <v>359</v>
      </c>
      <c r="R26050" s="12" t="s">
        <v>360</v>
      </c>
      <c r="S26050" s="12">
        <v>5</v>
      </c>
      <c r="T26050" s="12">
        <v>2024</v>
      </c>
      <c r="U26050" s="9" t="s">
        <v>45</v>
      </c>
      <c r="V26050" s="9" t="s">
        <v>45</v>
      </c>
      <c r="W26050" s="12" t="s">
        <v>48</v>
      </c>
      <c r="X26050" s="14">
        <v>8.9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2.566208000000003</v>
      </c>
      <c r="AG26050" s="15">
        <v>-116.9335</v>
      </c>
    </row>
    <row r="26051" spans="1:33" x14ac:dyDescent="0.3">
      <c r="A26051" s="9">
        <v>66050</v>
      </c>
      <c r="B26051" s="10" t="s">
        <v>27961</v>
      </c>
      <c r="C26051" s="9">
        <v>67170</v>
      </c>
      <c r="D26051" s="10" t="s">
        <v>27962</v>
      </c>
      <c r="E26051" s="11" t="s">
        <v>37</v>
      </c>
      <c r="F26051" s="11" t="s">
        <v>37</v>
      </c>
      <c r="G26051" s="12" t="s">
        <v>80</v>
      </c>
      <c r="H26051" s="12" t="s">
        <v>751</v>
      </c>
      <c r="I26051" s="12" t="s">
        <v>138</v>
      </c>
      <c r="J26051" s="10" t="s">
        <v>139</v>
      </c>
      <c r="K26051" s="13" t="s">
        <v>27964</v>
      </c>
      <c r="L26051" s="13" t="s">
        <v>1</v>
      </c>
      <c r="M26051" s="14">
        <v>4.5999999999999996</v>
      </c>
      <c r="N26051" s="14">
        <v>4.5999999999999996</v>
      </c>
      <c r="O26051" s="14">
        <v>3.9</v>
      </c>
      <c r="P26051" s="10" t="s">
        <v>362</v>
      </c>
      <c r="Q26051" s="12" t="s">
        <v>363</v>
      </c>
      <c r="R26051" s="12" t="s">
        <v>364</v>
      </c>
      <c r="S26051" s="12">
        <v>5</v>
      </c>
      <c r="T26051" s="12">
        <v>2024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2.566208000000003</v>
      </c>
      <c r="AG26051" s="15">
        <v>-116.9335</v>
      </c>
    </row>
    <row r="26052" spans="1:33" x14ac:dyDescent="0.3">
      <c r="A26052" s="9">
        <v>66049</v>
      </c>
      <c r="B26052" s="10" t="s">
        <v>27965</v>
      </c>
      <c r="C26052" s="9">
        <v>67171</v>
      </c>
      <c r="D26052" s="10" t="s">
        <v>27966</v>
      </c>
      <c r="E26052" s="11" t="s">
        <v>37</v>
      </c>
      <c r="F26052" s="11" t="s">
        <v>37</v>
      </c>
      <c r="G26052" s="12" t="s">
        <v>3619</v>
      </c>
      <c r="H26052" s="12" t="s">
        <v>3034</v>
      </c>
      <c r="I26052" s="12" t="s">
        <v>168</v>
      </c>
      <c r="J26052" s="10" t="s">
        <v>139</v>
      </c>
      <c r="K26052" s="13" t="s">
        <v>27967</v>
      </c>
      <c r="L26052" s="13" t="s">
        <v>1</v>
      </c>
      <c r="M26052" s="14">
        <v>83</v>
      </c>
      <c r="N26052" s="14">
        <v>83</v>
      </c>
      <c r="O26052" s="14">
        <v>83</v>
      </c>
      <c r="P26052" s="10" t="s">
        <v>362</v>
      </c>
      <c r="Q26052" s="12" t="s">
        <v>363</v>
      </c>
      <c r="R26052" s="12" t="s">
        <v>364</v>
      </c>
      <c r="S26052" s="12">
        <v>4</v>
      </c>
      <c r="T26052" s="12">
        <v>2024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6.875897000000002</v>
      </c>
      <c r="AG26052" s="15">
        <v>-78.741870000000006</v>
      </c>
    </row>
    <row r="26053" spans="1:33" x14ac:dyDescent="0.3">
      <c r="A26053" s="9">
        <v>66055</v>
      </c>
      <c r="B26053" s="10" t="s">
        <v>27968</v>
      </c>
      <c r="C26053" s="9">
        <v>67172</v>
      </c>
      <c r="D26053" s="10" t="s">
        <v>27969</v>
      </c>
      <c r="E26053" s="11" t="s">
        <v>37</v>
      </c>
      <c r="F26053" s="11" t="s">
        <v>37</v>
      </c>
      <c r="G26053" s="12" t="s">
        <v>1429</v>
      </c>
      <c r="H26053" s="12" t="s">
        <v>11015</v>
      </c>
      <c r="I26053" s="12" t="s">
        <v>168</v>
      </c>
      <c r="J26053" s="10" t="s">
        <v>139</v>
      </c>
      <c r="K26053" s="13" t="s">
        <v>27970</v>
      </c>
      <c r="L26053" s="13" t="s">
        <v>1</v>
      </c>
      <c r="M26053" s="14">
        <v>17</v>
      </c>
      <c r="N26053" s="14">
        <v>17</v>
      </c>
      <c r="O26053" s="14">
        <v>17</v>
      </c>
      <c r="P26053" s="10" t="s">
        <v>362</v>
      </c>
      <c r="Q26053" s="12" t="s">
        <v>363</v>
      </c>
      <c r="R26053" s="12" t="s">
        <v>364</v>
      </c>
      <c r="S26053" s="12">
        <v>7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26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6.323265999999997</v>
      </c>
      <c r="AG26053" s="15">
        <v>-77.010069999999999</v>
      </c>
    </row>
    <row r="26054" spans="1:33" x14ac:dyDescent="0.3">
      <c r="A26054" s="9">
        <v>66057</v>
      </c>
      <c r="B26054" s="10" t="s">
        <v>27971</v>
      </c>
      <c r="C26054" s="9">
        <v>67175</v>
      </c>
      <c r="D26054" s="10" t="s">
        <v>27972</v>
      </c>
      <c r="E26054" s="11" t="s">
        <v>37</v>
      </c>
      <c r="F26054" s="11" t="s">
        <v>37</v>
      </c>
      <c r="G26054" s="12" t="s">
        <v>92</v>
      </c>
      <c r="H26054" s="12" t="s">
        <v>2772</v>
      </c>
      <c r="I26054" s="12" t="s">
        <v>584</v>
      </c>
      <c r="J26054" s="10" t="s">
        <v>139</v>
      </c>
      <c r="K26054" s="13" t="s">
        <v>27973</v>
      </c>
      <c r="L26054" s="13" t="s">
        <v>1</v>
      </c>
      <c r="M26054" s="14">
        <v>300</v>
      </c>
      <c r="N26054" s="14">
        <v>300</v>
      </c>
      <c r="O26054" s="14">
        <v>300</v>
      </c>
      <c r="P26054" s="10" t="s">
        <v>358</v>
      </c>
      <c r="Q26054" s="12" t="s">
        <v>359</v>
      </c>
      <c r="R26054" s="12" t="s">
        <v>360</v>
      </c>
      <c r="S26054" s="12">
        <v>12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>
        <v>600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1.36</v>
      </c>
      <c r="AG26054" s="15">
        <v>-103.33</v>
      </c>
    </row>
    <row r="26055" spans="1:33" x14ac:dyDescent="0.3">
      <c r="A26055" s="9">
        <v>64904</v>
      </c>
      <c r="B26055" s="10" t="s">
        <v>25471</v>
      </c>
      <c r="C26055" s="9">
        <v>67176</v>
      </c>
      <c r="D26055" s="10" t="s">
        <v>27974</v>
      </c>
      <c r="E26055" s="11" t="s">
        <v>37</v>
      </c>
      <c r="F26055" s="11" t="s">
        <v>37</v>
      </c>
      <c r="G26055" s="12" t="s">
        <v>276</v>
      </c>
      <c r="H26055" s="12" t="s">
        <v>397</v>
      </c>
      <c r="I26055" s="12" t="s">
        <v>296</v>
      </c>
      <c r="J26055" s="10" t="s">
        <v>139</v>
      </c>
      <c r="K26055" s="13" t="s">
        <v>27975</v>
      </c>
      <c r="L26055" s="13" t="s">
        <v>1</v>
      </c>
      <c r="M26055" s="14">
        <v>216</v>
      </c>
      <c r="N26055" s="14">
        <v>216</v>
      </c>
      <c r="O26055" s="14">
        <v>216</v>
      </c>
      <c r="P26055" s="10" t="s">
        <v>52</v>
      </c>
      <c r="Q26055" s="12" t="s">
        <v>53</v>
      </c>
      <c r="R26055" s="12" t="s">
        <v>54</v>
      </c>
      <c r="S26055" s="12">
        <v>4</v>
      </c>
      <c r="T26055" s="12">
        <v>2024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4.682099999999998</v>
      </c>
      <c r="AG26055" s="15">
        <v>-110.803</v>
      </c>
    </row>
    <row r="26056" spans="1:33" x14ac:dyDescent="0.3">
      <c r="A26056" s="9">
        <v>66056</v>
      </c>
      <c r="B26056" s="10" t="s">
        <v>27976</v>
      </c>
      <c r="C26056" s="9">
        <v>67178</v>
      </c>
      <c r="D26056" s="10" t="s">
        <v>27977</v>
      </c>
      <c r="E26056" s="11" t="s">
        <v>37</v>
      </c>
      <c r="F26056" s="11" t="s">
        <v>37</v>
      </c>
      <c r="G26056" s="12" t="s">
        <v>276</v>
      </c>
      <c r="H26056" s="12" t="s">
        <v>394</v>
      </c>
      <c r="I26056" s="12" t="s">
        <v>395</v>
      </c>
      <c r="J26056" s="10" t="s">
        <v>40</v>
      </c>
      <c r="K26056" s="13" t="s">
        <v>16104</v>
      </c>
      <c r="L26056" s="13" t="s">
        <v>1</v>
      </c>
      <c r="M26056" s="14">
        <v>15</v>
      </c>
      <c r="N26056" s="14">
        <v>15</v>
      </c>
      <c r="O26056" s="14">
        <v>15</v>
      </c>
      <c r="P26056" s="10" t="s">
        <v>358</v>
      </c>
      <c r="Q26056" s="12" t="s">
        <v>359</v>
      </c>
      <c r="R26056" s="12" t="s">
        <v>360</v>
      </c>
      <c r="S26056" s="12">
        <v>9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>
        <v>60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4.99333</v>
      </c>
      <c r="AG26056" s="15">
        <v>-114.5484</v>
      </c>
    </row>
    <row r="26057" spans="1:33" x14ac:dyDescent="0.3">
      <c r="A26057" s="9">
        <v>66056</v>
      </c>
      <c r="B26057" s="10" t="s">
        <v>27976</v>
      </c>
      <c r="C26057" s="9">
        <v>67178</v>
      </c>
      <c r="D26057" s="10" t="s">
        <v>27977</v>
      </c>
      <c r="E26057" s="11" t="s">
        <v>37</v>
      </c>
      <c r="F26057" s="11" t="s">
        <v>37</v>
      </c>
      <c r="G26057" s="12" t="s">
        <v>276</v>
      </c>
      <c r="H26057" s="12" t="s">
        <v>394</v>
      </c>
      <c r="I26057" s="12" t="s">
        <v>395</v>
      </c>
      <c r="J26057" s="10" t="s">
        <v>40</v>
      </c>
      <c r="K26057" s="13" t="s">
        <v>27978</v>
      </c>
      <c r="L26057" s="13" t="s">
        <v>1</v>
      </c>
      <c r="M26057" s="14">
        <v>17.600000000000001</v>
      </c>
      <c r="N26057" s="14">
        <v>17.600000000000001</v>
      </c>
      <c r="O26057" s="14">
        <v>17.600000000000001</v>
      </c>
      <c r="P26057" s="10" t="s">
        <v>362</v>
      </c>
      <c r="Q26057" s="12" t="s">
        <v>363</v>
      </c>
      <c r="R26057" s="12" t="s">
        <v>364</v>
      </c>
      <c r="S26057" s="12">
        <v>9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23.3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4.99333</v>
      </c>
      <c r="AG26057" s="15">
        <v>-114.5484</v>
      </c>
    </row>
    <row r="26058" spans="1:33" x14ac:dyDescent="0.3">
      <c r="A26058" s="9">
        <v>62856</v>
      </c>
      <c r="B26058" s="10" t="s">
        <v>20680</v>
      </c>
      <c r="C26058" s="9">
        <v>67179</v>
      </c>
      <c r="D26058" s="10" t="s">
        <v>27979</v>
      </c>
      <c r="E26058" s="11" t="s">
        <v>37</v>
      </c>
      <c r="F26058" s="11" t="s">
        <v>37</v>
      </c>
      <c r="G26058" s="12" t="s">
        <v>80</v>
      </c>
      <c r="H26058" s="12" t="s">
        <v>4365</v>
      </c>
      <c r="I26058" s="12" t="s">
        <v>138</v>
      </c>
      <c r="J26058" s="10" t="s">
        <v>139</v>
      </c>
      <c r="K26058" s="13" t="s">
        <v>27980</v>
      </c>
      <c r="L26058" s="13" t="s">
        <v>1</v>
      </c>
      <c r="M26058" s="14">
        <v>2.4</v>
      </c>
      <c r="N26058" s="14">
        <v>2.4</v>
      </c>
      <c r="O26058" s="14">
        <v>2.4</v>
      </c>
      <c r="P26058" s="10" t="s">
        <v>362</v>
      </c>
      <c r="Q26058" s="12" t="s">
        <v>363</v>
      </c>
      <c r="R26058" s="12" t="s">
        <v>364</v>
      </c>
      <c r="S26058" s="12">
        <v>12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3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6.987451999999998</v>
      </c>
      <c r="AG26058" s="15">
        <v>-121.9224</v>
      </c>
    </row>
    <row r="26059" spans="1:33" x14ac:dyDescent="0.3">
      <c r="A26059" s="9">
        <v>60025</v>
      </c>
      <c r="B26059" s="10" t="s">
        <v>9528</v>
      </c>
      <c r="C26059" s="9">
        <v>67180</v>
      </c>
      <c r="D26059" s="10" t="s">
        <v>27981</v>
      </c>
      <c r="E26059" s="11" t="s">
        <v>37</v>
      </c>
      <c r="F26059" s="11" t="s">
        <v>37</v>
      </c>
      <c r="G26059" s="12" t="s">
        <v>936</v>
      </c>
      <c r="H26059" s="12" t="s">
        <v>1598</v>
      </c>
      <c r="I26059" s="12" t="s">
        <v>168</v>
      </c>
      <c r="J26059" s="10" t="s">
        <v>139</v>
      </c>
      <c r="K26059" s="13" t="s">
        <v>27982</v>
      </c>
      <c r="L26059" s="13" t="s">
        <v>1</v>
      </c>
      <c r="M26059" s="14">
        <v>2.5</v>
      </c>
      <c r="N26059" s="14">
        <v>2.5</v>
      </c>
      <c r="O26059" s="14">
        <v>2.5</v>
      </c>
      <c r="P26059" s="10" t="s">
        <v>362</v>
      </c>
      <c r="Q26059" s="12" t="s">
        <v>363</v>
      </c>
      <c r="R26059" s="12" t="s">
        <v>364</v>
      </c>
      <c r="S26059" s="12">
        <v>4</v>
      </c>
      <c r="T26059" s="12">
        <v>2024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9.193671999999999</v>
      </c>
      <c r="AG26059" s="15">
        <v>-77.118719999999996</v>
      </c>
    </row>
    <row r="26060" spans="1:33" x14ac:dyDescent="0.3">
      <c r="A26060" s="9">
        <v>66060</v>
      </c>
      <c r="B26060" s="10" t="s">
        <v>27983</v>
      </c>
      <c r="C26060" s="9">
        <v>67181</v>
      </c>
      <c r="D26060" s="10" t="s">
        <v>27984</v>
      </c>
      <c r="E26060" s="11" t="s">
        <v>37</v>
      </c>
      <c r="F26060" s="11" t="s">
        <v>37</v>
      </c>
      <c r="G26060" s="12" t="s">
        <v>238</v>
      </c>
      <c r="H26060" s="12" t="s">
        <v>3233</v>
      </c>
      <c r="I26060" s="12" t="s">
        <v>240</v>
      </c>
      <c r="J26060" s="10" t="s">
        <v>139</v>
      </c>
      <c r="K26060" s="13" t="s">
        <v>27985</v>
      </c>
      <c r="L26060" s="13" t="s">
        <v>1</v>
      </c>
      <c r="M26060" s="14">
        <v>4</v>
      </c>
      <c r="N26060" s="14">
        <v>4</v>
      </c>
      <c r="O26060" s="14">
        <v>4</v>
      </c>
      <c r="P26060" s="10" t="s">
        <v>362</v>
      </c>
      <c r="Q26060" s="12" t="s">
        <v>363</v>
      </c>
      <c r="R26060" s="12" t="s">
        <v>364</v>
      </c>
      <c r="S26060" s="12">
        <v>1</v>
      </c>
      <c r="T26060" s="12">
        <v>2021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5.2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2.053167999999999</v>
      </c>
      <c r="AG26060" s="15">
        <v>-76.320490000000007</v>
      </c>
    </row>
    <row r="26061" spans="1:33" x14ac:dyDescent="0.3">
      <c r="A26061" s="9">
        <v>66063</v>
      </c>
      <c r="B26061" s="10" t="s">
        <v>27986</v>
      </c>
      <c r="C26061" s="9">
        <v>67182</v>
      </c>
      <c r="D26061" s="10" t="s">
        <v>27987</v>
      </c>
      <c r="E26061" s="11" t="s">
        <v>37</v>
      </c>
      <c r="F26061" s="11" t="s">
        <v>37</v>
      </c>
      <c r="G26061" s="12" t="s">
        <v>342</v>
      </c>
      <c r="H26061" s="12" t="s">
        <v>343</v>
      </c>
      <c r="I26061" s="12" t="s">
        <v>943</v>
      </c>
      <c r="J26061" s="10" t="s">
        <v>139</v>
      </c>
      <c r="K26061" s="13" t="s">
        <v>27988</v>
      </c>
      <c r="L26061" s="13" t="s">
        <v>1</v>
      </c>
      <c r="M26061" s="14">
        <v>74.5</v>
      </c>
      <c r="N26061" s="14">
        <v>74.5</v>
      </c>
      <c r="O26061" s="14">
        <v>74.5</v>
      </c>
      <c r="P26061" s="10" t="s">
        <v>362</v>
      </c>
      <c r="Q26061" s="12" t="s">
        <v>363</v>
      </c>
      <c r="R26061" s="12" t="s">
        <v>364</v>
      </c>
      <c r="S26061" s="12">
        <v>11</v>
      </c>
      <c r="T26061" s="12">
        <v>2024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108.14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29.603731</v>
      </c>
      <c r="AG26061" s="15">
        <v>-81.527249999999995</v>
      </c>
    </row>
    <row r="26062" spans="1:33" x14ac:dyDescent="0.3">
      <c r="A26062" s="9">
        <v>66067</v>
      </c>
      <c r="B26062" s="10" t="s">
        <v>27989</v>
      </c>
      <c r="C26062" s="9">
        <v>67185</v>
      </c>
      <c r="D26062" s="10" t="s">
        <v>27990</v>
      </c>
      <c r="E26062" s="11" t="s">
        <v>37</v>
      </c>
      <c r="F26062" s="11" t="s">
        <v>37</v>
      </c>
      <c r="G26062" s="12" t="s">
        <v>871</v>
      </c>
      <c r="H26062" s="12" t="s">
        <v>893</v>
      </c>
      <c r="I26062" s="12" t="s">
        <v>850</v>
      </c>
      <c r="J26062" s="10" t="s">
        <v>139</v>
      </c>
      <c r="K26062" s="13" t="s">
        <v>27991</v>
      </c>
      <c r="L26062" s="13" t="s">
        <v>1</v>
      </c>
      <c r="M26062" s="14">
        <v>2</v>
      </c>
      <c r="N26062" s="14">
        <v>2</v>
      </c>
      <c r="O26062" s="14">
        <v>2</v>
      </c>
      <c r="P26062" s="10" t="s">
        <v>358</v>
      </c>
      <c r="Q26062" s="12" t="s">
        <v>359</v>
      </c>
      <c r="R26062" s="12" t="s">
        <v>360</v>
      </c>
      <c r="S26062" s="12">
        <v>8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>
        <v>8.9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2.609132000000002</v>
      </c>
      <c r="AG26062" s="15">
        <v>-71.539150000000006</v>
      </c>
    </row>
    <row r="26063" spans="1:33" x14ac:dyDescent="0.3">
      <c r="A26063" s="9">
        <v>66068</v>
      </c>
      <c r="B26063" s="10" t="s">
        <v>27992</v>
      </c>
      <c r="C26063" s="9">
        <v>67186</v>
      </c>
      <c r="D26063" s="10" t="s">
        <v>27993</v>
      </c>
      <c r="E26063" s="11" t="s">
        <v>37</v>
      </c>
      <c r="F26063" s="11" t="s">
        <v>37</v>
      </c>
      <c r="G26063" s="12" t="s">
        <v>871</v>
      </c>
      <c r="H26063" s="12" t="s">
        <v>4057</v>
      </c>
      <c r="I26063" s="12" t="s">
        <v>850</v>
      </c>
      <c r="J26063" s="10" t="s">
        <v>139</v>
      </c>
      <c r="K26063" s="13" t="s">
        <v>27994</v>
      </c>
      <c r="L26063" s="13" t="s">
        <v>1</v>
      </c>
      <c r="M26063" s="14">
        <v>5</v>
      </c>
      <c r="N26063" s="14">
        <v>5</v>
      </c>
      <c r="O26063" s="14">
        <v>5</v>
      </c>
      <c r="P26063" s="10" t="s">
        <v>358</v>
      </c>
      <c r="Q26063" s="12" t="s">
        <v>359</v>
      </c>
      <c r="R26063" s="12" t="s">
        <v>360</v>
      </c>
      <c r="S26063" s="12">
        <v>8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22.4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2.338797</v>
      </c>
      <c r="AG26063" s="15">
        <v>-71.838639999999998</v>
      </c>
    </row>
    <row r="26064" spans="1:33" x14ac:dyDescent="0.3">
      <c r="A26064" s="9">
        <v>66069</v>
      </c>
      <c r="B26064" s="10" t="s">
        <v>27995</v>
      </c>
      <c r="C26064" s="9">
        <v>67187</v>
      </c>
      <c r="D26064" s="10" t="s">
        <v>27996</v>
      </c>
      <c r="E26064" s="11" t="s">
        <v>37</v>
      </c>
      <c r="F26064" s="11" t="s">
        <v>37</v>
      </c>
      <c r="G26064" s="12" t="s">
        <v>871</v>
      </c>
      <c r="H26064" s="12" t="s">
        <v>4057</v>
      </c>
      <c r="I26064" s="12" t="s">
        <v>850</v>
      </c>
      <c r="J26064" s="10" t="s">
        <v>139</v>
      </c>
      <c r="K26064" s="13" t="s">
        <v>27997</v>
      </c>
      <c r="L26064" s="13" t="s">
        <v>1</v>
      </c>
      <c r="M26064" s="14">
        <v>3</v>
      </c>
      <c r="N26064" s="14">
        <v>3</v>
      </c>
      <c r="O26064" s="14">
        <v>3</v>
      </c>
      <c r="P26064" s="10" t="s">
        <v>358</v>
      </c>
      <c r="Q26064" s="12" t="s">
        <v>359</v>
      </c>
      <c r="R26064" s="12" t="s">
        <v>360</v>
      </c>
      <c r="S26064" s="12">
        <v>11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>
        <v>8.9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2.291263999999998</v>
      </c>
      <c r="AG26064" s="15">
        <v>-71.945459999999997</v>
      </c>
    </row>
    <row r="26065" spans="1:33" x14ac:dyDescent="0.3">
      <c r="A26065" s="9">
        <v>14446</v>
      </c>
      <c r="B26065" s="10" t="s">
        <v>4656</v>
      </c>
      <c r="C26065" s="9">
        <v>67188</v>
      </c>
      <c r="D26065" s="10" t="s">
        <v>27998</v>
      </c>
      <c r="E26065" s="11" t="s">
        <v>37</v>
      </c>
      <c r="F26065" s="11" t="s">
        <v>37</v>
      </c>
      <c r="G26065" s="12" t="s">
        <v>428</v>
      </c>
      <c r="H26065" s="12" t="s">
        <v>98</v>
      </c>
      <c r="I26065" s="12" t="s">
        <v>442</v>
      </c>
      <c r="J26065" s="10" t="s">
        <v>40</v>
      </c>
      <c r="K26065" s="13" t="s">
        <v>41</v>
      </c>
      <c r="L26065" s="13" t="s">
        <v>1</v>
      </c>
      <c r="M26065" s="14">
        <v>1.5</v>
      </c>
      <c r="N26065" s="14">
        <v>1.5</v>
      </c>
      <c r="O26065" s="14">
        <v>1.5</v>
      </c>
      <c r="P26065" s="10" t="s">
        <v>362</v>
      </c>
      <c r="Q26065" s="12" t="s">
        <v>363</v>
      </c>
      <c r="R26065" s="12" t="s">
        <v>364</v>
      </c>
      <c r="S26065" s="12">
        <v>11</v>
      </c>
      <c r="T26065" s="12">
        <v>2021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>
        <v>1.9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6.025675</v>
      </c>
      <c r="AG26065" s="15">
        <v>-90.488050000000001</v>
      </c>
    </row>
    <row r="26066" spans="1:33" x14ac:dyDescent="0.3">
      <c r="A26066" s="9">
        <v>66071</v>
      </c>
      <c r="B26066" s="10" t="s">
        <v>27999</v>
      </c>
      <c r="C26066" s="9">
        <v>67190</v>
      </c>
      <c r="D26066" s="10" t="s">
        <v>28000</v>
      </c>
      <c r="E26066" s="11" t="s">
        <v>37</v>
      </c>
      <c r="F26066" s="11" t="s">
        <v>37</v>
      </c>
      <c r="G26066" s="12" t="s">
        <v>1201</v>
      </c>
      <c r="H26066" s="12" t="s">
        <v>1248</v>
      </c>
      <c r="I26066" s="12" t="s">
        <v>1229</v>
      </c>
      <c r="J26066" s="10" t="s">
        <v>139</v>
      </c>
      <c r="K26066" s="13" t="s">
        <v>28001</v>
      </c>
      <c r="L26066" s="13" t="s">
        <v>1</v>
      </c>
      <c r="M26066" s="14">
        <v>100</v>
      </c>
      <c r="N26066" s="14">
        <v>100</v>
      </c>
      <c r="O26066" s="14">
        <v>100</v>
      </c>
      <c r="P26066" s="10" t="s">
        <v>362</v>
      </c>
      <c r="Q26066" s="12" t="s">
        <v>363</v>
      </c>
      <c r="R26066" s="12" t="s">
        <v>364</v>
      </c>
      <c r="S26066" s="12">
        <v>5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42.2042</v>
      </c>
      <c r="AG26066" s="15">
        <v>-114.6099</v>
      </c>
    </row>
    <row r="26067" spans="1:33" x14ac:dyDescent="0.3">
      <c r="A26067" s="9">
        <v>66037</v>
      </c>
      <c r="B26067" s="10" t="s">
        <v>28002</v>
      </c>
      <c r="C26067" s="9">
        <v>67192</v>
      </c>
      <c r="D26067" s="10" t="s">
        <v>28002</v>
      </c>
      <c r="E26067" s="11" t="s">
        <v>37</v>
      </c>
      <c r="F26067" s="11" t="s">
        <v>37</v>
      </c>
      <c r="G26067" s="12" t="s">
        <v>3378</v>
      </c>
      <c r="H26067" s="12" t="s">
        <v>1384</v>
      </c>
      <c r="I26067" s="12" t="s">
        <v>147</v>
      </c>
      <c r="J26067" s="10" t="s">
        <v>139</v>
      </c>
      <c r="K26067" s="13" t="s">
        <v>28003</v>
      </c>
      <c r="L26067" s="13" t="s">
        <v>1</v>
      </c>
      <c r="M26067" s="14">
        <v>2</v>
      </c>
      <c r="N26067" s="14">
        <v>2</v>
      </c>
      <c r="O26067" s="14">
        <v>2</v>
      </c>
      <c r="P26067" s="10" t="s">
        <v>362</v>
      </c>
      <c r="Q26067" s="12" t="s">
        <v>363</v>
      </c>
      <c r="R26067" s="12" t="s">
        <v>364</v>
      </c>
      <c r="S26067" s="12">
        <v>12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.8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6.12323</v>
      </c>
      <c r="AG26067" s="15">
        <v>-83.283829999999995</v>
      </c>
    </row>
    <row r="26068" spans="1:33" x14ac:dyDescent="0.3">
      <c r="A26068" s="9">
        <v>66072</v>
      </c>
      <c r="B26068" s="10" t="s">
        <v>28004</v>
      </c>
      <c r="C26068" s="9">
        <v>67193</v>
      </c>
      <c r="D26068" s="10" t="s">
        <v>28005</v>
      </c>
      <c r="E26068" s="11" t="s">
        <v>37</v>
      </c>
      <c r="F26068" s="11" t="s">
        <v>37</v>
      </c>
      <c r="G26068" s="12" t="s">
        <v>806</v>
      </c>
      <c r="H26068" s="12" t="s">
        <v>3886</v>
      </c>
      <c r="I26068" s="12" t="s">
        <v>768</v>
      </c>
      <c r="J26068" s="10" t="s">
        <v>139</v>
      </c>
      <c r="K26068" s="13" t="s">
        <v>28006</v>
      </c>
      <c r="L26068" s="13" t="s">
        <v>1</v>
      </c>
      <c r="M26068" s="14">
        <v>124.3</v>
      </c>
      <c r="N26068" s="14">
        <v>124.3</v>
      </c>
      <c r="O26068" s="14">
        <v>124.3</v>
      </c>
      <c r="P26068" s="10" t="s">
        <v>52</v>
      </c>
      <c r="Q26068" s="12" t="s">
        <v>53</v>
      </c>
      <c r="R26068" s="12" t="s">
        <v>54</v>
      </c>
      <c r="S26068" s="12">
        <v>12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43.146076999999998</v>
      </c>
      <c r="AG26068" s="15">
        <v>-106.3473</v>
      </c>
    </row>
    <row r="26069" spans="1:33" x14ac:dyDescent="0.3">
      <c r="A26069" s="9">
        <v>66074</v>
      </c>
      <c r="B26069" s="10" t="s">
        <v>28007</v>
      </c>
      <c r="C26069" s="9">
        <v>67194</v>
      </c>
      <c r="D26069" s="10" t="s">
        <v>28008</v>
      </c>
      <c r="E26069" s="11" t="s">
        <v>37</v>
      </c>
      <c r="F26069" s="11" t="s">
        <v>37</v>
      </c>
      <c r="G26069" s="12" t="s">
        <v>1220</v>
      </c>
      <c r="H26069" s="12" t="s">
        <v>1714</v>
      </c>
      <c r="I26069" s="12" t="s">
        <v>850</v>
      </c>
      <c r="J26069" s="10" t="s">
        <v>139</v>
      </c>
      <c r="K26069" s="13" t="s">
        <v>28009</v>
      </c>
      <c r="L26069" s="13" t="s">
        <v>1</v>
      </c>
      <c r="M26069" s="14">
        <v>5</v>
      </c>
      <c r="N26069" s="14">
        <v>5</v>
      </c>
      <c r="O26069" s="14">
        <v>5</v>
      </c>
      <c r="P26069" s="10" t="s">
        <v>362</v>
      </c>
      <c r="Q26069" s="12" t="s">
        <v>363</v>
      </c>
      <c r="R26069" s="12" t="s">
        <v>364</v>
      </c>
      <c r="S26069" s="12">
        <v>12</v>
      </c>
      <c r="T26069" s="12">
        <v>2023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>
        <v>7.2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43.965640999999998</v>
      </c>
      <c r="AG26069" s="15">
        <v>-69.518109999999993</v>
      </c>
    </row>
    <row r="26070" spans="1:33" x14ac:dyDescent="0.3">
      <c r="A26070" s="9">
        <v>11479</v>
      </c>
      <c r="B26070" s="10" t="s">
        <v>3775</v>
      </c>
      <c r="C26070" s="9">
        <v>67196</v>
      </c>
      <c r="D26070" s="10" t="s">
        <v>28010</v>
      </c>
      <c r="E26070" s="11" t="s">
        <v>37</v>
      </c>
      <c r="F26070" s="11" t="s">
        <v>37</v>
      </c>
      <c r="G26070" s="12" t="s">
        <v>2140</v>
      </c>
      <c r="H26070" s="12" t="s">
        <v>3777</v>
      </c>
      <c r="I26070" s="12" t="s">
        <v>134</v>
      </c>
      <c r="J26070" s="10" t="s">
        <v>40</v>
      </c>
      <c r="K26070" s="13" t="s">
        <v>41</v>
      </c>
      <c r="L26070" s="13" t="s">
        <v>1</v>
      </c>
      <c r="M26070" s="14">
        <v>6</v>
      </c>
      <c r="N26070" s="14">
        <v>6</v>
      </c>
      <c r="O26070" s="14">
        <v>6</v>
      </c>
      <c r="P26070" s="10" t="s">
        <v>362</v>
      </c>
      <c r="Q26070" s="12" t="s">
        <v>363</v>
      </c>
      <c r="R26070" s="12" t="s">
        <v>364</v>
      </c>
      <c r="S26070" s="12">
        <v>2</v>
      </c>
      <c r="T26070" s="12">
        <v>2024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7.2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2.987730999999997</v>
      </c>
      <c r="AG26070" s="15">
        <v>-89.378</v>
      </c>
    </row>
    <row r="26071" spans="1:33" x14ac:dyDescent="0.3">
      <c r="A26071" s="9">
        <v>60025</v>
      </c>
      <c r="B26071" s="10" t="s">
        <v>9528</v>
      </c>
      <c r="C26071" s="9">
        <v>67197</v>
      </c>
      <c r="D26071" s="10" t="s">
        <v>28011</v>
      </c>
      <c r="E26071" s="11" t="s">
        <v>37</v>
      </c>
      <c r="F26071" s="11" t="s">
        <v>37</v>
      </c>
      <c r="G26071" s="12" t="s">
        <v>2032</v>
      </c>
      <c r="H26071" s="12" t="s">
        <v>10463</v>
      </c>
      <c r="I26071" s="12" t="s">
        <v>134</v>
      </c>
      <c r="J26071" s="10" t="s">
        <v>139</v>
      </c>
      <c r="K26071" s="13" t="s">
        <v>28012</v>
      </c>
      <c r="L26071" s="13" t="s">
        <v>1</v>
      </c>
      <c r="M26071" s="14">
        <v>2</v>
      </c>
      <c r="N26071" s="14">
        <v>2</v>
      </c>
      <c r="O26071" s="14">
        <v>2</v>
      </c>
      <c r="P26071" s="10" t="s">
        <v>362</v>
      </c>
      <c r="Q26071" s="12" t="s">
        <v>363</v>
      </c>
      <c r="R26071" s="12" t="s">
        <v>364</v>
      </c>
      <c r="S26071" s="12">
        <v>1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3.858528999999997</v>
      </c>
      <c r="AG26071" s="15">
        <v>-84.748909999999995</v>
      </c>
    </row>
    <row r="26072" spans="1:33" x14ac:dyDescent="0.3">
      <c r="A26072" s="9">
        <v>60025</v>
      </c>
      <c r="B26072" s="10" t="s">
        <v>9528</v>
      </c>
      <c r="C26072" s="9">
        <v>67198</v>
      </c>
      <c r="D26072" s="10" t="s">
        <v>28013</v>
      </c>
      <c r="E26072" s="11" t="s">
        <v>37</v>
      </c>
      <c r="F26072" s="11" t="s">
        <v>37</v>
      </c>
      <c r="G26072" s="12" t="s">
        <v>467</v>
      </c>
      <c r="H26072" s="12" t="s">
        <v>7579</v>
      </c>
      <c r="I26072" s="12" t="s">
        <v>168</v>
      </c>
      <c r="J26072" s="10" t="s">
        <v>139</v>
      </c>
      <c r="K26072" s="13" t="s">
        <v>28014</v>
      </c>
      <c r="L26072" s="13" t="s">
        <v>1</v>
      </c>
      <c r="M26072" s="14">
        <v>2</v>
      </c>
      <c r="N26072" s="14">
        <v>2</v>
      </c>
      <c r="O26072" s="14">
        <v>2</v>
      </c>
      <c r="P26072" s="10" t="s">
        <v>362</v>
      </c>
      <c r="Q26072" s="12" t="s">
        <v>363</v>
      </c>
      <c r="R26072" s="12" t="s">
        <v>364</v>
      </c>
      <c r="S26072" s="12">
        <v>11</v>
      </c>
      <c r="T26072" s="12">
        <v>2024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2.461343999999997</v>
      </c>
      <c r="AG26072" s="15">
        <v>-88.279430000000005</v>
      </c>
    </row>
    <row r="26073" spans="1:33" x14ac:dyDescent="0.3">
      <c r="A26073" s="9">
        <v>60025</v>
      </c>
      <c r="B26073" s="10" t="s">
        <v>9528</v>
      </c>
      <c r="C26073" s="9">
        <v>67199</v>
      </c>
      <c r="D26073" s="10" t="s">
        <v>28015</v>
      </c>
      <c r="E26073" s="11" t="s">
        <v>37</v>
      </c>
      <c r="F26073" s="11" t="s">
        <v>37</v>
      </c>
      <c r="G26073" s="12" t="s">
        <v>2032</v>
      </c>
      <c r="H26073" s="12" t="s">
        <v>6838</v>
      </c>
      <c r="I26073" s="12" t="s">
        <v>134</v>
      </c>
      <c r="J26073" s="10" t="s">
        <v>139</v>
      </c>
      <c r="K26073" s="13" t="s">
        <v>28016</v>
      </c>
      <c r="L26073" s="13" t="s">
        <v>1</v>
      </c>
      <c r="M26073" s="14">
        <v>2</v>
      </c>
      <c r="N26073" s="14">
        <v>2</v>
      </c>
      <c r="O26073" s="14">
        <v>2</v>
      </c>
      <c r="P26073" s="10" t="s">
        <v>362</v>
      </c>
      <c r="Q26073" s="12" t="s">
        <v>363</v>
      </c>
      <c r="R26073" s="12" t="s">
        <v>364</v>
      </c>
      <c r="S26073" s="12">
        <v>11</v>
      </c>
      <c r="T26073" s="12">
        <v>2024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273299000000002</v>
      </c>
      <c r="AG26073" s="15">
        <v>-85.208029999999994</v>
      </c>
    </row>
    <row r="26074" spans="1:33" x14ac:dyDescent="0.3">
      <c r="A26074" s="9">
        <v>60025</v>
      </c>
      <c r="B26074" s="10" t="s">
        <v>9528</v>
      </c>
      <c r="C26074" s="9">
        <v>67200</v>
      </c>
      <c r="D26074" s="10" t="s">
        <v>28017</v>
      </c>
      <c r="E26074" s="11" t="s">
        <v>37</v>
      </c>
      <c r="F26074" s="11" t="s">
        <v>37</v>
      </c>
      <c r="G26074" s="12" t="s">
        <v>2032</v>
      </c>
      <c r="H26074" s="12" t="s">
        <v>6838</v>
      </c>
      <c r="I26074" s="12" t="s">
        <v>168</v>
      </c>
      <c r="J26074" s="10" t="s">
        <v>139</v>
      </c>
      <c r="K26074" s="13" t="s">
        <v>28018</v>
      </c>
      <c r="L26074" s="13" t="s">
        <v>1</v>
      </c>
      <c r="M26074" s="14">
        <v>2</v>
      </c>
      <c r="N26074" s="14">
        <v>2</v>
      </c>
      <c r="O26074" s="14">
        <v>2</v>
      </c>
      <c r="P26074" s="10" t="s">
        <v>362</v>
      </c>
      <c r="Q26074" s="12" t="s">
        <v>363</v>
      </c>
      <c r="R26074" s="12" t="s">
        <v>364</v>
      </c>
      <c r="S26074" s="12">
        <v>11</v>
      </c>
      <c r="T26074" s="12">
        <v>2024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4.289588999999999</v>
      </c>
      <c r="AG26074" s="15">
        <v>-85.214479999999995</v>
      </c>
    </row>
    <row r="26075" spans="1:33" x14ac:dyDescent="0.3">
      <c r="A26075" s="9">
        <v>60025</v>
      </c>
      <c r="B26075" s="10" t="s">
        <v>9528</v>
      </c>
      <c r="C26075" s="9">
        <v>67201</v>
      </c>
      <c r="D26075" s="10" t="s">
        <v>28019</v>
      </c>
      <c r="E26075" s="11" t="s">
        <v>37</v>
      </c>
      <c r="F26075" s="11" t="s">
        <v>37</v>
      </c>
      <c r="G26075" s="12" t="s">
        <v>755</v>
      </c>
      <c r="H26075" s="12" t="s">
        <v>5467</v>
      </c>
      <c r="I26075" s="12" t="s">
        <v>756</v>
      </c>
      <c r="J26075" s="10" t="s">
        <v>139</v>
      </c>
      <c r="K26075" s="13" t="s">
        <v>28020</v>
      </c>
      <c r="L26075" s="13" t="s">
        <v>1</v>
      </c>
      <c r="M26075" s="14">
        <v>9.8000000000000007</v>
      </c>
      <c r="N26075" s="14">
        <v>9.8000000000000007</v>
      </c>
      <c r="O26075" s="14">
        <v>9.8000000000000007</v>
      </c>
      <c r="P26075" s="10" t="s">
        <v>362</v>
      </c>
      <c r="Q26075" s="12" t="s">
        <v>363</v>
      </c>
      <c r="R26075" s="12" t="s">
        <v>364</v>
      </c>
      <c r="S26075" s="12">
        <v>10</v>
      </c>
      <c r="T26075" s="12">
        <v>2024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9.84666</v>
      </c>
      <c r="AG26075" s="15">
        <v>-104.6643</v>
      </c>
    </row>
    <row r="26076" spans="1:33" x14ac:dyDescent="0.3">
      <c r="A26076" s="9">
        <v>65749</v>
      </c>
      <c r="B26076" s="10" t="s">
        <v>28021</v>
      </c>
      <c r="C26076" s="9">
        <v>67202</v>
      </c>
      <c r="D26076" s="10" t="s">
        <v>28021</v>
      </c>
      <c r="E26076" s="11" t="s">
        <v>37</v>
      </c>
      <c r="F26076" s="11" t="s">
        <v>37</v>
      </c>
      <c r="G26076" s="12" t="s">
        <v>238</v>
      </c>
      <c r="H26076" s="12" t="s">
        <v>1095</v>
      </c>
      <c r="I26076" s="12" t="s">
        <v>240</v>
      </c>
      <c r="J26076" s="10" t="s">
        <v>139</v>
      </c>
      <c r="K26076" s="13" t="s">
        <v>28022</v>
      </c>
      <c r="L26076" s="13" t="s">
        <v>1</v>
      </c>
      <c r="M26076" s="14">
        <v>4</v>
      </c>
      <c r="N26076" s="14">
        <v>4</v>
      </c>
      <c r="O26076" s="14">
        <v>4</v>
      </c>
      <c r="P26076" s="10" t="s">
        <v>362</v>
      </c>
      <c r="Q26076" s="12" t="s">
        <v>363</v>
      </c>
      <c r="R26076" s="12" t="s">
        <v>364</v>
      </c>
      <c r="S26076" s="12">
        <v>9</v>
      </c>
      <c r="T26076" s="12">
        <v>2021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4.9000000000000004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2.927</v>
      </c>
      <c r="AG26076" s="15">
        <v>-77.738</v>
      </c>
    </row>
    <row r="26077" spans="1:33" x14ac:dyDescent="0.3">
      <c r="A26077" s="9">
        <v>18454</v>
      </c>
      <c r="B26077" s="10" t="s">
        <v>1027</v>
      </c>
      <c r="C26077" s="9">
        <v>67203</v>
      </c>
      <c r="D26077" s="10" t="s">
        <v>28023</v>
      </c>
      <c r="E26077" s="11" t="s">
        <v>37</v>
      </c>
      <c r="F26077" s="11" t="s">
        <v>37</v>
      </c>
      <c r="G26077" s="12" t="s">
        <v>342</v>
      </c>
      <c r="H26077" s="12" t="s">
        <v>1029</v>
      </c>
      <c r="I26077" s="12" t="s">
        <v>1030</v>
      </c>
      <c r="J26077" s="10" t="s">
        <v>40</v>
      </c>
      <c r="K26077" s="13" t="s">
        <v>41</v>
      </c>
      <c r="L26077" s="13" t="s">
        <v>1</v>
      </c>
      <c r="M26077" s="14">
        <v>74.5</v>
      </c>
      <c r="N26077" s="14">
        <v>74.5</v>
      </c>
      <c r="O26077" s="14">
        <v>74.5</v>
      </c>
      <c r="P26077" s="10" t="s">
        <v>362</v>
      </c>
      <c r="Q26077" s="12" t="s">
        <v>363</v>
      </c>
      <c r="R26077" s="12" t="s">
        <v>364</v>
      </c>
      <c r="S26077" s="12">
        <v>12</v>
      </c>
      <c r="T26077" s="12">
        <v>2024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27.660584</v>
      </c>
      <c r="AG26077" s="15">
        <v>-82.295630000000003</v>
      </c>
    </row>
    <row r="26078" spans="1:33" x14ac:dyDescent="0.3">
      <c r="A26078" s="9">
        <v>66088</v>
      </c>
      <c r="B26078" s="10" t="s">
        <v>28024</v>
      </c>
      <c r="C26078" s="9">
        <v>67205</v>
      </c>
      <c r="D26078" s="10" t="s">
        <v>28025</v>
      </c>
      <c r="E26078" s="11" t="s">
        <v>37</v>
      </c>
      <c r="F26078" s="11" t="s">
        <v>37</v>
      </c>
      <c r="G26078" s="12" t="s">
        <v>342</v>
      </c>
      <c r="H26078" s="12" t="s">
        <v>1089</v>
      </c>
      <c r="I26078" s="12" t="s">
        <v>995</v>
      </c>
      <c r="J26078" s="10" t="s">
        <v>139</v>
      </c>
      <c r="K26078" s="13" t="s">
        <v>28026</v>
      </c>
      <c r="L26078" s="13" t="s">
        <v>1</v>
      </c>
      <c r="M26078" s="14">
        <v>74.5</v>
      </c>
      <c r="N26078" s="14">
        <v>74.5</v>
      </c>
      <c r="O26078" s="14">
        <v>74.5</v>
      </c>
      <c r="P26078" s="10" t="s">
        <v>362</v>
      </c>
      <c r="Q26078" s="12" t="s">
        <v>363</v>
      </c>
      <c r="R26078" s="12" t="s">
        <v>364</v>
      </c>
      <c r="S26078" s="12">
        <v>11</v>
      </c>
      <c r="T26078" s="12">
        <v>2024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108.02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0.656542000000002</v>
      </c>
      <c r="AG26078" s="15">
        <v>-84.72439</v>
      </c>
    </row>
    <row r="26079" spans="1:33" x14ac:dyDescent="0.3">
      <c r="A26079" s="9">
        <v>66089</v>
      </c>
      <c r="B26079" s="10" t="s">
        <v>28027</v>
      </c>
      <c r="C26079" s="9">
        <v>67206</v>
      </c>
      <c r="D26079" s="10" t="s">
        <v>28028</v>
      </c>
      <c r="E26079" s="11" t="s">
        <v>37</v>
      </c>
      <c r="F26079" s="11" t="s">
        <v>37</v>
      </c>
      <c r="G26079" s="12" t="s">
        <v>342</v>
      </c>
      <c r="H26079" s="12" t="s">
        <v>1144</v>
      </c>
      <c r="I26079" s="12" t="s">
        <v>995</v>
      </c>
      <c r="J26079" s="10" t="s">
        <v>139</v>
      </c>
      <c r="K26079" s="13" t="s">
        <v>18742</v>
      </c>
      <c r="L26079" s="13" t="s">
        <v>1</v>
      </c>
      <c r="M26079" s="14">
        <v>74.5</v>
      </c>
      <c r="N26079" s="14">
        <v>74.5</v>
      </c>
      <c r="O26079" s="14">
        <v>74.5</v>
      </c>
      <c r="P26079" s="10" t="s">
        <v>362</v>
      </c>
      <c r="Q26079" s="12" t="s">
        <v>363</v>
      </c>
      <c r="R26079" s="12" t="s">
        <v>364</v>
      </c>
      <c r="S26079" s="12">
        <v>11</v>
      </c>
      <c r="T26079" s="12">
        <v>2024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08.14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29.882421999999998</v>
      </c>
      <c r="AG26079" s="15">
        <v>-82.734250000000003</v>
      </c>
    </row>
    <row r="26080" spans="1:33" x14ac:dyDescent="0.3">
      <c r="A26080" s="9">
        <v>66090</v>
      </c>
      <c r="B26080" s="10" t="s">
        <v>28029</v>
      </c>
      <c r="C26080" s="9">
        <v>67207</v>
      </c>
      <c r="D26080" s="10" t="s">
        <v>28030</v>
      </c>
      <c r="E26080" s="11" t="s">
        <v>37</v>
      </c>
      <c r="F26080" s="11" t="s">
        <v>37</v>
      </c>
      <c r="G26080" s="12" t="s">
        <v>342</v>
      </c>
      <c r="H26080" s="12" t="s">
        <v>1038</v>
      </c>
      <c r="I26080" s="12" t="s">
        <v>995</v>
      </c>
      <c r="J26080" s="10" t="s">
        <v>139</v>
      </c>
      <c r="K26080" s="13" t="s">
        <v>28031</v>
      </c>
      <c r="L26080" s="13" t="s">
        <v>1</v>
      </c>
      <c r="M26080" s="14">
        <v>74.5</v>
      </c>
      <c r="N26080" s="14">
        <v>74.5</v>
      </c>
      <c r="O26080" s="14">
        <v>74.5</v>
      </c>
      <c r="P26080" s="10" t="s">
        <v>362</v>
      </c>
      <c r="Q26080" s="12" t="s">
        <v>363</v>
      </c>
      <c r="R26080" s="12" t="s">
        <v>364</v>
      </c>
      <c r="S26080" s="12">
        <v>11</v>
      </c>
      <c r="T26080" s="12">
        <v>2024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108.1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29.618348999999998</v>
      </c>
      <c r="AG26080" s="15">
        <v>-82.670180000000002</v>
      </c>
    </row>
    <row r="26081" spans="1:33" x14ac:dyDescent="0.3">
      <c r="A26081" s="9">
        <v>66091</v>
      </c>
      <c r="B26081" s="10" t="s">
        <v>28032</v>
      </c>
      <c r="C26081" s="9">
        <v>67208</v>
      </c>
      <c r="D26081" s="10" t="s">
        <v>28033</v>
      </c>
      <c r="E26081" s="11" t="s">
        <v>37</v>
      </c>
      <c r="F26081" s="11" t="s">
        <v>37</v>
      </c>
      <c r="G26081" s="12" t="s">
        <v>342</v>
      </c>
      <c r="H26081" s="12" t="s">
        <v>1578</v>
      </c>
      <c r="I26081" s="12" t="s">
        <v>995</v>
      </c>
      <c r="J26081" s="10" t="s">
        <v>139</v>
      </c>
      <c r="K26081" s="13" t="s">
        <v>22460</v>
      </c>
      <c r="L26081" s="13" t="s">
        <v>1</v>
      </c>
      <c r="M26081" s="14">
        <v>74.5</v>
      </c>
      <c r="N26081" s="14">
        <v>74.5</v>
      </c>
      <c r="O26081" s="14">
        <v>74.5</v>
      </c>
      <c r="P26081" s="10" t="s">
        <v>362</v>
      </c>
      <c r="Q26081" s="12" t="s">
        <v>363</v>
      </c>
      <c r="R26081" s="12" t="s">
        <v>364</v>
      </c>
      <c r="S26081" s="12">
        <v>12</v>
      </c>
      <c r="T26081" s="12">
        <v>2024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108.14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28.167010000000001</v>
      </c>
      <c r="AG26081" s="15">
        <v>-81.08417</v>
      </c>
    </row>
    <row r="26082" spans="1:33" x14ac:dyDescent="0.3">
      <c r="A26082" s="9">
        <v>66092</v>
      </c>
      <c r="B26082" s="10" t="s">
        <v>28034</v>
      </c>
      <c r="C26082" s="9">
        <v>67209</v>
      </c>
      <c r="D26082" s="10" t="s">
        <v>28035</v>
      </c>
      <c r="E26082" s="11" t="s">
        <v>37</v>
      </c>
      <c r="F26082" s="11" t="s">
        <v>37</v>
      </c>
      <c r="G26082" s="12" t="s">
        <v>342</v>
      </c>
      <c r="H26082" s="12" t="s">
        <v>1578</v>
      </c>
      <c r="I26082" s="12" t="s">
        <v>995</v>
      </c>
      <c r="J26082" s="10" t="s">
        <v>139</v>
      </c>
      <c r="K26082" s="13" t="s">
        <v>28036</v>
      </c>
      <c r="L26082" s="13" t="s">
        <v>1</v>
      </c>
      <c r="M26082" s="14">
        <v>74.5</v>
      </c>
      <c r="N26082" s="14">
        <v>74.5</v>
      </c>
      <c r="O26082" s="14">
        <v>74.5</v>
      </c>
      <c r="P26082" s="10" t="s">
        <v>362</v>
      </c>
      <c r="Q26082" s="12" t="s">
        <v>363</v>
      </c>
      <c r="R26082" s="12" t="s">
        <v>364</v>
      </c>
      <c r="S26082" s="12">
        <v>12</v>
      </c>
      <c r="T26082" s="12">
        <v>2024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108.14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28.282565000000002</v>
      </c>
      <c r="AG26082" s="15">
        <v>-81.081450000000004</v>
      </c>
    </row>
    <row r="26083" spans="1:33" x14ac:dyDescent="0.3">
      <c r="A26083" s="9">
        <v>66093</v>
      </c>
      <c r="B26083" s="10" t="s">
        <v>28037</v>
      </c>
      <c r="C26083" s="9">
        <v>67210</v>
      </c>
      <c r="D26083" s="10" t="s">
        <v>28038</v>
      </c>
      <c r="E26083" s="11" t="s">
        <v>37</v>
      </c>
      <c r="F26083" s="11" t="s">
        <v>37</v>
      </c>
      <c r="G26083" s="12" t="s">
        <v>871</v>
      </c>
      <c r="H26083" s="12" t="s">
        <v>4057</v>
      </c>
      <c r="I26083" s="12" t="s">
        <v>850</v>
      </c>
      <c r="J26083" s="10" t="s">
        <v>139</v>
      </c>
      <c r="K26083" s="13" t="s">
        <v>28039</v>
      </c>
      <c r="L26083" s="13" t="s">
        <v>1</v>
      </c>
      <c r="M26083" s="14">
        <v>1</v>
      </c>
      <c r="N26083" s="14">
        <v>1</v>
      </c>
      <c r="O26083" s="14">
        <v>1</v>
      </c>
      <c r="P26083" s="10" t="s">
        <v>362</v>
      </c>
      <c r="Q26083" s="12" t="s">
        <v>363</v>
      </c>
      <c r="R26083" s="12" t="s">
        <v>364</v>
      </c>
      <c r="S26083" s="12">
        <v>6</v>
      </c>
      <c r="T26083" s="12">
        <v>2018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>
        <v>1.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2.175438999999997</v>
      </c>
      <c r="AG26083" s="15">
        <v>-71.997140000000002</v>
      </c>
    </row>
    <row r="26084" spans="1:33" x14ac:dyDescent="0.3">
      <c r="A26084" s="9">
        <v>66096</v>
      </c>
      <c r="B26084" s="10" t="s">
        <v>28040</v>
      </c>
      <c r="C26084" s="9">
        <v>67212</v>
      </c>
      <c r="D26084" s="10" t="s">
        <v>28041</v>
      </c>
      <c r="E26084" s="11" t="s">
        <v>37</v>
      </c>
      <c r="F26084" s="11" t="s">
        <v>37</v>
      </c>
      <c r="G26084" s="12" t="s">
        <v>238</v>
      </c>
      <c r="H26084" s="12" t="s">
        <v>1095</v>
      </c>
      <c r="I26084" s="12" t="s">
        <v>240</v>
      </c>
      <c r="J26084" s="10" t="s">
        <v>139</v>
      </c>
      <c r="K26084" s="13" t="s">
        <v>28042</v>
      </c>
      <c r="L26084" s="13" t="s">
        <v>1</v>
      </c>
      <c r="M26084" s="14">
        <v>5</v>
      </c>
      <c r="N26084" s="14">
        <v>5</v>
      </c>
      <c r="O26084" s="14">
        <v>5</v>
      </c>
      <c r="P26084" s="10" t="s">
        <v>362</v>
      </c>
      <c r="Q26084" s="12" t="s">
        <v>363</v>
      </c>
      <c r="R26084" s="12" t="s">
        <v>364</v>
      </c>
      <c r="S26084" s="12">
        <v>9</v>
      </c>
      <c r="T26084" s="12">
        <v>2021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>
        <v>6.6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43.17</v>
      </c>
      <c r="AG26084" s="15">
        <v>-77.941000000000003</v>
      </c>
    </row>
    <row r="26085" spans="1:33" x14ac:dyDescent="0.3">
      <c r="A26085" s="9">
        <v>66097</v>
      </c>
      <c r="B26085" s="10" t="s">
        <v>28043</v>
      </c>
      <c r="C26085" s="9">
        <v>67213</v>
      </c>
      <c r="D26085" s="10" t="s">
        <v>28044</v>
      </c>
      <c r="E26085" s="11" t="s">
        <v>37</v>
      </c>
      <c r="F26085" s="11" t="s">
        <v>37</v>
      </c>
      <c r="G26085" s="12" t="s">
        <v>238</v>
      </c>
      <c r="H26085" s="12" t="s">
        <v>1095</v>
      </c>
      <c r="I26085" s="12" t="s">
        <v>240</v>
      </c>
      <c r="J26085" s="10" t="s">
        <v>139</v>
      </c>
      <c r="K26085" s="13" t="s">
        <v>28045</v>
      </c>
      <c r="L26085" s="13" t="s">
        <v>1</v>
      </c>
      <c r="M26085" s="14">
        <v>4.5</v>
      </c>
      <c r="N26085" s="14">
        <v>4.5</v>
      </c>
      <c r="O26085" s="14">
        <v>4.5</v>
      </c>
      <c r="P26085" s="10" t="s">
        <v>362</v>
      </c>
      <c r="Q26085" s="12" t="s">
        <v>363</v>
      </c>
      <c r="R26085" s="12" t="s">
        <v>364</v>
      </c>
      <c r="S26085" s="12">
        <v>12</v>
      </c>
      <c r="T26085" s="12">
        <v>2021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>
        <v>6.7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3.33</v>
      </c>
      <c r="AG26085" s="15">
        <v>-77.965000000000003</v>
      </c>
    </row>
    <row r="26086" spans="1:33" x14ac:dyDescent="0.3">
      <c r="A26086" s="9">
        <v>66099</v>
      </c>
      <c r="B26086" s="10" t="s">
        <v>28046</v>
      </c>
      <c r="C26086" s="9">
        <v>67214</v>
      </c>
      <c r="D26086" s="10" t="s">
        <v>28046</v>
      </c>
      <c r="E26086" s="11" t="s">
        <v>37</v>
      </c>
      <c r="F26086" s="11" t="s">
        <v>37</v>
      </c>
      <c r="G26086" s="12" t="s">
        <v>936</v>
      </c>
      <c r="H26086" s="12" t="s">
        <v>2962</v>
      </c>
      <c r="I26086" s="12" t="s">
        <v>168</v>
      </c>
      <c r="J26086" s="10" t="s">
        <v>139</v>
      </c>
      <c r="K26086" s="13" t="s">
        <v>28047</v>
      </c>
      <c r="L26086" s="13" t="s">
        <v>1</v>
      </c>
      <c r="M26086" s="14">
        <v>19.8</v>
      </c>
      <c r="N26086" s="14">
        <v>19.8</v>
      </c>
      <c r="O26086" s="14">
        <v>19.8</v>
      </c>
      <c r="P26086" s="10" t="s">
        <v>362</v>
      </c>
      <c r="Q26086" s="12" t="s">
        <v>363</v>
      </c>
      <c r="R26086" s="12" t="s">
        <v>364</v>
      </c>
      <c r="S26086" s="12">
        <v>3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9.597999999999999</v>
      </c>
      <c r="AG26086" s="15">
        <v>-78.950999999999993</v>
      </c>
    </row>
    <row r="26087" spans="1:33" x14ac:dyDescent="0.3">
      <c r="A26087" s="9">
        <v>66077</v>
      </c>
      <c r="B26087" s="10" t="s">
        <v>28048</v>
      </c>
      <c r="C26087" s="9">
        <v>67216</v>
      </c>
      <c r="D26087" s="10" t="s">
        <v>28048</v>
      </c>
      <c r="E26087" s="11" t="s">
        <v>37</v>
      </c>
      <c r="F26087" s="11" t="s">
        <v>37</v>
      </c>
      <c r="G26087" s="12" t="s">
        <v>3619</v>
      </c>
      <c r="H26087" s="12" t="s">
        <v>1338</v>
      </c>
      <c r="I26087" s="12" t="s">
        <v>168</v>
      </c>
      <c r="J26087" s="10" t="s">
        <v>139</v>
      </c>
      <c r="K26087" s="13" t="s">
        <v>28049</v>
      </c>
      <c r="L26087" s="13" t="s">
        <v>1</v>
      </c>
      <c r="M26087" s="14">
        <v>18.8</v>
      </c>
      <c r="N26087" s="14">
        <v>18.8</v>
      </c>
      <c r="O26087" s="14">
        <v>18.8</v>
      </c>
      <c r="P26087" s="10" t="s">
        <v>362</v>
      </c>
      <c r="Q26087" s="12" t="s">
        <v>363</v>
      </c>
      <c r="R26087" s="12" t="s">
        <v>364</v>
      </c>
      <c r="S26087" s="12">
        <v>1</v>
      </c>
      <c r="T26087" s="12">
        <v>2025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36.616242999999997</v>
      </c>
      <c r="AG26087" s="15">
        <v>-79.849360000000004</v>
      </c>
    </row>
    <row r="26088" spans="1:33" x14ac:dyDescent="0.3">
      <c r="A26088" s="9">
        <v>733</v>
      </c>
      <c r="B26088" s="10" t="s">
        <v>3617</v>
      </c>
      <c r="C26088" s="9">
        <v>67225</v>
      </c>
      <c r="D26088" s="10" t="s">
        <v>28050</v>
      </c>
      <c r="E26088" s="11" t="s">
        <v>37</v>
      </c>
      <c r="F26088" s="11" t="s">
        <v>37</v>
      </c>
      <c r="G26088" s="12" t="s">
        <v>3619</v>
      </c>
      <c r="H26088" s="12" t="s">
        <v>3649</v>
      </c>
      <c r="I26088" s="12" t="s">
        <v>168</v>
      </c>
      <c r="J26088" s="10" t="s">
        <v>40</v>
      </c>
      <c r="K26088" s="13" t="s">
        <v>41</v>
      </c>
      <c r="L26088" s="13" t="s">
        <v>1</v>
      </c>
      <c r="M26088" s="14">
        <v>4.9000000000000004</v>
      </c>
      <c r="N26088" s="14">
        <v>4.9000000000000004</v>
      </c>
      <c r="O26088" s="14">
        <v>4.9000000000000004</v>
      </c>
      <c r="P26088" s="10" t="s">
        <v>362</v>
      </c>
      <c r="Q26088" s="12" t="s">
        <v>363</v>
      </c>
      <c r="R26088" s="12" t="s">
        <v>364</v>
      </c>
      <c r="S26088" s="12">
        <v>10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>
        <v>7.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7.553598000000001</v>
      </c>
      <c r="AG26088" s="15">
        <v>-79.017300000000006</v>
      </c>
    </row>
    <row r="26089" spans="1:33" x14ac:dyDescent="0.3">
      <c r="A26089" s="9">
        <v>65752</v>
      </c>
      <c r="B26089" s="10" t="s">
        <v>24403</v>
      </c>
      <c r="C26089" s="9">
        <v>67227</v>
      </c>
      <c r="D26089" s="10" t="s">
        <v>28051</v>
      </c>
      <c r="E26089" s="11" t="s">
        <v>37</v>
      </c>
      <c r="F26089" s="11" t="s">
        <v>37</v>
      </c>
      <c r="G26089" s="12" t="s">
        <v>238</v>
      </c>
      <c r="H26089" s="12" t="s">
        <v>2890</v>
      </c>
      <c r="I26089" s="12" t="s">
        <v>240</v>
      </c>
      <c r="J26089" s="10" t="s">
        <v>139</v>
      </c>
      <c r="K26089" s="13" t="s">
        <v>28052</v>
      </c>
      <c r="L26089" s="13" t="s">
        <v>1</v>
      </c>
      <c r="M26089" s="14">
        <v>3</v>
      </c>
      <c r="N26089" s="14">
        <v>3</v>
      </c>
      <c r="O26089" s="14">
        <v>3</v>
      </c>
      <c r="P26089" s="10" t="s">
        <v>362</v>
      </c>
      <c r="Q26089" s="12" t="s">
        <v>363</v>
      </c>
      <c r="R26089" s="12" t="s">
        <v>364</v>
      </c>
      <c r="S26089" s="12">
        <v>8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>
        <v>3.8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3.280999999999999</v>
      </c>
      <c r="AG26089" s="15">
        <v>-78.37</v>
      </c>
    </row>
    <row r="26090" spans="1:33" x14ac:dyDescent="0.3">
      <c r="A26090" s="9">
        <v>66106</v>
      </c>
      <c r="B26090" s="10" t="s">
        <v>28053</v>
      </c>
      <c r="C26090" s="9">
        <v>67228</v>
      </c>
      <c r="D26090" s="10" t="s">
        <v>28053</v>
      </c>
      <c r="E26090" s="11" t="s">
        <v>37</v>
      </c>
      <c r="F26090" s="11" t="s">
        <v>37</v>
      </c>
      <c r="G26090" s="12" t="s">
        <v>238</v>
      </c>
      <c r="H26090" s="12" t="s">
        <v>1673</v>
      </c>
      <c r="I26090" s="12" t="s">
        <v>240</v>
      </c>
      <c r="J26090" s="10" t="s">
        <v>139</v>
      </c>
      <c r="K26090" s="13" t="s">
        <v>17274</v>
      </c>
      <c r="L26090" s="13" t="s">
        <v>1</v>
      </c>
      <c r="M26090" s="14">
        <v>5</v>
      </c>
      <c r="N26090" s="14">
        <v>5</v>
      </c>
      <c r="O26090" s="14">
        <v>5</v>
      </c>
      <c r="P26090" s="10" t="s">
        <v>362</v>
      </c>
      <c r="Q26090" s="12" t="s">
        <v>363</v>
      </c>
      <c r="R26090" s="12" t="s">
        <v>364</v>
      </c>
      <c r="S26090" s="12">
        <v>12</v>
      </c>
      <c r="T26090" s="12">
        <v>2023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>
        <v>7.4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42.904125000000001</v>
      </c>
      <c r="AG26090" s="15">
        <v>-78.714259999999996</v>
      </c>
    </row>
    <row r="26091" spans="1:33" x14ac:dyDescent="0.3">
      <c r="A26091" s="9">
        <v>61677</v>
      </c>
      <c r="B26091" s="10" t="s">
        <v>15570</v>
      </c>
      <c r="C26091" s="9">
        <v>67235</v>
      </c>
      <c r="D26091" s="10" t="s">
        <v>28054</v>
      </c>
      <c r="E26091" s="11" t="s">
        <v>37</v>
      </c>
      <c r="F26091" s="11" t="s">
        <v>37</v>
      </c>
      <c r="G26091" s="12" t="s">
        <v>3619</v>
      </c>
      <c r="H26091" s="12" t="s">
        <v>8758</v>
      </c>
      <c r="I26091" s="12" t="s">
        <v>168</v>
      </c>
      <c r="J26091" s="10" t="s">
        <v>139</v>
      </c>
      <c r="K26091" s="13" t="s">
        <v>14302</v>
      </c>
      <c r="L26091" s="13" t="s">
        <v>1</v>
      </c>
      <c r="M26091" s="14">
        <v>5</v>
      </c>
      <c r="N26091" s="14">
        <v>4.9000000000000004</v>
      </c>
      <c r="O26091" s="14">
        <v>3.5</v>
      </c>
      <c r="P26091" s="10" t="s">
        <v>362</v>
      </c>
      <c r="Q26091" s="12" t="s">
        <v>363</v>
      </c>
      <c r="R26091" s="12" t="s">
        <v>364</v>
      </c>
      <c r="S26091" s="12">
        <v>5</v>
      </c>
      <c r="T26091" s="12">
        <v>2023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>
        <v>6.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7.889299999999999</v>
      </c>
      <c r="AG26091" s="15">
        <v>-78.322999999999993</v>
      </c>
    </row>
    <row r="26092" spans="1:33" x14ac:dyDescent="0.3">
      <c r="A26092" s="9">
        <v>66110</v>
      </c>
      <c r="B26092" s="10" t="s">
        <v>28055</v>
      </c>
      <c r="C26092" s="9">
        <v>67236</v>
      </c>
      <c r="D26092" s="10" t="s">
        <v>28056</v>
      </c>
      <c r="E26092" s="11" t="s">
        <v>37</v>
      </c>
      <c r="F26092" s="11" t="s">
        <v>37</v>
      </c>
      <c r="G26092" s="12" t="s">
        <v>92</v>
      </c>
      <c r="H26092" s="12" t="s">
        <v>5130</v>
      </c>
      <c r="I26092" s="12" t="s">
        <v>584</v>
      </c>
      <c r="J26092" s="10" t="s">
        <v>139</v>
      </c>
      <c r="K26092" s="13" t="s">
        <v>28057</v>
      </c>
      <c r="L26092" s="13" t="s">
        <v>1</v>
      </c>
      <c r="M26092" s="14">
        <v>200</v>
      </c>
      <c r="N26092" s="14">
        <v>200</v>
      </c>
      <c r="O26092" s="14">
        <v>200</v>
      </c>
      <c r="P26092" s="10" t="s">
        <v>358</v>
      </c>
      <c r="Q26092" s="12" t="s">
        <v>359</v>
      </c>
      <c r="R26092" s="12" t="s">
        <v>360</v>
      </c>
      <c r="S26092" s="12">
        <v>6</v>
      </c>
      <c r="T26092" s="12">
        <v>2024</v>
      </c>
      <c r="U26092" s="9" t="s">
        <v>45</v>
      </c>
      <c r="V26092" s="9" t="s">
        <v>45</v>
      </c>
      <c r="W26092" s="12" t="s">
        <v>48</v>
      </c>
      <c r="X26092" s="14">
        <v>400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26.45</v>
      </c>
      <c r="AG26092" s="15">
        <v>-98.48</v>
      </c>
    </row>
    <row r="26093" spans="1:33" x14ac:dyDescent="0.3">
      <c r="A26093" s="9">
        <v>66111</v>
      </c>
      <c r="B26093" s="10" t="s">
        <v>28058</v>
      </c>
      <c r="C26093" s="9">
        <v>67237</v>
      </c>
      <c r="D26093" s="10" t="s">
        <v>28059</v>
      </c>
      <c r="E26093" s="11" t="s">
        <v>37</v>
      </c>
      <c r="F26093" s="11" t="s">
        <v>37</v>
      </c>
      <c r="G26093" s="12" t="s">
        <v>92</v>
      </c>
      <c r="H26093" s="12" t="s">
        <v>1205</v>
      </c>
      <c r="I26093" s="12" t="s">
        <v>584</v>
      </c>
      <c r="J26093" s="10" t="s">
        <v>139</v>
      </c>
      <c r="K26093" s="13" t="s">
        <v>28060</v>
      </c>
      <c r="L26093" s="13" t="s">
        <v>1</v>
      </c>
      <c r="M26093" s="14">
        <v>207.9</v>
      </c>
      <c r="N26093" s="14">
        <v>200</v>
      </c>
      <c r="O26093" s="14">
        <v>200</v>
      </c>
      <c r="P26093" s="10" t="s">
        <v>358</v>
      </c>
      <c r="Q26093" s="12" t="s">
        <v>359</v>
      </c>
      <c r="R26093" s="12" t="s">
        <v>360</v>
      </c>
      <c r="S26093" s="12">
        <v>6</v>
      </c>
      <c r="T26093" s="12">
        <v>2024</v>
      </c>
      <c r="U26093" s="9" t="s">
        <v>45</v>
      </c>
      <c r="V26093" s="9" t="s">
        <v>45</v>
      </c>
      <c r="W26093" s="12" t="s">
        <v>48</v>
      </c>
      <c r="X26093" s="14">
        <v>400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29.620087999999999</v>
      </c>
      <c r="AG26093" s="15">
        <v>-98.334479999999999</v>
      </c>
    </row>
    <row r="26094" spans="1:33" x14ac:dyDescent="0.3">
      <c r="A26094" s="9">
        <v>66117</v>
      </c>
      <c r="B26094" s="10" t="s">
        <v>28061</v>
      </c>
      <c r="C26094" s="9">
        <v>67238</v>
      </c>
      <c r="D26094" s="10" t="s">
        <v>28062</v>
      </c>
      <c r="E26094" s="11" t="s">
        <v>37</v>
      </c>
      <c r="F26094" s="11" t="s">
        <v>37</v>
      </c>
      <c r="G26094" s="12" t="s">
        <v>409</v>
      </c>
      <c r="H26094" s="12" t="s">
        <v>3550</v>
      </c>
      <c r="I26094" s="12" t="s">
        <v>768</v>
      </c>
      <c r="J26094" s="10" t="s">
        <v>5327</v>
      </c>
      <c r="K26094" s="13" t="s">
        <v>28063</v>
      </c>
      <c r="L26094" s="13" t="s">
        <v>1</v>
      </c>
      <c r="M26094" s="14">
        <v>3.1</v>
      </c>
      <c r="N26094" s="14">
        <v>3.1</v>
      </c>
      <c r="O26094" s="14">
        <v>2.2999999999999998</v>
      </c>
      <c r="P26094" s="10" t="s">
        <v>362</v>
      </c>
      <c r="Q26094" s="12" t="s">
        <v>363</v>
      </c>
      <c r="R26094" s="12" t="s">
        <v>364</v>
      </c>
      <c r="S26094" s="12">
        <v>12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>
        <v>4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41.730687000000003</v>
      </c>
      <c r="AG26094" s="15">
        <v>-112.17959999999999</v>
      </c>
    </row>
    <row r="26095" spans="1:33" x14ac:dyDescent="0.3">
      <c r="A26095" s="9">
        <v>57170</v>
      </c>
      <c r="B26095" s="10" t="s">
        <v>7506</v>
      </c>
      <c r="C26095" s="9">
        <v>67239</v>
      </c>
      <c r="D26095" s="10" t="s">
        <v>28064</v>
      </c>
      <c r="E26095" s="11" t="s">
        <v>37</v>
      </c>
      <c r="F26095" s="11" t="s">
        <v>37</v>
      </c>
      <c r="G26095" s="12" t="s">
        <v>3062</v>
      </c>
      <c r="H26095" s="12" t="s">
        <v>1312</v>
      </c>
      <c r="I26095" s="12" t="s">
        <v>168</v>
      </c>
      <c r="J26095" s="10" t="s">
        <v>139</v>
      </c>
      <c r="K26095" s="13" t="s">
        <v>28065</v>
      </c>
      <c r="L26095" s="13" t="s">
        <v>1</v>
      </c>
      <c r="M26095" s="14">
        <v>577</v>
      </c>
      <c r="N26095" s="14">
        <v>577</v>
      </c>
      <c r="O26095" s="14">
        <v>577</v>
      </c>
      <c r="P26095" s="10" t="s">
        <v>362</v>
      </c>
      <c r="Q26095" s="12" t="s">
        <v>363</v>
      </c>
      <c r="R26095" s="12" t="s">
        <v>364</v>
      </c>
      <c r="S26095" s="12">
        <v>12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>
        <v>753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9.777493</v>
      </c>
      <c r="AG26095" s="15">
        <v>-83.367069999999998</v>
      </c>
    </row>
    <row r="26096" spans="1:33" x14ac:dyDescent="0.3">
      <c r="A26096" s="9">
        <v>65043</v>
      </c>
      <c r="B26096" s="10" t="s">
        <v>27589</v>
      </c>
      <c r="C26096" s="9">
        <v>67240</v>
      </c>
      <c r="D26096" s="10" t="s">
        <v>28066</v>
      </c>
      <c r="E26096" s="11" t="s">
        <v>37</v>
      </c>
      <c r="F26096" s="11" t="s">
        <v>37</v>
      </c>
      <c r="G26096" s="12" t="s">
        <v>1034</v>
      </c>
      <c r="H26096" s="12" t="s">
        <v>4894</v>
      </c>
      <c r="I26096" s="12" t="s">
        <v>61</v>
      </c>
      <c r="J26096" s="10" t="s">
        <v>139</v>
      </c>
      <c r="K26096" s="13" t="s">
        <v>28067</v>
      </c>
      <c r="L26096" s="13" t="s">
        <v>1</v>
      </c>
      <c r="M26096" s="14">
        <v>3</v>
      </c>
      <c r="N26096" s="14">
        <v>3</v>
      </c>
      <c r="O26096" s="14">
        <v>3</v>
      </c>
      <c r="P26096" s="10" t="s">
        <v>362</v>
      </c>
      <c r="Q26096" s="12" t="s">
        <v>363</v>
      </c>
      <c r="R26096" s="12" t="s">
        <v>364</v>
      </c>
      <c r="S26096" s="12">
        <v>10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>
        <v>4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0.812480999999998</v>
      </c>
      <c r="AG26096" s="15">
        <v>-83.260400000000004</v>
      </c>
    </row>
    <row r="26097" spans="1:33" x14ac:dyDescent="0.3">
      <c r="A26097" s="9">
        <v>65043</v>
      </c>
      <c r="B26097" s="10" t="s">
        <v>27589</v>
      </c>
      <c r="C26097" s="9">
        <v>67241</v>
      </c>
      <c r="D26097" s="10" t="s">
        <v>28068</v>
      </c>
      <c r="E26097" s="11" t="s">
        <v>37</v>
      </c>
      <c r="F26097" s="11" t="s">
        <v>37</v>
      </c>
      <c r="G26097" s="12" t="s">
        <v>871</v>
      </c>
      <c r="H26097" s="12" t="s">
        <v>1999</v>
      </c>
      <c r="I26097" s="12" t="s">
        <v>61</v>
      </c>
      <c r="J26097" s="10" t="s">
        <v>139</v>
      </c>
      <c r="K26097" s="13" t="s">
        <v>28069</v>
      </c>
      <c r="L26097" s="13" t="s">
        <v>1</v>
      </c>
      <c r="M26097" s="14">
        <v>1</v>
      </c>
      <c r="N26097" s="14">
        <v>1</v>
      </c>
      <c r="O26097" s="14">
        <v>1</v>
      </c>
      <c r="P26097" s="10" t="s">
        <v>358</v>
      </c>
      <c r="Q26097" s="12" t="s">
        <v>359</v>
      </c>
      <c r="R26097" s="12" t="s">
        <v>360</v>
      </c>
      <c r="S26097" s="12">
        <v>12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>
        <v>2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42.463999999999999</v>
      </c>
      <c r="AG26097" s="15">
        <v>-73.183999999999997</v>
      </c>
    </row>
    <row r="26098" spans="1:33" x14ac:dyDescent="0.3">
      <c r="A26098" s="9">
        <v>65043</v>
      </c>
      <c r="B26098" s="10" t="s">
        <v>27589</v>
      </c>
      <c r="C26098" s="9">
        <v>67241</v>
      </c>
      <c r="D26098" s="10" t="s">
        <v>28068</v>
      </c>
      <c r="E26098" s="11" t="s">
        <v>37</v>
      </c>
      <c r="F26098" s="11" t="s">
        <v>37</v>
      </c>
      <c r="G26098" s="12" t="s">
        <v>871</v>
      </c>
      <c r="H26098" s="12" t="s">
        <v>1999</v>
      </c>
      <c r="I26098" s="12" t="s">
        <v>61</v>
      </c>
      <c r="J26098" s="10" t="s">
        <v>139</v>
      </c>
      <c r="K26098" s="13" t="s">
        <v>28070</v>
      </c>
      <c r="L26098" s="13" t="s">
        <v>1</v>
      </c>
      <c r="M26098" s="14">
        <v>0.5</v>
      </c>
      <c r="N26098" s="14">
        <v>0.5</v>
      </c>
      <c r="O26098" s="14">
        <v>0.5</v>
      </c>
      <c r="P26098" s="10" t="s">
        <v>362</v>
      </c>
      <c r="Q26098" s="12" t="s">
        <v>363</v>
      </c>
      <c r="R26098" s="12" t="s">
        <v>364</v>
      </c>
      <c r="S26098" s="12">
        <v>12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>
        <v>1.4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42.463999999999999</v>
      </c>
      <c r="AG26098" s="15">
        <v>-73.183999999999997</v>
      </c>
    </row>
    <row r="26099" spans="1:33" x14ac:dyDescent="0.3">
      <c r="A26099" s="9">
        <v>65043</v>
      </c>
      <c r="B26099" s="10" t="s">
        <v>27589</v>
      </c>
      <c r="C26099" s="9">
        <v>67242</v>
      </c>
      <c r="D26099" s="10" t="s">
        <v>28071</v>
      </c>
      <c r="E26099" s="11" t="s">
        <v>37</v>
      </c>
      <c r="F26099" s="11" t="s">
        <v>37</v>
      </c>
      <c r="G26099" s="12" t="s">
        <v>871</v>
      </c>
      <c r="H26099" s="12" t="s">
        <v>1973</v>
      </c>
      <c r="I26099" s="12" t="s">
        <v>850</v>
      </c>
      <c r="J26099" s="10" t="s">
        <v>139</v>
      </c>
      <c r="K26099" s="13" t="s">
        <v>28072</v>
      </c>
      <c r="L26099" s="13" t="s">
        <v>1</v>
      </c>
      <c r="M26099" s="14">
        <v>3</v>
      </c>
      <c r="N26099" s="14">
        <v>3</v>
      </c>
      <c r="O26099" s="14">
        <v>3</v>
      </c>
      <c r="P26099" s="10" t="s">
        <v>358</v>
      </c>
      <c r="Q26099" s="12" t="s">
        <v>359</v>
      </c>
      <c r="R26099" s="12" t="s">
        <v>360</v>
      </c>
      <c r="S26099" s="12">
        <v>9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>
        <v>7.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42.021000000000001</v>
      </c>
      <c r="AG26099" s="15">
        <v>-71.341999999999999</v>
      </c>
    </row>
    <row r="26100" spans="1:33" x14ac:dyDescent="0.3">
      <c r="A26100" s="9">
        <v>65043</v>
      </c>
      <c r="B26100" s="10" t="s">
        <v>27589</v>
      </c>
      <c r="C26100" s="9">
        <v>67242</v>
      </c>
      <c r="D26100" s="10" t="s">
        <v>28071</v>
      </c>
      <c r="E26100" s="11" t="s">
        <v>37</v>
      </c>
      <c r="F26100" s="11" t="s">
        <v>37</v>
      </c>
      <c r="G26100" s="12" t="s">
        <v>871</v>
      </c>
      <c r="H26100" s="12" t="s">
        <v>1973</v>
      </c>
      <c r="I26100" s="12" t="s">
        <v>850</v>
      </c>
      <c r="J26100" s="10" t="s">
        <v>139</v>
      </c>
      <c r="K26100" s="13" t="s">
        <v>28073</v>
      </c>
      <c r="L26100" s="13" t="s">
        <v>1</v>
      </c>
      <c r="M26100" s="14">
        <v>4.0999999999999996</v>
      </c>
      <c r="N26100" s="14">
        <v>4.0999999999999996</v>
      </c>
      <c r="O26100" s="14">
        <v>4.0999999999999996</v>
      </c>
      <c r="P26100" s="10" t="s">
        <v>362</v>
      </c>
      <c r="Q26100" s="12" t="s">
        <v>363</v>
      </c>
      <c r="R26100" s="12" t="s">
        <v>364</v>
      </c>
      <c r="S26100" s="12">
        <v>9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>
        <v>7.8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42.021000000000001</v>
      </c>
      <c r="AG26100" s="15">
        <v>-71.341999999999999</v>
      </c>
    </row>
    <row r="26101" spans="1:33" x14ac:dyDescent="0.3">
      <c r="A26101" s="9">
        <v>65043</v>
      </c>
      <c r="B26101" s="10" t="s">
        <v>27589</v>
      </c>
      <c r="C26101" s="9">
        <v>67243</v>
      </c>
      <c r="D26101" s="10" t="s">
        <v>28074</v>
      </c>
      <c r="E26101" s="11" t="s">
        <v>37</v>
      </c>
      <c r="F26101" s="11" t="s">
        <v>37</v>
      </c>
      <c r="G26101" s="12" t="s">
        <v>2718</v>
      </c>
      <c r="H26101" s="12" t="s">
        <v>4556</v>
      </c>
      <c r="I26101" s="12" t="s">
        <v>168</v>
      </c>
      <c r="J26101" s="10" t="s">
        <v>139</v>
      </c>
      <c r="K26101" s="13" t="s">
        <v>28075</v>
      </c>
      <c r="L26101" s="13" t="s">
        <v>1</v>
      </c>
      <c r="M26101" s="14">
        <v>1</v>
      </c>
      <c r="N26101" s="14">
        <v>1</v>
      </c>
      <c r="O26101" s="14">
        <v>1</v>
      </c>
      <c r="P26101" s="10" t="s">
        <v>362</v>
      </c>
      <c r="Q26101" s="12" t="s">
        <v>363</v>
      </c>
      <c r="R26101" s="12" t="s">
        <v>364</v>
      </c>
      <c r="S26101" s="12">
        <v>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>
        <v>1.3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9.988999999999997</v>
      </c>
      <c r="AG26101" s="15">
        <v>-74.173000000000002</v>
      </c>
    </row>
    <row r="26102" spans="1:33" x14ac:dyDescent="0.3">
      <c r="A26102" s="9">
        <v>65043</v>
      </c>
      <c r="B26102" s="10" t="s">
        <v>27589</v>
      </c>
      <c r="C26102" s="9">
        <v>67244</v>
      </c>
      <c r="D26102" s="10" t="s">
        <v>28076</v>
      </c>
      <c r="E26102" s="11" t="s">
        <v>37</v>
      </c>
      <c r="F26102" s="11" t="s">
        <v>37</v>
      </c>
      <c r="G26102" s="12" t="s">
        <v>3062</v>
      </c>
      <c r="H26102" s="12" t="s">
        <v>3118</v>
      </c>
      <c r="I26102" s="12" t="s">
        <v>168</v>
      </c>
      <c r="J26102" s="10" t="s">
        <v>139</v>
      </c>
      <c r="K26102" s="13" t="s">
        <v>28077</v>
      </c>
      <c r="L26102" s="13" t="s">
        <v>1</v>
      </c>
      <c r="M26102" s="14">
        <v>1</v>
      </c>
      <c r="N26102" s="14">
        <v>1</v>
      </c>
      <c r="O26102" s="14">
        <v>1</v>
      </c>
      <c r="P26102" s="10" t="s">
        <v>362</v>
      </c>
      <c r="Q26102" s="12" t="s">
        <v>363</v>
      </c>
      <c r="R26102" s="12" t="s">
        <v>364</v>
      </c>
      <c r="S26102" s="12">
        <v>12</v>
      </c>
      <c r="T26102" s="12">
        <v>2022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>
        <v>1.2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40.39</v>
      </c>
      <c r="AG26102" s="15">
        <v>-84.397999999999996</v>
      </c>
    </row>
    <row r="26103" spans="1:33" x14ac:dyDescent="0.3">
      <c r="A26103" s="9">
        <v>65043</v>
      </c>
      <c r="B26103" s="10" t="s">
        <v>27589</v>
      </c>
      <c r="C26103" s="9">
        <v>67245</v>
      </c>
      <c r="D26103" s="10" t="s">
        <v>28078</v>
      </c>
      <c r="E26103" s="11" t="s">
        <v>37</v>
      </c>
      <c r="F26103" s="11" t="s">
        <v>37</v>
      </c>
      <c r="G26103" s="12" t="s">
        <v>1034</v>
      </c>
      <c r="H26103" s="12" t="s">
        <v>28079</v>
      </c>
      <c r="I26103" s="12" t="s">
        <v>61</v>
      </c>
      <c r="J26103" s="10" t="s">
        <v>139</v>
      </c>
      <c r="K26103" s="13" t="s">
        <v>28080</v>
      </c>
      <c r="L26103" s="13" t="s">
        <v>1</v>
      </c>
      <c r="M26103" s="14">
        <v>3</v>
      </c>
      <c r="N26103" s="14">
        <v>3</v>
      </c>
      <c r="O26103" s="14">
        <v>3</v>
      </c>
      <c r="P26103" s="10" t="s">
        <v>362</v>
      </c>
      <c r="Q26103" s="12" t="s">
        <v>363</v>
      </c>
      <c r="R26103" s="12" t="s">
        <v>364</v>
      </c>
      <c r="S26103" s="12">
        <v>10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>
        <v>4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93821000000001</v>
      </c>
      <c r="AG26103" s="15">
        <v>-83.496650000000002</v>
      </c>
    </row>
    <row r="26104" spans="1:33" x14ac:dyDescent="0.3">
      <c r="A26104" s="9">
        <v>65043</v>
      </c>
      <c r="B26104" s="10" t="s">
        <v>27589</v>
      </c>
      <c r="C26104" s="9">
        <v>67246</v>
      </c>
      <c r="D26104" s="10" t="s">
        <v>28081</v>
      </c>
      <c r="E26104" s="11" t="s">
        <v>37</v>
      </c>
      <c r="F26104" s="11" t="s">
        <v>37</v>
      </c>
      <c r="G26104" s="12" t="s">
        <v>1034</v>
      </c>
      <c r="H26104" s="12" t="s">
        <v>28079</v>
      </c>
      <c r="I26104" s="12" t="s">
        <v>61</v>
      </c>
      <c r="J26104" s="10" t="s">
        <v>139</v>
      </c>
      <c r="K26104" s="13" t="s">
        <v>15090</v>
      </c>
      <c r="L26104" s="13" t="s">
        <v>1</v>
      </c>
      <c r="M26104" s="14">
        <v>1.9</v>
      </c>
      <c r="N26104" s="14">
        <v>1.9</v>
      </c>
      <c r="O26104" s="14">
        <v>1.9</v>
      </c>
      <c r="P26104" s="10" t="s">
        <v>362</v>
      </c>
      <c r="Q26104" s="12" t="s">
        <v>363</v>
      </c>
      <c r="R26104" s="12" t="s">
        <v>364</v>
      </c>
      <c r="S26104" s="12">
        <v>10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>
        <v>2.7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57561999999999</v>
      </c>
      <c r="AG26104" s="15">
        <v>-83.558850000000007</v>
      </c>
    </row>
    <row r="26105" spans="1:33" x14ac:dyDescent="0.3">
      <c r="A26105" s="9">
        <v>66119</v>
      </c>
      <c r="B26105" s="10" t="s">
        <v>28082</v>
      </c>
      <c r="C26105" s="9">
        <v>67247</v>
      </c>
      <c r="D26105" s="10" t="s">
        <v>28082</v>
      </c>
      <c r="E26105" s="11" t="s">
        <v>37</v>
      </c>
      <c r="F26105" s="11" t="s">
        <v>37</v>
      </c>
      <c r="G26105" s="12" t="s">
        <v>80</v>
      </c>
      <c r="H26105" s="12" t="s">
        <v>778</v>
      </c>
      <c r="I26105" s="12" t="s">
        <v>138</v>
      </c>
      <c r="J26105" s="10" t="s">
        <v>139</v>
      </c>
      <c r="K26105" s="13" t="s">
        <v>10422</v>
      </c>
      <c r="L26105" s="13" t="s">
        <v>1</v>
      </c>
      <c r="M26105" s="14">
        <v>30</v>
      </c>
      <c r="N26105" s="14">
        <v>30</v>
      </c>
      <c r="O26105" s="14">
        <v>30</v>
      </c>
      <c r="P26105" s="10" t="s">
        <v>52</v>
      </c>
      <c r="Q26105" s="12" t="s">
        <v>53</v>
      </c>
      <c r="R26105" s="12" t="s">
        <v>54</v>
      </c>
      <c r="S26105" s="12">
        <v>6</v>
      </c>
      <c r="T26105" s="12">
        <v>2024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3.946100000000001</v>
      </c>
      <c r="AG26105" s="15">
        <v>-116.6769</v>
      </c>
    </row>
    <row r="26106" spans="1:33" x14ac:dyDescent="0.3">
      <c r="A26106" s="9">
        <v>60025</v>
      </c>
      <c r="B26106" s="10" t="s">
        <v>9528</v>
      </c>
      <c r="C26106" s="9">
        <v>67256</v>
      </c>
      <c r="D26106" s="10" t="s">
        <v>28083</v>
      </c>
      <c r="E26106" s="11" t="s">
        <v>37</v>
      </c>
      <c r="F26106" s="11" t="s">
        <v>37</v>
      </c>
      <c r="G26106" s="12" t="s">
        <v>467</v>
      </c>
      <c r="H26106" s="12" t="s">
        <v>7579</v>
      </c>
      <c r="I26106" s="12" t="s">
        <v>134</v>
      </c>
      <c r="J26106" s="10" t="s">
        <v>139</v>
      </c>
      <c r="K26106" s="13" t="s">
        <v>28084</v>
      </c>
      <c r="L26106" s="13" t="s">
        <v>1</v>
      </c>
      <c r="M26106" s="14">
        <v>2</v>
      </c>
      <c r="N26106" s="14">
        <v>2</v>
      </c>
      <c r="O26106" s="14">
        <v>2</v>
      </c>
      <c r="P26106" s="10" t="s">
        <v>362</v>
      </c>
      <c r="Q26106" s="12" t="s">
        <v>363</v>
      </c>
      <c r="R26106" s="12" t="s">
        <v>364</v>
      </c>
      <c r="S26106" s="12">
        <v>12</v>
      </c>
      <c r="T26106" s="12">
        <v>2024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42.462090000000003</v>
      </c>
      <c r="AG26106" s="15">
        <v>-88.611879999999999</v>
      </c>
    </row>
    <row r="26107" spans="1:33" x14ac:dyDescent="0.3">
      <c r="A26107" s="9">
        <v>66142</v>
      </c>
      <c r="B26107" s="10" t="s">
        <v>28085</v>
      </c>
      <c r="C26107" s="9">
        <v>67261</v>
      </c>
      <c r="D26107" s="10" t="s">
        <v>28086</v>
      </c>
      <c r="E26107" s="11" t="s">
        <v>37</v>
      </c>
      <c r="F26107" s="11" t="s">
        <v>37</v>
      </c>
      <c r="G26107" s="12" t="s">
        <v>271</v>
      </c>
      <c r="H26107" s="12" t="s">
        <v>4295</v>
      </c>
      <c r="I26107" s="12" t="s">
        <v>642</v>
      </c>
      <c r="J26107" s="10" t="s">
        <v>139</v>
      </c>
      <c r="K26107" s="13" t="s">
        <v>28087</v>
      </c>
      <c r="L26107" s="13" t="s">
        <v>1</v>
      </c>
      <c r="M26107" s="14">
        <v>80</v>
      </c>
      <c r="N26107" s="14">
        <v>80</v>
      </c>
      <c r="O26107" s="14">
        <v>80</v>
      </c>
      <c r="P26107" s="10" t="s">
        <v>362</v>
      </c>
      <c r="Q26107" s="12" t="s">
        <v>363</v>
      </c>
      <c r="R26107" s="12" t="s">
        <v>364</v>
      </c>
      <c r="S26107" s="12">
        <v>12</v>
      </c>
      <c r="T26107" s="12">
        <v>2024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6.529229999999998</v>
      </c>
      <c r="AG26107" s="15">
        <v>-120.23950000000001</v>
      </c>
    </row>
    <row r="26108" spans="1:33" x14ac:dyDescent="0.3">
      <c r="A26108" s="9">
        <v>66128</v>
      </c>
      <c r="B26108" s="10" t="s">
        <v>28088</v>
      </c>
      <c r="C26108" s="9">
        <v>67266</v>
      </c>
      <c r="D26108" s="10" t="s">
        <v>28089</v>
      </c>
      <c r="E26108" s="11" t="s">
        <v>37</v>
      </c>
      <c r="F26108" s="11" t="s">
        <v>37</v>
      </c>
      <c r="G26108" s="12" t="s">
        <v>871</v>
      </c>
      <c r="H26108" s="12" t="s">
        <v>4057</v>
      </c>
      <c r="I26108" s="12" t="s">
        <v>850</v>
      </c>
      <c r="J26108" s="10" t="s">
        <v>139</v>
      </c>
      <c r="K26108" s="13" t="s">
        <v>28090</v>
      </c>
      <c r="L26108" s="13" t="s">
        <v>1</v>
      </c>
      <c r="M26108" s="14">
        <v>3.9</v>
      </c>
      <c r="N26108" s="14">
        <v>3.9</v>
      </c>
      <c r="O26108" s="14">
        <v>3.9</v>
      </c>
      <c r="P26108" s="10" t="s">
        <v>362</v>
      </c>
      <c r="Q26108" s="12" t="s">
        <v>363</v>
      </c>
      <c r="R26108" s="12" t="s">
        <v>364</v>
      </c>
      <c r="S26108" s="12">
        <v>6</v>
      </c>
      <c r="T26108" s="12">
        <v>2021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>
        <v>5.4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42.502890000000001</v>
      </c>
      <c r="AG26108" s="15">
        <v>-71.691299999999998</v>
      </c>
    </row>
    <row r="26109" spans="1:33" x14ac:dyDescent="0.3">
      <c r="A26109" s="9">
        <v>66131</v>
      </c>
      <c r="B26109" s="10" t="s">
        <v>28091</v>
      </c>
      <c r="C26109" s="9">
        <v>67267</v>
      </c>
      <c r="D26109" s="10" t="s">
        <v>28091</v>
      </c>
      <c r="E26109" s="11" t="s">
        <v>37</v>
      </c>
      <c r="F26109" s="11" t="s">
        <v>37</v>
      </c>
      <c r="G26109" s="12" t="s">
        <v>2032</v>
      </c>
      <c r="H26109" s="12" t="s">
        <v>1272</v>
      </c>
      <c r="I26109" s="12" t="s">
        <v>134</v>
      </c>
      <c r="J26109" s="10" t="s">
        <v>139</v>
      </c>
      <c r="K26109" s="13" t="s">
        <v>28092</v>
      </c>
      <c r="L26109" s="13" t="s">
        <v>1</v>
      </c>
      <c r="M26109" s="14">
        <v>20</v>
      </c>
      <c r="N26109" s="14">
        <v>20</v>
      </c>
      <c r="O26109" s="14">
        <v>20</v>
      </c>
      <c r="P26109" s="10" t="s">
        <v>362</v>
      </c>
      <c r="Q26109" s="12" t="s">
        <v>363</v>
      </c>
      <c r="R26109" s="12" t="s">
        <v>364</v>
      </c>
      <c r="S26109" s="12">
        <v>9</v>
      </c>
      <c r="T26109" s="12">
        <v>2024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42.388100000000001</v>
      </c>
      <c r="AG26109" s="15">
        <v>-84.490200000000002</v>
      </c>
    </row>
    <row r="26110" spans="1:33" x14ac:dyDescent="0.3">
      <c r="A26110" s="9">
        <v>64872</v>
      </c>
      <c r="B26110" s="10" t="s">
        <v>23745</v>
      </c>
      <c r="C26110" s="9">
        <v>67268</v>
      </c>
      <c r="D26110" s="10" t="s">
        <v>28093</v>
      </c>
      <c r="E26110" s="11" t="s">
        <v>37</v>
      </c>
      <c r="F26110" s="11" t="s">
        <v>37</v>
      </c>
      <c r="G26110" s="12" t="s">
        <v>238</v>
      </c>
      <c r="H26110" s="12" t="s">
        <v>1225</v>
      </c>
      <c r="I26110" s="12" t="s">
        <v>240</v>
      </c>
      <c r="J26110" s="10" t="s">
        <v>139</v>
      </c>
      <c r="K26110" s="13" t="s">
        <v>28094</v>
      </c>
      <c r="L26110" s="13" t="s">
        <v>1</v>
      </c>
      <c r="M26110" s="14">
        <v>3.5</v>
      </c>
      <c r="N26110" s="14">
        <v>3.5</v>
      </c>
      <c r="O26110" s="14">
        <v>3.5</v>
      </c>
      <c r="P26110" s="10" t="s">
        <v>362</v>
      </c>
      <c r="Q26110" s="12" t="s">
        <v>363</v>
      </c>
      <c r="R26110" s="12" t="s">
        <v>364</v>
      </c>
      <c r="S26110" s="12">
        <v>12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>
        <v>4.8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43.334375999999999</v>
      </c>
      <c r="AG26110" s="15">
        <v>-75.177949999999996</v>
      </c>
    </row>
    <row r="26111" spans="1:33" x14ac:dyDescent="0.3">
      <c r="A26111" s="9">
        <v>64872</v>
      </c>
      <c r="B26111" s="10" t="s">
        <v>23745</v>
      </c>
      <c r="C26111" s="9">
        <v>67269</v>
      </c>
      <c r="D26111" s="10" t="s">
        <v>28095</v>
      </c>
      <c r="E26111" s="11" t="s">
        <v>37</v>
      </c>
      <c r="F26111" s="11" t="s">
        <v>37</v>
      </c>
      <c r="G26111" s="12" t="s">
        <v>2718</v>
      </c>
      <c r="H26111" s="12" t="s">
        <v>4556</v>
      </c>
      <c r="I26111" s="12" t="s">
        <v>168</v>
      </c>
      <c r="J26111" s="10" t="s">
        <v>139</v>
      </c>
      <c r="K26111" s="13" t="s">
        <v>28096</v>
      </c>
      <c r="L26111" s="13" t="s">
        <v>1</v>
      </c>
      <c r="M26111" s="14">
        <v>4.2</v>
      </c>
      <c r="N26111" s="14">
        <v>4.2</v>
      </c>
      <c r="O26111" s="14">
        <v>4.2</v>
      </c>
      <c r="P26111" s="10" t="s">
        <v>362</v>
      </c>
      <c r="Q26111" s="12" t="s">
        <v>363</v>
      </c>
      <c r="R26111" s="12" t="s">
        <v>364</v>
      </c>
      <c r="S26111" s="12">
        <v>10</v>
      </c>
      <c r="T26111" s="12">
        <v>2022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>
        <v>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40.025165999999999</v>
      </c>
      <c r="AG26111" s="15">
        <v>-74.249489999999994</v>
      </c>
    </row>
    <row r="26112" spans="1:33" x14ac:dyDescent="0.3">
      <c r="A26112" s="9">
        <v>64872</v>
      </c>
      <c r="B26112" s="10" t="s">
        <v>23745</v>
      </c>
      <c r="C26112" s="9">
        <v>67270</v>
      </c>
      <c r="D26112" s="10" t="s">
        <v>28097</v>
      </c>
      <c r="E26112" s="11" t="s">
        <v>37</v>
      </c>
      <c r="F26112" s="11" t="s">
        <v>37</v>
      </c>
      <c r="G26112" s="12" t="s">
        <v>936</v>
      </c>
      <c r="H26112" s="12" t="s">
        <v>9937</v>
      </c>
      <c r="I26112" s="12" t="s">
        <v>168</v>
      </c>
      <c r="J26112" s="10" t="s">
        <v>139</v>
      </c>
      <c r="K26112" s="13" t="s">
        <v>28098</v>
      </c>
      <c r="L26112" s="13" t="s">
        <v>1</v>
      </c>
      <c r="M26112" s="14">
        <v>3.8</v>
      </c>
      <c r="N26112" s="14">
        <v>3.8</v>
      </c>
      <c r="O26112" s="14">
        <v>3.8</v>
      </c>
      <c r="P26112" s="10" t="s">
        <v>362</v>
      </c>
      <c r="Q26112" s="12" t="s">
        <v>363</v>
      </c>
      <c r="R26112" s="12" t="s">
        <v>364</v>
      </c>
      <c r="S26112" s="12">
        <v>1</v>
      </c>
      <c r="T26112" s="12">
        <v>2021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>
        <v>5.0999999999999996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9.221978999999997</v>
      </c>
      <c r="AG26112" s="15">
        <v>-76.483170000000001</v>
      </c>
    </row>
    <row r="26113" spans="1:33" x14ac:dyDescent="0.3">
      <c r="A26113" s="9">
        <v>64872</v>
      </c>
      <c r="B26113" s="10" t="s">
        <v>23745</v>
      </c>
      <c r="C26113" s="9">
        <v>67271</v>
      </c>
      <c r="D26113" s="10" t="s">
        <v>28099</v>
      </c>
      <c r="E26113" s="11" t="s">
        <v>37</v>
      </c>
      <c r="F26113" s="11" t="s">
        <v>37</v>
      </c>
      <c r="G26113" s="12" t="s">
        <v>238</v>
      </c>
      <c r="H26113" s="12" t="s">
        <v>2845</v>
      </c>
      <c r="I26113" s="12" t="s">
        <v>240</v>
      </c>
      <c r="J26113" s="10" t="s">
        <v>139</v>
      </c>
      <c r="K26113" s="13" t="s">
        <v>28100</v>
      </c>
      <c r="L26113" s="13" t="s">
        <v>1</v>
      </c>
      <c r="M26113" s="14">
        <v>1</v>
      </c>
      <c r="N26113" s="14">
        <v>1</v>
      </c>
      <c r="O26113" s="14">
        <v>1</v>
      </c>
      <c r="P26113" s="10" t="s">
        <v>362</v>
      </c>
      <c r="Q26113" s="12" t="s">
        <v>363</v>
      </c>
      <c r="R26113" s="12" t="s">
        <v>364</v>
      </c>
      <c r="S26113" s="12">
        <v>4</v>
      </c>
      <c r="T26113" s="12">
        <v>2022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>
        <v>1.4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41.028480999999999</v>
      </c>
      <c r="AG26113" s="15">
        <v>-73.759069999999994</v>
      </c>
    </row>
    <row r="26114" spans="1:33" x14ac:dyDescent="0.3">
      <c r="A26114" s="9">
        <v>64872</v>
      </c>
      <c r="B26114" s="10" t="s">
        <v>23745</v>
      </c>
      <c r="C26114" s="9">
        <v>67272</v>
      </c>
      <c r="D26114" s="10" t="s">
        <v>28101</v>
      </c>
      <c r="E26114" s="11" t="s">
        <v>37</v>
      </c>
      <c r="F26114" s="11" t="s">
        <v>37</v>
      </c>
      <c r="G26114" s="12" t="s">
        <v>3619</v>
      </c>
      <c r="H26114" s="12" t="s">
        <v>11498</v>
      </c>
      <c r="I26114" s="12" t="s">
        <v>168</v>
      </c>
      <c r="J26114" s="10" t="s">
        <v>139</v>
      </c>
      <c r="K26114" s="13" t="s">
        <v>28102</v>
      </c>
      <c r="L26114" s="13" t="s">
        <v>1</v>
      </c>
      <c r="M26114" s="14">
        <v>1.4</v>
      </c>
      <c r="N26114" s="14">
        <v>1.4</v>
      </c>
      <c r="O26114" s="14">
        <v>1.4</v>
      </c>
      <c r="P26114" s="10" t="s">
        <v>362</v>
      </c>
      <c r="Q26114" s="12" t="s">
        <v>363</v>
      </c>
      <c r="R26114" s="12" t="s">
        <v>364</v>
      </c>
      <c r="S26114" s="12">
        <v>3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>
        <v>1.8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39.201562000000003</v>
      </c>
      <c r="AG26114" s="15">
        <v>-78.213909999999998</v>
      </c>
    </row>
    <row r="26115" spans="1:33" x14ac:dyDescent="0.3">
      <c r="A26115" s="9">
        <v>64872</v>
      </c>
      <c r="B26115" s="10" t="s">
        <v>23745</v>
      </c>
      <c r="C26115" s="9">
        <v>67273</v>
      </c>
      <c r="D26115" s="10" t="s">
        <v>28103</v>
      </c>
      <c r="E26115" s="11" t="s">
        <v>37</v>
      </c>
      <c r="F26115" s="11" t="s">
        <v>37</v>
      </c>
      <c r="G26115" s="12" t="s">
        <v>2718</v>
      </c>
      <c r="H26115" s="12" t="s">
        <v>6680</v>
      </c>
      <c r="I26115" s="12" t="s">
        <v>168</v>
      </c>
      <c r="J26115" s="10" t="s">
        <v>139</v>
      </c>
      <c r="K26115" s="13" t="s">
        <v>28104</v>
      </c>
      <c r="L26115" s="13" t="s">
        <v>1</v>
      </c>
      <c r="M26115" s="14">
        <v>1.6</v>
      </c>
      <c r="N26115" s="14">
        <v>1.6</v>
      </c>
      <c r="O26115" s="14">
        <v>1.6</v>
      </c>
      <c r="P26115" s="10" t="s">
        <v>362</v>
      </c>
      <c r="Q26115" s="12" t="s">
        <v>363</v>
      </c>
      <c r="R26115" s="12" t="s">
        <v>364</v>
      </c>
      <c r="S26115" s="12">
        <v>12</v>
      </c>
      <c r="T26115" s="12">
        <v>2022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>
        <v>2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39.682766999999998</v>
      </c>
      <c r="AG26115" s="15">
        <v>-75.010940000000005</v>
      </c>
    </row>
    <row r="26116" spans="1:33" x14ac:dyDescent="0.3">
      <c r="A26116" s="9">
        <v>64872</v>
      </c>
      <c r="B26116" s="10" t="s">
        <v>23745</v>
      </c>
      <c r="C26116" s="9">
        <v>67273</v>
      </c>
      <c r="D26116" s="10" t="s">
        <v>28103</v>
      </c>
      <c r="E26116" s="11" t="s">
        <v>37</v>
      </c>
      <c r="F26116" s="11" t="s">
        <v>37</v>
      </c>
      <c r="G26116" s="12" t="s">
        <v>2718</v>
      </c>
      <c r="H26116" s="12" t="s">
        <v>6680</v>
      </c>
      <c r="I26116" s="12" t="s">
        <v>168</v>
      </c>
      <c r="J26116" s="10" t="s">
        <v>139</v>
      </c>
      <c r="K26116" s="13" t="s">
        <v>28105</v>
      </c>
      <c r="L26116" s="13" t="s">
        <v>1</v>
      </c>
      <c r="M26116" s="14">
        <v>1</v>
      </c>
      <c r="N26116" s="14">
        <v>1</v>
      </c>
      <c r="O26116" s="14">
        <v>1</v>
      </c>
      <c r="P26116" s="10" t="s">
        <v>362</v>
      </c>
      <c r="Q26116" s="12" t="s">
        <v>363</v>
      </c>
      <c r="R26116" s="12" t="s">
        <v>364</v>
      </c>
      <c r="S26116" s="12">
        <v>12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>
        <v>1.4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39.682766999999998</v>
      </c>
      <c r="AG26116" s="15">
        <v>-75.010940000000005</v>
      </c>
    </row>
    <row r="26117" spans="1:33" x14ac:dyDescent="0.3">
      <c r="A26117" s="9">
        <v>64872</v>
      </c>
      <c r="B26117" s="10" t="s">
        <v>23745</v>
      </c>
      <c r="C26117" s="9">
        <v>67274</v>
      </c>
      <c r="D26117" s="10" t="s">
        <v>28106</v>
      </c>
      <c r="E26117" s="11" t="s">
        <v>37</v>
      </c>
      <c r="F26117" s="11" t="s">
        <v>37</v>
      </c>
      <c r="G26117" s="12" t="s">
        <v>2718</v>
      </c>
      <c r="H26117" s="12" t="s">
        <v>6680</v>
      </c>
      <c r="I26117" s="12" t="s">
        <v>168</v>
      </c>
      <c r="J26117" s="10" t="s">
        <v>139</v>
      </c>
      <c r="K26117" s="13" t="s">
        <v>28107</v>
      </c>
      <c r="L26117" s="13" t="s">
        <v>1</v>
      </c>
      <c r="M26117" s="14">
        <v>1.3</v>
      </c>
      <c r="N26117" s="14">
        <v>1.3</v>
      </c>
      <c r="O26117" s="14">
        <v>1.3</v>
      </c>
      <c r="P26117" s="10" t="s">
        <v>362</v>
      </c>
      <c r="Q26117" s="12" t="s">
        <v>363</v>
      </c>
      <c r="R26117" s="12" t="s">
        <v>364</v>
      </c>
      <c r="S26117" s="12">
        <v>12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>
        <v>2.1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39.680518999999997</v>
      </c>
      <c r="AG26117" s="15">
        <v>-75.003410000000002</v>
      </c>
    </row>
    <row r="26118" spans="1:33" x14ac:dyDescent="0.3">
      <c r="A26118" s="9">
        <v>64872</v>
      </c>
      <c r="B26118" s="10" t="s">
        <v>23745</v>
      </c>
      <c r="C26118" s="9">
        <v>67274</v>
      </c>
      <c r="D26118" s="10" t="s">
        <v>28106</v>
      </c>
      <c r="E26118" s="11" t="s">
        <v>37</v>
      </c>
      <c r="F26118" s="11" t="s">
        <v>37</v>
      </c>
      <c r="G26118" s="12" t="s">
        <v>2718</v>
      </c>
      <c r="H26118" s="12" t="s">
        <v>6680</v>
      </c>
      <c r="I26118" s="12" t="s">
        <v>168</v>
      </c>
      <c r="J26118" s="10" t="s">
        <v>139</v>
      </c>
      <c r="K26118" s="13" t="s">
        <v>28108</v>
      </c>
      <c r="L26118" s="13" t="s">
        <v>1</v>
      </c>
      <c r="M26118" s="14">
        <v>0.5</v>
      </c>
      <c r="N26118" s="14">
        <v>0.5</v>
      </c>
      <c r="O26118" s="14">
        <v>0.5</v>
      </c>
      <c r="P26118" s="10" t="s">
        <v>362</v>
      </c>
      <c r="Q26118" s="12" t="s">
        <v>363</v>
      </c>
      <c r="R26118" s="12" t="s">
        <v>364</v>
      </c>
      <c r="S26118" s="12">
        <v>12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>
        <v>0.7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9.680518999999997</v>
      </c>
      <c r="AG26118" s="15">
        <v>-75.003410000000002</v>
      </c>
    </row>
    <row r="26119" spans="1:33" x14ac:dyDescent="0.3">
      <c r="A26119" s="9">
        <v>64872</v>
      </c>
      <c r="B26119" s="10" t="s">
        <v>23745</v>
      </c>
      <c r="C26119" s="9">
        <v>67275</v>
      </c>
      <c r="D26119" s="10" t="s">
        <v>28109</v>
      </c>
      <c r="E26119" s="11" t="s">
        <v>37</v>
      </c>
      <c r="F26119" s="11" t="s">
        <v>37</v>
      </c>
      <c r="G26119" s="12" t="s">
        <v>238</v>
      </c>
      <c r="H26119" s="12" t="s">
        <v>6894</v>
      </c>
      <c r="I26119" s="12" t="s">
        <v>240</v>
      </c>
      <c r="J26119" s="10" t="s">
        <v>139</v>
      </c>
      <c r="K26119" s="13" t="s">
        <v>28110</v>
      </c>
      <c r="L26119" s="13" t="s">
        <v>1</v>
      </c>
      <c r="M26119" s="14">
        <v>1.3</v>
      </c>
      <c r="N26119" s="14">
        <v>1.3</v>
      </c>
      <c r="O26119" s="14">
        <v>1.3</v>
      </c>
      <c r="P26119" s="10" t="s">
        <v>358</v>
      </c>
      <c r="Q26119" s="12" t="s">
        <v>359</v>
      </c>
      <c r="R26119" s="12" t="s">
        <v>360</v>
      </c>
      <c r="S26119" s="12">
        <v>4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>
        <v>5.0999999999999996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41.008926000000002</v>
      </c>
      <c r="AG26119" s="15">
        <v>-73.757660000000001</v>
      </c>
    </row>
    <row r="26120" spans="1:33" x14ac:dyDescent="0.3">
      <c r="A26120" s="9">
        <v>64872</v>
      </c>
      <c r="B26120" s="10" t="s">
        <v>23745</v>
      </c>
      <c r="C26120" s="9">
        <v>67275</v>
      </c>
      <c r="D26120" s="10" t="s">
        <v>28109</v>
      </c>
      <c r="E26120" s="11" t="s">
        <v>37</v>
      </c>
      <c r="F26120" s="11" t="s">
        <v>37</v>
      </c>
      <c r="G26120" s="12" t="s">
        <v>238</v>
      </c>
      <c r="H26120" s="12" t="s">
        <v>6894</v>
      </c>
      <c r="I26120" s="12" t="s">
        <v>240</v>
      </c>
      <c r="J26120" s="10" t="s">
        <v>139</v>
      </c>
      <c r="K26120" s="13" t="s">
        <v>28111</v>
      </c>
      <c r="L26120" s="13" t="s">
        <v>1</v>
      </c>
      <c r="M26120" s="14">
        <v>0.5</v>
      </c>
      <c r="N26120" s="14">
        <v>0.5</v>
      </c>
      <c r="O26120" s="14">
        <v>0.5</v>
      </c>
      <c r="P26120" s="10" t="s">
        <v>362</v>
      </c>
      <c r="Q26120" s="12" t="s">
        <v>363</v>
      </c>
      <c r="R26120" s="12" t="s">
        <v>364</v>
      </c>
      <c r="S26120" s="12">
        <v>4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>
        <v>0.6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1.008926000000002</v>
      </c>
      <c r="AG26120" s="15">
        <v>-73.757660000000001</v>
      </c>
    </row>
    <row r="26121" spans="1:33" x14ac:dyDescent="0.3">
      <c r="A26121" s="9">
        <v>64872</v>
      </c>
      <c r="B26121" s="10" t="s">
        <v>23745</v>
      </c>
      <c r="C26121" s="9">
        <v>67275</v>
      </c>
      <c r="D26121" s="10" t="s">
        <v>28109</v>
      </c>
      <c r="E26121" s="11" t="s">
        <v>37</v>
      </c>
      <c r="F26121" s="11" t="s">
        <v>37</v>
      </c>
      <c r="G26121" s="12" t="s">
        <v>238</v>
      </c>
      <c r="H26121" s="12" t="s">
        <v>6894</v>
      </c>
      <c r="I26121" s="12" t="s">
        <v>240</v>
      </c>
      <c r="J26121" s="10" t="s">
        <v>139</v>
      </c>
      <c r="K26121" s="13" t="s">
        <v>28112</v>
      </c>
      <c r="L26121" s="13" t="s">
        <v>1</v>
      </c>
      <c r="M26121" s="14">
        <v>1.5</v>
      </c>
      <c r="N26121" s="14">
        <v>1.5</v>
      </c>
      <c r="O26121" s="14">
        <v>1.5</v>
      </c>
      <c r="P26121" s="10" t="s">
        <v>362</v>
      </c>
      <c r="Q26121" s="12" t="s">
        <v>363</v>
      </c>
      <c r="R26121" s="12" t="s">
        <v>364</v>
      </c>
      <c r="S26121" s="12">
        <v>4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>
        <v>1.7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41.008926000000002</v>
      </c>
      <c r="AG26121" s="15">
        <v>-73.757660000000001</v>
      </c>
    </row>
    <row r="26122" spans="1:33" x14ac:dyDescent="0.3">
      <c r="A26122" s="9">
        <v>66147</v>
      </c>
      <c r="B26122" s="10" t="s">
        <v>28113</v>
      </c>
      <c r="C26122" s="9">
        <v>67281</v>
      </c>
      <c r="D26122" s="10" t="s">
        <v>28114</v>
      </c>
      <c r="E26122" s="11" t="s">
        <v>37</v>
      </c>
      <c r="F26122" s="11" t="s">
        <v>37</v>
      </c>
      <c r="G26122" s="12" t="s">
        <v>238</v>
      </c>
      <c r="H26122" s="12" t="s">
        <v>610</v>
      </c>
      <c r="I26122" s="12" t="s">
        <v>240</v>
      </c>
      <c r="J26122" s="10" t="s">
        <v>139</v>
      </c>
      <c r="K26122" s="13" t="s">
        <v>28115</v>
      </c>
      <c r="L26122" s="13" t="s">
        <v>1</v>
      </c>
      <c r="M26122" s="14">
        <v>4.4000000000000004</v>
      </c>
      <c r="N26122" s="14">
        <v>4.4000000000000004</v>
      </c>
      <c r="O26122" s="14">
        <v>4.4000000000000004</v>
      </c>
      <c r="P26122" s="10" t="s">
        <v>362</v>
      </c>
      <c r="Q26122" s="12" t="s">
        <v>363</v>
      </c>
      <c r="R26122" s="12" t="s">
        <v>364</v>
      </c>
      <c r="S26122" s="12">
        <v>4</v>
      </c>
      <c r="T26122" s="12">
        <v>2024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41.330899000000002</v>
      </c>
      <c r="AG26122" s="15">
        <v>-74.403419999999997</v>
      </c>
    </row>
    <row r="26123" spans="1:33" x14ac:dyDescent="0.3">
      <c r="A26123" s="9">
        <v>66147</v>
      </c>
      <c r="B26123" s="10" t="s">
        <v>28113</v>
      </c>
      <c r="C26123" s="9">
        <v>67281</v>
      </c>
      <c r="D26123" s="10" t="s">
        <v>28114</v>
      </c>
      <c r="E26123" s="11" t="s">
        <v>37</v>
      </c>
      <c r="F26123" s="11" t="s">
        <v>37</v>
      </c>
      <c r="G26123" s="12" t="s">
        <v>238</v>
      </c>
      <c r="H26123" s="12" t="s">
        <v>610</v>
      </c>
      <c r="I26123" s="12" t="s">
        <v>240</v>
      </c>
      <c r="J26123" s="10" t="s">
        <v>139</v>
      </c>
      <c r="K26123" s="13" t="s">
        <v>28116</v>
      </c>
      <c r="L26123" s="13" t="s">
        <v>1</v>
      </c>
      <c r="M26123" s="14">
        <v>5.2</v>
      </c>
      <c r="N26123" s="14">
        <v>5.2</v>
      </c>
      <c r="O26123" s="14">
        <v>5.2</v>
      </c>
      <c r="P26123" s="10" t="s">
        <v>358</v>
      </c>
      <c r="Q26123" s="12" t="s">
        <v>359</v>
      </c>
      <c r="R26123" s="12" t="s">
        <v>360</v>
      </c>
      <c r="S26123" s="12">
        <v>5</v>
      </c>
      <c r="T26123" s="12">
        <v>2024</v>
      </c>
      <c r="U26123" s="9" t="s">
        <v>45</v>
      </c>
      <c r="V26123" s="9" t="s">
        <v>45</v>
      </c>
      <c r="W26123" s="12" t="s">
        <v>48</v>
      </c>
      <c r="X26123" s="14">
        <v>10.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41.330899000000002</v>
      </c>
      <c r="AG26123" s="15">
        <v>-74.403419999999997</v>
      </c>
    </row>
    <row r="26124" spans="1:33" x14ac:dyDescent="0.3">
      <c r="A26124" s="9">
        <v>66148</v>
      </c>
      <c r="B26124" s="10" t="s">
        <v>28117</v>
      </c>
      <c r="C26124" s="9">
        <v>67282</v>
      </c>
      <c r="D26124" s="10" t="s">
        <v>28118</v>
      </c>
      <c r="E26124" s="11" t="s">
        <v>37</v>
      </c>
      <c r="F26124" s="11" t="s">
        <v>37</v>
      </c>
      <c r="G26124" s="12" t="s">
        <v>238</v>
      </c>
      <c r="H26124" s="12" t="s">
        <v>610</v>
      </c>
      <c r="I26124" s="12" t="s">
        <v>240</v>
      </c>
      <c r="J26124" s="10" t="s">
        <v>139</v>
      </c>
      <c r="K26124" s="13" t="s">
        <v>28119</v>
      </c>
      <c r="L26124" s="13" t="s">
        <v>1</v>
      </c>
      <c r="M26124" s="14">
        <v>5</v>
      </c>
      <c r="N26124" s="14">
        <v>5</v>
      </c>
      <c r="O26124" s="14">
        <v>5</v>
      </c>
      <c r="P26124" s="10" t="s">
        <v>362</v>
      </c>
      <c r="Q26124" s="12" t="s">
        <v>363</v>
      </c>
      <c r="R26124" s="12" t="s">
        <v>364</v>
      </c>
      <c r="S26124" s="12">
        <v>4</v>
      </c>
      <c r="T26124" s="12">
        <v>2024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1.375290999999997</v>
      </c>
      <c r="AG26124" s="15">
        <v>-74.392910000000001</v>
      </c>
    </row>
    <row r="26125" spans="1:33" x14ac:dyDescent="0.3">
      <c r="A26125" s="9">
        <v>66148</v>
      </c>
      <c r="B26125" s="10" t="s">
        <v>28117</v>
      </c>
      <c r="C26125" s="9">
        <v>67282</v>
      </c>
      <c r="D26125" s="10" t="s">
        <v>28118</v>
      </c>
      <c r="E26125" s="11" t="s">
        <v>37</v>
      </c>
      <c r="F26125" s="11" t="s">
        <v>37</v>
      </c>
      <c r="G26125" s="12" t="s">
        <v>238</v>
      </c>
      <c r="H26125" s="12" t="s">
        <v>610</v>
      </c>
      <c r="I26125" s="12" t="s">
        <v>240</v>
      </c>
      <c r="J26125" s="10" t="s">
        <v>139</v>
      </c>
      <c r="K26125" s="13" t="s">
        <v>28120</v>
      </c>
      <c r="L26125" s="13" t="s">
        <v>1</v>
      </c>
      <c r="M26125" s="14">
        <v>5</v>
      </c>
      <c r="N26125" s="14">
        <v>5</v>
      </c>
      <c r="O26125" s="14">
        <v>5</v>
      </c>
      <c r="P26125" s="10" t="s">
        <v>358</v>
      </c>
      <c r="Q26125" s="12" t="s">
        <v>359</v>
      </c>
      <c r="R26125" s="12" t="s">
        <v>360</v>
      </c>
      <c r="S26125" s="12">
        <v>5</v>
      </c>
      <c r="T26125" s="12">
        <v>2024</v>
      </c>
      <c r="U26125" s="9" t="s">
        <v>45</v>
      </c>
      <c r="V26125" s="9" t="s">
        <v>45</v>
      </c>
      <c r="W26125" s="12" t="s">
        <v>48</v>
      </c>
      <c r="X26125" s="14">
        <v>10.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41.375290999999997</v>
      </c>
      <c r="AG26125" s="15">
        <v>-74.392910000000001</v>
      </c>
    </row>
    <row r="26126" spans="1:33" x14ac:dyDescent="0.3">
      <c r="A26126" s="9">
        <v>59380</v>
      </c>
      <c r="B26126" s="10" t="s">
        <v>11317</v>
      </c>
      <c r="C26126" s="9">
        <v>67284</v>
      </c>
      <c r="D26126" s="10" t="s">
        <v>28121</v>
      </c>
      <c r="E26126" s="11" t="s">
        <v>37</v>
      </c>
      <c r="F26126" s="11" t="s">
        <v>37</v>
      </c>
      <c r="G26126" s="12" t="s">
        <v>92</v>
      </c>
      <c r="H26126" s="12" t="s">
        <v>1272</v>
      </c>
      <c r="I26126" s="12" t="s">
        <v>584</v>
      </c>
      <c r="J26126" s="10" t="s">
        <v>139</v>
      </c>
      <c r="K26126" s="13" t="s">
        <v>28122</v>
      </c>
      <c r="L26126" s="13" t="s">
        <v>1</v>
      </c>
      <c r="M26126" s="14">
        <v>70.5</v>
      </c>
      <c r="N26126" s="14">
        <v>70.5</v>
      </c>
      <c r="O26126" s="14">
        <v>70.5</v>
      </c>
      <c r="P26126" s="10" t="s">
        <v>358</v>
      </c>
      <c r="Q26126" s="12" t="s">
        <v>359</v>
      </c>
      <c r="R26126" s="12" t="s">
        <v>360</v>
      </c>
      <c r="S26126" s="12">
        <v>3</v>
      </c>
      <c r="T26126" s="12">
        <v>2024</v>
      </c>
      <c r="U26126" s="9" t="s">
        <v>45</v>
      </c>
      <c r="V26126" s="9" t="s">
        <v>45</v>
      </c>
      <c r="W26126" s="12" t="s">
        <v>48</v>
      </c>
      <c r="X26126" s="14">
        <v>11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29.109147</v>
      </c>
      <c r="AG26126" s="15">
        <v>-96.528760000000005</v>
      </c>
    </row>
    <row r="26127" spans="1:33" x14ac:dyDescent="0.3">
      <c r="A26127" s="9">
        <v>59380</v>
      </c>
      <c r="B26127" s="10" t="s">
        <v>11317</v>
      </c>
      <c r="C26127" s="9">
        <v>67284</v>
      </c>
      <c r="D26127" s="10" t="s">
        <v>28121</v>
      </c>
      <c r="E26127" s="11" t="s">
        <v>37</v>
      </c>
      <c r="F26127" s="11" t="s">
        <v>37</v>
      </c>
      <c r="G26127" s="12" t="s">
        <v>92</v>
      </c>
      <c r="H26127" s="12" t="s">
        <v>1272</v>
      </c>
      <c r="I26127" s="12" t="s">
        <v>584</v>
      </c>
      <c r="J26127" s="10" t="s">
        <v>139</v>
      </c>
      <c r="K26127" s="13" t="s">
        <v>24805</v>
      </c>
      <c r="L26127" s="13" t="s">
        <v>1</v>
      </c>
      <c r="M26127" s="14">
        <v>150.5</v>
      </c>
      <c r="N26127" s="14">
        <v>150.5</v>
      </c>
      <c r="O26127" s="14">
        <v>150.5</v>
      </c>
      <c r="P26127" s="10" t="s">
        <v>362</v>
      </c>
      <c r="Q26127" s="12" t="s">
        <v>363</v>
      </c>
      <c r="R26127" s="12" t="s">
        <v>364</v>
      </c>
      <c r="S26127" s="12">
        <v>10</v>
      </c>
      <c r="T26127" s="12">
        <v>2023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>
        <v>208.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29.109147</v>
      </c>
      <c r="AG26127" s="15">
        <v>-96.528760000000005</v>
      </c>
    </row>
    <row r="26128" spans="1:33" x14ac:dyDescent="0.3">
      <c r="A26128" s="9">
        <v>66151</v>
      </c>
      <c r="B26128" s="10" t="s">
        <v>28123</v>
      </c>
      <c r="C26128" s="9">
        <v>67285</v>
      </c>
      <c r="D26128" s="10" t="s">
        <v>28124</v>
      </c>
      <c r="E26128" s="11" t="s">
        <v>37</v>
      </c>
      <c r="F26128" s="11" t="s">
        <v>37</v>
      </c>
      <c r="G26128" s="12" t="s">
        <v>276</v>
      </c>
      <c r="H26128" s="12" t="s">
        <v>277</v>
      </c>
      <c r="I26128" s="12" t="s">
        <v>296</v>
      </c>
      <c r="J26128" s="10" t="s">
        <v>139</v>
      </c>
      <c r="K26128" s="13" t="s">
        <v>10972</v>
      </c>
      <c r="L26128" s="13" t="s">
        <v>1</v>
      </c>
      <c r="M26128" s="14">
        <v>215</v>
      </c>
      <c r="N26128" s="14">
        <v>215</v>
      </c>
      <c r="O26128" s="14">
        <v>215</v>
      </c>
      <c r="P26128" s="10" t="s">
        <v>362</v>
      </c>
      <c r="Q26128" s="12" t="s">
        <v>363</v>
      </c>
      <c r="R26128" s="12" t="s">
        <v>364</v>
      </c>
      <c r="S26128" s="12">
        <v>6</v>
      </c>
      <c r="T26128" s="12">
        <v>2024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3.331667000000003</v>
      </c>
      <c r="AG26128" s="15">
        <v>-112.81189999999999</v>
      </c>
    </row>
    <row r="26129" spans="1:33" x14ac:dyDescent="0.3">
      <c r="A26129" s="9">
        <v>66151</v>
      </c>
      <c r="B26129" s="10" t="s">
        <v>28123</v>
      </c>
      <c r="C26129" s="9">
        <v>67285</v>
      </c>
      <c r="D26129" s="10" t="s">
        <v>28124</v>
      </c>
      <c r="E26129" s="11" t="s">
        <v>37</v>
      </c>
      <c r="F26129" s="11" t="s">
        <v>37</v>
      </c>
      <c r="G26129" s="12" t="s">
        <v>276</v>
      </c>
      <c r="H26129" s="12" t="s">
        <v>277</v>
      </c>
      <c r="I26129" s="12" t="s">
        <v>296</v>
      </c>
      <c r="J26129" s="10" t="s">
        <v>139</v>
      </c>
      <c r="K26129" s="13" t="s">
        <v>10973</v>
      </c>
      <c r="L26129" s="13" t="s">
        <v>1</v>
      </c>
      <c r="M26129" s="14">
        <v>215</v>
      </c>
      <c r="N26129" s="14">
        <v>215</v>
      </c>
      <c r="O26129" s="14">
        <v>215</v>
      </c>
      <c r="P26129" s="10" t="s">
        <v>358</v>
      </c>
      <c r="Q26129" s="12" t="s">
        <v>359</v>
      </c>
      <c r="R26129" s="12" t="s">
        <v>360</v>
      </c>
      <c r="S26129" s="12">
        <v>6</v>
      </c>
      <c r="T26129" s="12">
        <v>2024</v>
      </c>
      <c r="U26129" s="9" t="s">
        <v>45</v>
      </c>
      <c r="V26129" s="9" t="s">
        <v>45</v>
      </c>
      <c r="W26129" s="12" t="s">
        <v>48</v>
      </c>
      <c r="X26129" s="14">
        <v>860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33.331667000000003</v>
      </c>
      <c r="AG26129" s="15">
        <v>-112.81189999999999</v>
      </c>
    </row>
    <row r="26130" spans="1:33" x14ac:dyDescent="0.3">
      <c r="A26130" s="9">
        <v>61227</v>
      </c>
      <c r="B26130" s="10" t="s">
        <v>15273</v>
      </c>
      <c r="C26130" s="9">
        <v>67286</v>
      </c>
      <c r="D26130" s="10" t="s">
        <v>28125</v>
      </c>
      <c r="E26130" s="11" t="s">
        <v>37</v>
      </c>
      <c r="F26130" s="11" t="s">
        <v>37</v>
      </c>
      <c r="G26130" s="12" t="s">
        <v>1220</v>
      </c>
      <c r="H26130" s="12" t="s">
        <v>1891</v>
      </c>
      <c r="I26130" s="12" t="s">
        <v>850</v>
      </c>
      <c r="J26130" s="10" t="s">
        <v>139</v>
      </c>
      <c r="K26130" s="13" t="s">
        <v>338</v>
      </c>
      <c r="L26130" s="13" t="s">
        <v>1</v>
      </c>
      <c r="M26130" s="14">
        <v>5</v>
      </c>
      <c r="N26130" s="14">
        <v>5</v>
      </c>
      <c r="O26130" s="14">
        <v>5</v>
      </c>
      <c r="P26130" s="10" t="s">
        <v>362</v>
      </c>
      <c r="Q26130" s="12" t="s">
        <v>363</v>
      </c>
      <c r="R26130" s="12" t="s">
        <v>364</v>
      </c>
      <c r="S26130" s="12">
        <v>6</v>
      </c>
      <c r="T26130" s="12">
        <v>2022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>
        <v>6.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44.948500000000003</v>
      </c>
      <c r="AG26130" s="15">
        <v>-69.652299999999997</v>
      </c>
    </row>
    <row r="26131" spans="1:33" x14ac:dyDescent="0.3">
      <c r="A26131" s="9">
        <v>66129</v>
      </c>
      <c r="B26131" s="10" t="s">
        <v>28126</v>
      </c>
      <c r="C26131" s="9">
        <v>67289</v>
      </c>
      <c r="D26131" s="10" t="s">
        <v>28127</v>
      </c>
      <c r="E26131" s="11" t="s">
        <v>37</v>
      </c>
      <c r="F26131" s="11" t="s">
        <v>37</v>
      </c>
      <c r="G26131" s="12" t="s">
        <v>806</v>
      </c>
      <c r="H26131" s="12" t="s">
        <v>3883</v>
      </c>
      <c r="I26131" s="12" t="s">
        <v>768</v>
      </c>
      <c r="J26131" s="10" t="s">
        <v>139</v>
      </c>
      <c r="K26131" s="13" t="s">
        <v>28128</v>
      </c>
      <c r="L26131" s="13" t="s">
        <v>1</v>
      </c>
      <c r="M26131" s="14">
        <v>390.4</v>
      </c>
      <c r="N26131" s="14">
        <v>390.4</v>
      </c>
      <c r="O26131" s="14">
        <v>390.4</v>
      </c>
      <c r="P26131" s="10" t="s">
        <v>52</v>
      </c>
      <c r="Q26131" s="12" t="s">
        <v>53</v>
      </c>
      <c r="R26131" s="12" t="s">
        <v>54</v>
      </c>
      <c r="S26131" s="12">
        <v>1</v>
      </c>
      <c r="T26131" s="12">
        <v>2025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43.100800999999997</v>
      </c>
      <c r="AG26131" s="15">
        <v>-105.7115</v>
      </c>
    </row>
    <row r="26132" spans="1:33" x14ac:dyDescent="0.3">
      <c r="A26132" s="9">
        <v>66132</v>
      </c>
      <c r="B26132" s="10" t="s">
        <v>28129</v>
      </c>
      <c r="C26132" s="9">
        <v>67290</v>
      </c>
      <c r="D26132" s="10" t="s">
        <v>28130</v>
      </c>
      <c r="E26132" s="11" t="s">
        <v>37</v>
      </c>
      <c r="F26132" s="11" t="s">
        <v>37</v>
      </c>
      <c r="G26132" s="12" t="s">
        <v>1220</v>
      </c>
      <c r="H26132" s="12" t="s">
        <v>1899</v>
      </c>
      <c r="I26132" s="12" t="s">
        <v>850</v>
      </c>
      <c r="J26132" s="10" t="s">
        <v>139</v>
      </c>
      <c r="K26132" s="13" t="s">
        <v>4807</v>
      </c>
      <c r="L26132" s="13" t="s">
        <v>1</v>
      </c>
      <c r="M26132" s="14">
        <v>1.7</v>
      </c>
      <c r="N26132" s="14">
        <v>1.7</v>
      </c>
      <c r="O26132" s="14">
        <v>1.7</v>
      </c>
      <c r="P26132" s="10" t="s">
        <v>362</v>
      </c>
      <c r="Q26132" s="12" t="s">
        <v>363</v>
      </c>
      <c r="R26132" s="12" t="s">
        <v>364</v>
      </c>
      <c r="S26132" s="12">
        <v>7</v>
      </c>
      <c r="T26132" s="12">
        <v>2023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>
        <v>2.2999999999999998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44.311408999999998</v>
      </c>
      <c r="AG26132" s="15">
        <v>-69.811170000000004</v>
      </c>
    </row>
    <row r="26133" spans="1:33" x14ac:dyDescent="0.3">
      <c r="A26133" s="9">
        <v>66132</v>
      </c>
      <c r="B26133" s="10" t="s">
        <v>28129</v>
      </c>
      <c r="C26133" s="9">
        <v>67290</v>
      </c>
      <c r="D26133" s="10" t="s">
        <v>28130</v>
      </c>
      <c r="E26133" s="11" t="s">
        <v>37</v>
      </c>
      <c r="F26133" s="11" t="s">
        <v>37</v>
      </c>
      <c r="G26133" s="12" t="s">
        <v>1220</v>
      </c>
      <c r="H26133" s="12" t="s">
        <v>1899</v>
      </c>
      <c r="I26133" s="12" t="s">
        <v>850</v>
      </c>
      <c r="J26133" s="10" t="s">
        <v>139</v>
      </c>
      <c r="K26133" s="13" t="s">
        <v>933</v>
      </c>
      <c r="L26133" s="13" t="s">
        <v>1</v>
      </c>
      <c r="M26133" s="14">
        <v>0.5</v>
      </c>
      <c r="N26133" s="14">
        <v>0.5</v>
      </c>
      <c r="O26133" s="14">
        <v>0.5</v>
      </c>
      <c r="P26133" s="10" t="s">
        <v>362</v>
      </c>
      <c r="Q26133" s="12" t="s">
        <v>363</v>
      </c>
      <c r="R26133" s="12" t="s">
        <v>364</v>
      </c>
      <c r="S26133" s="12">
        <v>8</v>
      </c>
      <c r="T26133" s="12">
        <v>2023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>
        <v>0.7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44.311408999999998</v>
      </c>
      <c r="AG26133" s="15">
        <v>-69.811170000000004</v>
      </c>
    </row>
    <row r="26134" spans="1:33" x14ac:dyDescent="0.3">
      <c r="A26134" s="9">
        <v>66154</v>
      </c>
      <c r="B26134" s="10" t="s">
        <v>26360</v>
      </c>
      <c r="C26134" s="9">
        <v>67292</v>
      </c>
      <c r="D26134" s="10" t="s">
        <v>28131</v>
      </c>
      <c r="E26134" s="11" t="s">
        <v>37</v>
      </c>
      <c r="F26134" s="11" t="s">
        <v>37</v>
      </c>
      <c r="G26134" s="12" t="s">
        <v>2718</v>
      </c>
      <c r="H26134" s="12" t="s">
        <v>893</v>
      </c>
      <c r="I26134" s="12" t="s">
        <v>168</v>
      </c>
      <c r="J26134" s="10" t="s">
        <v>139</v>
      </c>
      <c r="K26134" s="13" t="s">
        <v>28132</v>
      </c>
      <c r="L26134" s="13" t="s">
        <v>1</v>
      </c>
      <c r="M26134" s="14">
        <v>1.5</v>
      </c>
      <c r="N26134" s="14">
        <v>1.5</v>
      </c>
      <c r="O26134" s="14">
        <v>1.5</v>
      </c>
      <c r="P26134" s="10" t="s">
        <v>362</v>
      </c>
      <c r="Q26134" s="12" t="s">
        <v>363</v>
      </c>
      <c r="R26134" s="12" t="s">
        <v>364</v>
      </c>
      <c r="S26134" s="12">
        <v>12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>
        <v>2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40.522281999999997</v>
      </c>
      <c r="AG26134" s="15">
        <v>-74.4726</v>
      </c>
    </row>
    <row r="26135" spans="1:33" x14ac:dyDescent="0.3">
      <c r="A26135" s="9">
        <v>66155</v>
      </c>
      <c r="B26135" s="10" t="s">
        <v>28133</v>
      </c>
      <c r="C26135" s="9">
        <v>67293</v>
      </c>
      <c r="D26135" s="10" t="s">
        <v>28134</v>
      </c>
      <c r="E26135" s="11" t="s">
        <v>37</v>
      </c>
      <c r="F26135" s="11" t="s">
        <v>37</v>
      </c>
      <c r="G26135" s="12" t="s">
        <v>238</v>
      </c>
      <c r="H26135" s="12" t="s">
        <v>6894</v>
      </c>
      <c r="I26135" s="12" t="s">
        <v>240</v>
      </c>
      <c r="J26135" s="10" t="s">
        <v>139</v>
      </c>
      <c r="K26135" s="13" t="s">
        <v>28135</v>
      </c>
      <c r="L26135" s="13" t="s">
        <v>1</v>
      </c>
      <c r="M26135" s="14">
        <v>1.8</v>
      </c>
      <c r="N26135" s="14">
        <v>1.8</v>
      </c>
      <c r="O26135" s="14">
        <v>1.8</v>
      </c>
      <c r="P26135" s="10" t="s">
        <v>362</v>
      </c>
      <c r="Q26135" s="12" t="s">
        <v>363</v>
      </c>
      <c r="R26135" s="12" t="s">
        <v>364</v>
      </c>
      <c r="S26135" s="12">
        <v>8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>
        <v>2.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1.066468</v>
      </c>
      <c r="AG26135" s="15">
        <v>-73.822509999999994</v>
      </c>
    </row>
    <row r="26136" spans="1:33" x14ac:dyDescent="0.3">
      <c r="A26136" s="9">
        <v>66155</v>
      </c>
      <c r="B26136" s="10" t="s">
        <v>28133</v>
      </c>
      <c r="C26136" s="9">
        <v>67293</v>
      </c>
      <c r="D26136" s="10" t="s">
        <v>28134</v>
      </c>
      <c r="E26136" s="11" t="s">
        <v>37</v>
      </c>
      <c r="F26136" s="11" t="s">
        <v>37</v>
      </c>
      <c r="G26136" s="12" t="s">
        <v>238</v>
      </c>
      <c r="H26136" s="12" t="s">
        <v>6894</v>
      </c>
      <c r="I26136" s="12" t="s">
        <v>240</v>
      </c>
      <c r="J26136" s="10" t="s">
        <v>139</v>
      </c>
      <c r="K26136" s="13" t="s">
        <v>28136</v>
      </c>
      <c r="L26136" s="13" t="s">
        <v>1</v>
      </c>
      <c r="M26136" s="14">
        <v>0.3</v>
      </c>
      <c r="N26136" s="14">
        <v>0.3</v>
      </c>
      <c r="O26136" s="14">
        <v>0.3</v>
      </c>
      <c r="P26136" s="10" t="s">
        <v>362</v>
      </c>
      <c r="Q26136" s="12" t="s">
        <v>363</v>
      </c>
      <c r="R26136" s="12" t="s">
        <v>364</v>
      </c>
      <c r="S26136" s="12">
        <v>8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>
        <v>0.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41.066468</v>
      </c>
      <c r="AG26136" s="15">
        <v>-73.822509999999994</v>
      </c>
    </row>
    <row r="26137" spans="1:33" x14ac:dyDescent="0.3">
      <c r="A26137" s="9">
        <v>66156</v>
      </c>
      <c r="B26137" s="10" t="s">
        <v>28137</v>
      </c>
      <c r="C26137" s="9">
        <v>67294</v>
      </c>
      <c r="D26137" s="10" t="s">
        <v>28138</v>
      </c>
      <c r="E26137" s="11" t="s">
        <v>37</v>
      </c>
      <c r="F26137" s="11" t="s">
        <v>37</v>
      </c>
      <c r="G26137" s="12" t="s">
        <v>2718</v>
      </c>
      <c r="H26137" s="12" t="s">
        <v>893</v>
      </c>
      <c r="I26137" s="12" t="s">
        <v>168</v>
      </c>
      <c r="J26137" s="10" t="s">
        <v>139</v>
      </c>
      <c r="K26137" s="13" t="s">
        <v>28139</v>
      </c>
      <c r="L26137" s="13" t="s">
        <v>1</v>
      </c>
      <c r="M26137" s="14">
        <v>1.2</v>
      </c>
      <c r="N26137" s="14">
        <v>1.2</v>
      </c>
      <c r="O26137" s="14">
        <v>1.2</v>
      </c>
      <c r="P26137" s="10" t="s">
        <v>362</v>
      </c>
      <c r="Q26137" s="12" t="s">
        <v>363</v>
      </c>
      <c r="R26137" s="12" t="s">
        <v>364</v>
      </c>
      <c r="S26137" s="12">
        <v>12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>
        <v>1.7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40.479292000000001</v>
      </c>
      <c r="AG26137" s="15">
        <v>-74.437089999999998</v>
      </c>
    </row>
    <row r="26138" spans="1:33" x14ac:dyDescent="0.3">
      <c r="A26138" s="9">
        <v>66158</v>
      </c>
      <c r="B26138" s="10" t="s">
        <v>28140</v>
      </c>
      <c r="C26138" s="9">
        <v>67295</v>
      </c>
      <c r="D26138" s="10" t="s">
        <v>28141</v>
      </c>
      <c r="E26138" s="11" t="s">
        <v>37</v>
      </c>
      <c r="F26138" s="11" t="s">
        <v>37</v>
      </c>
      <c r="G26138" s="12" t="s">
        <v>238</v>
      </c>
      <c r="H26138" s="12" t="s">
        <v>6894</v>
      </c>
      <c r="I26138" s="12" t="s">
        <v>240</v>
      </c>
      <c r="J26138" s="10" t="s">
        <v>139</v>
      </c>
      <c r="K26138" s="13" t="s">
        <v>28142</v>
      </c>
      <c r="L26138" s="13" t="s">
        <v>1</v>
      </c>
      <c r="M26138" s="14">
        <v>5</v>
      </c>
      <c r="N26138" s="14">
        <v>5</v>
      </c>
      <c r="O26138" s="14">
        <v>5</v>
      </c>
      <c r="P26138" s="10" t="s">
        <v>362</v>
      </c>
      <c r="Q26138" s="12" t="s">
        <v>363</v>
      </c>
      <c r="R26138" s="12" t="s">
        <v>364</v>
      </c>
      <c r="S26138" s="12">
        <v>12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6.7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42.613905000000003</v>
      </c>
      <c r="AG26138" s="15">
        <v>-76.166849999999997</v>
      </c>
    </row>
    <row r="26139" spans="1:33" x14ac:dyDescent="0.3">
      <c r="A26139" s="9">
        <v>66160</v>
      </c>
      <c r="B26139" s="10" t="s">
        <v>28143</v>
      </c>
      <c r="C26139" s="9">
        <v>67296</v>
      </c>
      <c r="D26139" s="10" t="s">
        <v>28144</v>
      </c>
      <c r="E26139" s="11" t="s">
        <v>37</v>
      </c>
      <c r="F26139" s="11" t="s">
        <v>37</v>
      </c>
      <c r="G26139" s="12" t="s">
        <v>871</v>
      </c>
      <c r="H26139" s="12" t="s">
        <v>1987</v>
      </c>
      <c r="I26139" s="12" t="s">
        <v>850</v>
      </c>
      <c r="J26139" s="10" t="s">
        <v>139</v>
      </c>
      <c r="K26139" s="13" t="s">
        <v>28145</v>
      </c>
      <c r="L26139" s="13" t="s">
        <v>1</v>
      </c>
      <c r="M26139" s="14">
        <v>0.8</v>
      </c>
      <c r="N26139" s="14">
        <v>0.8</v>
      </c>
      <c r="O26139" s="14">
        <v>0.8</v>
      </c>
      <c r="P26139" s="10" t="s">
        <v>362</v>
      </c>
      <c r="Q26139" s="12" t="s">
        <v>363</v>
      </c>
      <c r="R26139" s="12" t="s">
        <v>364</v>
      </c>
      <c r="S26139" s="12">
        <v>3</v>
      </c>
      <c r="T26139" s="12">
        <v>2022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1.1000000000000001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41.732146999999998</v>
      </c>
      <c r="AG26139" s="15">
        <v>-70.016620000000003</v>
      </c>
    </row>
    <row r="26140" spans="1:33" x14ac:dyDescent="0.3">
      <c r="A26140" s="9">
        <v>66160</v>
      </c>
      <c r="B26140" s="10" t="s">
        <v>28143</v>
      </c>
      <c r="C26140" s="9">
        <v>67296</v>
      </c>
      <c r="D26140" s="10" t="s">
        <v>28144</v>
      </c>
      <c r="E26140" s="11" t="s">
        <v>37</v>
      </c>
      <c r="F26140" s="11" t="s">
        <v>37</v>
      </c>
      <c r="G26140" s="12" t="s">
        <v>871</v>
      </c>
      <c r="H26140" s="12" t="s">
        <v>1987</v>
      </c>
      <c r="I26140" s="12" t="s">
        <v>850</v>
      </c>
      <c r="J26140" s="10" t="s">
        <v>139</v>
      </c>
      <c r="K26140" s="13" t="s">
        <v>28146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58</v>
      </c>
      <c r="Q26140" s="12" t="s">
        <v>359</v>
      </c>
      <c r="R26140" s="12" t="s">
        <v>360</v>
      </c>
      <c r="S26140" s="12">
        <v>3</v>
      </c>
      <c r="T26140" s="12">
        <v>2022</v>
      </c>
      <c r="U26140" s="9" t="s">
        <v>45</v>
      </c>
      <c r="V26140" s="9" t="s">
        <v>45</v>
      </c>
      <c r="W26140" s="12" t="s">
        <v>48</v>
      </c>
      <c r="X26140" s="14">
        <v>0.9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41.732146999999998</v>
      </c>
      <c r="AG26140" s="15">
        <v>-70.016620000000003</v>
      </c>
    </row>
    <row r="26141" spans="1:33" x14ac:dyDescent="0.3">
      <c r="A26141" s="9">
        <v>66161</v>
      </c>
      <c r="B26141" s="10" t="s">
        <v>28147</v>
      </c>
      <c r="C26141" s="9">
        <v>67297</v>
      </c>
      <c r="D26141" s="10" t="s">
        <v>28148</v>
      </c>
      <c r="E26141" s="11" t="s">
        <v>37</v>
      </c>
      <c r="F26141" s="11" t="s">
        <v>37</v>
      </c>
      <c r="G26141" s="12" t="s">
        <v>936</v>
      </c>
      <c r="H26141" s="12" t="s">
        <v>9937</v>
      </c>
      <c r="I26141" s="12" t="s">
        <v>168</v>
      </c>
      <c r="J26141" s="10" t="s">
        <v>139</v>
      </c>
      <c r="K26141" s="13" t="s">
        <v>28149</v>
      </c>
      <c r="L26141" s="13" t="s">
        <v>1</v>
      </c>
      <c r="M26141" s="14">
        <v>2</v>
      </c>
      <c r="N26141" s="14">
        <v>2</v>
      </c>
      <c r="O26141" s="14">
        <v>2</v>
      </c>
      <c r="P26141" s="10" t="s">
        <v>362</v>
      </c>
      <c r="Q26141" s="12" t="s">
        <v>363</v>
      </c>
      <c r="R26141" s="12" t="s">
        <v>364</v>
      </c>
      <c r="S26141" s="12">
        <v>8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>
        <v>2.8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9.683539000000003</v>
      </c>
      <c r="AG26141" s="15">
        <v>-76.739090000000004</v>
      </c>
    </row>
    <row r="26142" spans="1:33" x14ac:dyDescent="0.3">
      <c r="A26142" s="9">
        <v>66163</v>
      </c>
      <c r="B26142" s="10" t="s">
        <v>28150</v>
      </c>
      <c r="C26142" s="9">
        <v>67298</v>
      </c>
      <c r="D26142" s="10" t="s">
        <v>28150</v>
      </c>
      <c r="E26142" s="11" t="s">
        <v>37</v>
      </c>
      <c r="F26142" s="11" t="s">
        <v>37</v>
      </c>
      <c r="G26142" s="12" t="s">
        <v>3378</v>
      </c>
      <c r="H26142" s="12" t="s">
        <v>1774</v>
      </c>
      <c r="I26142" s="12" t="s">
        <v>147</v>
      </c>
      <c r="J26142" s="10" t="s">
        <v>139</v>
      </c>
      <c r="K26142" s="13" t="s">
        <v>28151</v>
      </c>
      <c r="L26142" s="13" t="s">
        <v>1</v>
      </c>
      <c r="M26142" s="14">
        <v>16</v>
      </c>
      <c r="N26142" s="14">
        <v>16</v>
      </c>
      <c r="O26142" s="14">
        <v>16</v>
      </c>
      <c r="P26142" s="10" t="s">
        <v>362</v>
      </c>
      <c r="Q26142" s="12" t="s">
        <v>363</v>
      </c>
      <c r="R26142" s="12" t="s">
        <v>364</v>
      </c>
      <c r="S26142" s="12">
        <v>3</v>
      </c>
      <c r="T26142" s="12">
        <v>2024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5.099609999999998</v>
      </c>
      <c r="AG26142" s="15">
        <v>-89.598740000000006</v>
      </c>
    </row>
    <row r="26143" spans="1:33" x14ac:dyDescent="0.3">
      <c r="A26143" s="9">
        <v>19499</v>
      </c>
      <c r="B26143" s="10" t="s">
        <v>19440</v>
      </c>
      <c r="C26143" s="9">
        <v>67300</v>
      </c>
      <c r="D26143" s="10" t="s">
        <v>28152</v>
      </c>
      <c r="E26143" s="11" t="s">
        <v>37</v>
      </c>
      <c r="F26143" s="11" t="s">
        <v>37</v>
      </c>
      <c r="G26143" s="12" t="s">
        <v>755</v>
      </c>
      <c r="H26143" s="12" t="s">
        <v>4044</v>
      </c>
      <c r="I26143" s="12" t="s">
        <v>768</v>
      </c>
      <c r="J26143" s="10" t="s">
        <v>40</v>
      </c>
      <c r="K26143" s="13" t="s">
        <v>28153</v>
      </c>
      <c r="L26143" s="13" t="s">
        <v>1</v>
      </c>
      <c r="M26143" s="14">
        <v>11.8</v>
      </c>
      <c r="N26143" s="14">
        <v>11.8</v>
      </c>
      <c r="O26143" s="14">
        <v>11.8</v>
      </c>
      <c r="P26143" s="10" t="s">
        <v>358</v>
      </c>
      <c r="Q26143" s="12" t="s">
        <v>359</v>
      </c>
      <c r="R26143" s="12" t="s">
        <v>360</v>
      </c>
      <c r="S26143" s="12">
        <v>5</v>
      </c>
      <c r="T26143" s="12">
        <v>2024</v>
      </c>
      <c r="U26143" s="9" t="s">
        <v>45</v>
      </c>
      <c r="V26143" s="9" t="s">
        <v>45</v>
      </c>
      <c r="W26143" s="12" t="s">
        <v>48</v>
      </c>
      <c r="X26143" s="14">
        <v>47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40.197387999999997</v>
      </c>
      <c r="AG26143" s="15">
        <v>-104.608</v>
      </c>
    </row>
    <row r="26144" spans="1:33" x14ac:dyDescent="0.3">
      <c r="A26144" s="9">
        <v>19499</v>
      </c>
      <c r="B26144" s="10" t="s">
        <v>19440</v>
      </c>
      <c r="C26144" s="9">
        <v>67301</v>
      </c>
      <c r="D26144" s="10" t="s">
        <v>28154</v>
      </c>
      <c r="E26144" s="11" t="s">
        <v>37</v>
      </c>
      <c r="F26144" s="11" t="s">
        <v>37</v>
      </c>
      <c r="G26144" s="12" t="s">
        <v>755</v>
      </c>
      <c r="H26144" s="12" t="s">
        <v>28155</v>
      </c>
      <c r="I26144" s="12" t="s">
        <v>756</v>
      </c>
      <c r="J26144" s="10" t="s">
        <v>40</v>
      </c>
      <c r="K26144" s="13" t="s">
        <v>28156</v>
      </c>
      <c r="L26144" s="13" t="s">
        <v>1</v>
      </c>
      <c r="M26144" s="14">
        <v>7.8</v>
      </c>
      <c r="N26144" s="14">
        <v>7.8</v>
      </c>
      <c r="O26144" s="14">
        <v>7.8</v>
      </c>
      <c r="P26144" s="10" t="s">
        <v>358</v>
      </c>
      <c r="Q26144" s="12" t="s">
        <v>359</v>
      </c>
      <c r="R26144" s="12" t="s">
        <v>360</v>
      </c>
      <c r="S26144" s="12">
        <v>5</v>
      </c>
      <c r="T26144" s="12">
        <v>2024</v>
      </c>
      <c r="U26144" s="9" t="s">
        <v>45</v>
      </c>
      <c r="V26144" s="9" t="s">
        <v>45</v>
      </c>
      <c r="W26144" s="12" t="s">
        <v>48</v>
      </c>
      <c r="X26144" s="14">
        <v>31.3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9.986130000000003</v>
      </c>
      <c r="AG26144" s="15">
        <v>-105.0104</v>
      </c>
    </row>
    <row r="26145" spans="1:33" x14ac:dyDescent="0.3">
      <c r="A26145" s="9">
        <v>19499</v>
      </c>
      <c r="B26145" s="10" t="s">
        <v>19440</v>
      </c>
      <c r="C26145" s="9">
        <v>67302</v>
      </c>
      <c r="D26145" s="10" t="s">
        <v>28157</v>
      </c>
      <c r="E26145" s="11" t="s">
        <v>37</v>
      </c>
      <c r="F26145" s="11" t="s">
        <v>37</v>
      </c>
      <c r="G26145" s="12" t="s">
        <v>755</v>
      </c>
      <c r="H26145" s="12" t="s">
        <v>4044</v>
      </c>
      <c r="I26145" s="12" t="s">
        <v>768</v>
      </c>
      <c r="J26145" s="10" t="s">
        <v>40</v>
      </c>
      <c r="K26145" s="13" t="s">
        <v>28158</v>
      </c>
      <c r="L26145" s="13" t="s">
        <v>1</v>
      </c>
      <c r="M26145" s="14">
        <v>7.8</v>
      </c>
      <c r="N26145" s="14">
        <v>7.8</v>
      </c>
      <c r="O26145" s="14">
        <v>7.8</v>
      </c>
      <c r="P26145" s="10" t="s">
        <v>358</v>
      </c>
      <c r="Q26145" s="12" t="s">
        <v>359</v>
      </c>
      <c r="R26145" s="12" t="s">
        <v>360</v>
      </c>
      <c r="S26145" s="12">
        <v>9</v>
      </c>
      <c r="T26145" s="12">
        <v>2024</v>
      </c>
      <c r="U26145" s="9" t="s">
        <v>45</v>
      </c>
      <c r="V26145" s="9" t="s">
        <v>45</v>
      </c>
      <c r="W26145" s="12" t="s">
        <v>48</v>
      </c>
      <c r="X26145" s="14">
        <v>31.3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40.104619999999997</v>
      </c>
      <c r="AG26145" s="15">
        <v>-104.9845</v>
      </c>
    </row>
    <row r="26146" spans="1:33" x14ac:dyDescent="0.3">
      <c r="A26146" s="9">
        <v>19499</v>
      </c>
      <c r="B26146" s="10" t="s">
        <v>19440</v>
      </c>
      <c r="C26146" s="9">
        <v>67303</v>
      </c>
      <c r="D26146" s="10" t="s">
        <v>28159</v>
      </c>
      <c r="E26146" s="11" t="s">
        <v>37</v>
      </c>
      <c r="F26146" s="11" t="s">
        <v>37</v>
      </c>
      <c r="G26146" s="12" t="s">
        <v>755</v>
      </c>
      <c r="H26146" s="12" t="s">
        <v>4044</v>
      </c>
      <c r="I26146" s="12" t="s">
        <v>768</v>
      </c>
      <c r="J26146" s="10" t="s">
        <v>40</v>
      </c>
      <c r="K26146" s="13" t="s">
        <v>28160</v>
      </c>
      <c r="L26146" s="13" t="s">
        <v>1</v>
      </c>
      <c r="M26146" s="14">
        <v>7.8</v>
      </c>
      <c r="N26146" s="14">
        <v>7.8</v>
      </c>
      <c r="O26146" s="14">
        <v>7.8</v>
      </c>
      <c r="P26146" s="10" t="s">
        <v>358</v>
      </c>
      <c r="Q26146" s="12" t="s">
        <v>359</v>
      </c>
      <c r="R26146" s="12" t="s">
        <v>360</v>
      </c>
      <c r="S26146" s="12">
        <v>5</v>
      </c>
      <c r="T26146" s="12">
        <v>2024</v>
      </c>
      <c r="U26146" s="9" t="s">
        <v>45</v>
      </c>
      <c r="V26146" s="9" t="s">
        <v>45</v>
      </c>
      <c r="W26146" s="12" t="s">
        <v>48</v>
      </c>
      <c r="X26146" s="14">
        <v>31.3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40.219394000000001</v>
      </c>
      <c r="AG26146" s="15">
        <v>-104.9422</v>
      </c>
    </row>
    <row r="26147" spans="1:33" x14ac:dyDescent="0.3">
      <c r="A26147" s="9">
        <v>19499</v>
      </c>
      <c r="B26147" s="10" t="s">
        <v>19440</v>
      </c>
      <c r="C26147" s="9">
        <v>67304</v>
      </c>
      <c r="D26147" s="10" t="s">
        <v>28161</v>
      </c>
      <c r="E26147" s="11" t="s">
        <v>37</v>
      </c>
      <c r="F26147" s="11" t="s">
        <v>37</v>
      </c>
      <c r="G26147" s="12" t="s">
        <v>755</v>
      </c>
      <c r="H26147" s="12" t="s">
        <v>4044</v>
      </c>
      <c r="I26147" s="12" t="s">
        <v>768</v>
      </c>
      <c r="J26147" s="10" t="s">
        <v>40</v>
      </c>
      <c r="K26147" s="13" t="s">
        <v>28162</v>
      </c>
      <c r="L26147" s="13" t="s">
        <v>1</v>
      </c>
      <c r="M26147" s="14">
        <v>11.8</v>
      </c>
      <c r="N26147" s="14">
        <v>11.8</v>
      </c>
      <c r="O26147" s="14">
        <v>11.8</v>
      </c>
      <c r="P26147" s="10" t="s">
        <v>358</v>
      </c>
      <c r="Q26147" s="12" t="s">
        <v>359</v>
      </c>
      <c r="R26147" s="12" t="s">
        <v>360</v>
      </c>
      <c r="S26147" s="12">
        <v>8</v>
      </c>
      <c r="T26147" s="12">
        <v>2024</v>
      </c>
      <c r="U26147" s="9" t="s">
        <v>45</v>
      </c>
      <c r="V26147" s="9" t="s">
        <v>45</v>
      </c>
      <c r="W26147" s="12" t="s">
        <v>48</v>
      </c>
      <c r="X26147" s="14">
        <v>47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40.144365999999998</v>
      </c>
      <c r="AG26147" s="15">
        <v>-104.74509999999999</v>
      </c>
    </row>
    <row r="26148" spans="1:33" x14ac:dyDescent="0.3">
      <c r="A26148" s="9">
        <v>19499</v>
      </c>
      <c r="B26148" s="10" t="s">
        <v>19440</v>
      </c>
      <c r="C26148" s="9">
        <v>67305</v>
      </c>
      <c r="D26148" s="10" t="s">
        <v>28163</v>
      </c>
      <c r="E26148" s="11" t="s">
        <v>37</v>
      </c>
      <c r="F26148" s="11" t="s">
        <v>37</v>
      </c>
      <c r="G26148" s="12" t="s">
        <v>755</v>
      </c>
      <c r="H26148" s="12" t="s">
        <v>183</v>
      </c>
      <c r="I26148" s="12" t="s">
        <v>768</v>
      </c>
      <c r="J26148" s="10" t="s">
        <v>40</v>
      </c>
      <c r="K26148" s="13" t="s">
        <v>28164</v>
      </c>
      <c r="L26148" s="13" t="s">
        <v>1</v>
      </c>
      <c r="M26148" s="14">
        <v>11.8</v>
      </c>
      <c r="N26148" s="14">
        <v>11.8</v>
      </c>
      <c r="O26148" s="14">
        <v>11.8</v>
      </c>
      <c r="P26148" s="10" t="s">
        <v>358</v>
      </c>
      <c r="Q26148" s="12" t="s">
        <v>359</v>
      </c>
      <c r="R26148" s="12" t="s">
        <v>360</v>
      </c>
      <c r="S26148" s="12">
        <v>6</v>
      </c>
      <c r="T26148" s="12">
        <v>2024</v>
      </c>
      <c r="U26148" s="9" t="s">
        <v>45</v>
      </c>
      <c r="V26148" s="9" t="s">
        <v>45</v>
      </c>
      <c r="W26148" s="12" t="s">
        <v>48</v>
      </c>
      <c r="X26148" s="14">
        <v>47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9.978774999999999</v>
      </c>
      <c r="AG26148" s="15">
        <v>-104.7687</v>
      </c>
    </row>
    <row r="26149" spans="1:33" x14ac:dyDescent="0.3">
      <c r="A26149" s="9">
        <v>19499</v>
      </c>
      <c r="B26149" s="10" t="s">
        <v>19440</v>
      </c>
      <c r="C26149" s="9">
        <v>67306</v>
      </c>
      <c r="D26149" s="10" t="s">
        <v>28165</v>
      </c>
      <c r="E26149" s="11" t="s">
        <v>37</v>
      </c>
      <c r="F26149" s="11" t="s">
        <v>37</v>
      </c>
      <c r="G26149" s="12" t="s">
        <v>755</v>
      </c>
      <c r="H26149" s="12" t="s">
        <v>4044</v>
      </c>
      <c r="I26149" s="12" t="s">
        <v>768</v>
      </c>
      <c r="J26149" s="10" t="s">
        <v>40</v>
      </c>
      <c r="K26149" s="13" t="s">
        <v>28166</v>
      </c>
      <c r="L26149" s="13" t="s">
        <v>1</v>
      </c>
      <c r="M26149" s="14">
        <v>11.8</v>
      </c>
      <c r="N26149" s="14">
        <v>11.8</v>
      </c>
      <c r="O26149" s="14">
        <v>11.8</v>
      </c>
      <c r="P26149" s="10" t="s">
        <v>358</v>
      </c>
      <c r="Q26149" s="12" t="s">
        <v>359</v>
      </c>
      <c r="R26149" s="12" t="s">
        <v>360</v>
      </c>
      <c r="S26149" s="12">
        <v>5</v>
      </c>
      <c r="T26149" s="12">
        <v>2024</v>
      </c>
      <c r="U26149" s="9" t="s">
        <v>45</v>
      </c>
      <c r="V26149" s="9" t="s">
        <v>45</v>
      </c>
      <c r="W26149" s="12" t="s">
        <v>48</v>
      </c>
      <c r="X26149" s="14">
        <v>47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40.146214000000001</v>
      </c>
      <c r="AG26149" s="15">
        <v>-104.5487</v>
      </c>
    </row>
    <row r="26150" spans="1:33" x14ac:dyDescent="0.3">
      <c r="A26150" s="9">
        <v>19499</v>
      </c>
      <c r="B26150" s="10" t="s">
        <v>19440</v>
      </c>
      <c r="C26150" s="9">
        <v>67307</v>
      </c>
      <c r="D26150" s="10" t="s">
        <v>28167</v>
      </c>
      <c r="E26150" s="11" t="s">
        <v>37</v>
      </c>
      <c r="F26150" s="11" t="s">
        <v>37</v>
      </c>
      <c r="G26150" s="12" t="s">
        <v>755</v>
      </c>
      <c r="H26150" s="12" t="s">
        <v>4044</v>
      </c>
      <c r="I26150" s="12" t="s">
        <v>756</v>
      </c>
      <c r="J26150" s="10" t="s">
        <v>40</v>
      </c>
      <c r="K26150" s="13" t="s">
        <v>28168</v>
      </c>
      <c r="L26150" s="13" t="s">
        <v>1</v>
      </c>
      <c r="M26150" s="14">
        <v>7.8</v>
      </c>
      <c r="N26150" s="14">
        <v>7.8</v>
      </c>
      <c r="O26150" s="14">
        <v>7.8</v>
      </c>
      <c r="P26150" s="10" t="s">
        <v>358</v>
      </c>
      <c r="Q26150" s="12" t="s">
        <v>359</v>
      </c>
      <c r="R26150" s="12" t="s">
        <v>360</v>
      </c>
      <c r="S26150" s="12">
        <v>7</v>
      </c>
      <c r="T26150" s="12">
        <v>2024</v>
      </c>
      <c r="U26150" s="9" t="s">
        <v>45</v>
      </c>
      <c r="V26150" s="9" t="s">
        <v>45</v>
      </c>
      <c r="W26150" s="12" t="s">
        <v>48</v>
      </c>
      <c r="X26150" s="14">
        <v>31.3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9.988332</v>
      </c>
      <c r="AG26150" s="15">
        <v>-104.8451</v>
      </c>
    </row>
    <row r="26151" spans="1:33" x14ac:dyDescent="0.3">
      <c r="A26151" s="9">
        <v>64897</v>
      </c>
      <c r="B26151" s="10" t="s">
        <v>27075</v>
      </c>
      <c r="C26151" s="9">
        <v>67308</v>
      </c>
      <c r="D26151" s="10" t="s">
        <v>28169</v>
      </c>
      <c r="E26151" s="11" t="s">
        <v>37</v>
      </c>
      <c r="F26151" s="11" t="s">
        <v>37</v>
      </c>
      <c r="G26151" s="12" t="s">
        <v>92</v>
      </c>
      <c r="H26151" s="12" t="s">
        <v>9991</v>
      </c>
      <c r="I26151" s="12" t="s">
        <v>584</v>
      </c>
      <c r="J26151" s="10" t="s">
        <v>139</v>
      </c>
      <c r="K26151" s="13" t="s">
        <v>5476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5</v>
      </c>
      <c r="Q26151" s="12" t="s">
        <v>68</v>
      </c>
      <c r="R26151" s="12" t="s">
        <v>44</v>
      </c>
      <c r="S26151" s="12">
        <v>11</v>
      </c>
      <c r="T26151" s="12">
        <v>2023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1.488189999999999</v>
      </c>
      <c r="AG26151" s="15">
        <v>-97.200609999999998</v>
      </c>
    </row>
    <row r="26152" spans="1:33" x14ac:dyDescent="0.3">
      <c r="A26152" s="9">
        <v>64897</v>
      </c>
      <c r="B26152" s="10" t="s">
        <v>27075</v>
      </c>
      <c r="C26152" s="9">
        <v>67308</v>
      </c>
      <c r="D26152" s="10" t="s">
        <v>28169</v>
      </c>
      <c r="E26152" s="11" t="s">
        <v>37</v>
      </c>
      <c r="F26152" s="11" t="s">
        <v>37</v>
      </c>
      <c r="G26152" s="12" t="s">
        <v>92</v>
      </c>
      <c r="H26152" s="12" t="s">
        <v>9991</v>
      </c>
      <c r="I26152" s="12" t="s">
        <v>584</v>
      </c>
      <c r="J26152" s="10" t="s">
        <v>139</v>
      </c>
      <c r="K26152" s="13" t="s">
        <v>28170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5</v>
      </c>
      <c r="Q26152" s="12" t="s">
        <v>68</v>
      </c>
      <c r="R26152" s="12" t="s">
        <v>44</v>
      </c>
      <c r="S26152" s="12">
        <v>11</v>
      </c>
      <c r="T26152" s="12">
        <v>2023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1.488189999999999</v>
      </c>
      <c r="AG26152" s="15">
        <v>-97.200609999999998</v>
      </c>
    </row>
    <row r="26153" spans="1:33" x14ac:dyDescent="0.3">
      <c r="A26153" s="9">
        <v>64897</v>
      </c>
      <c r="B26153" s="10" t="s">
        <v>27075</v>
      </c>
      <c r="C26153" s="9">
        <v>67308</v>
      </c>
      <c r="D26153" s="10" t="s">
        <v>28169</v>
      </c>
      <c r="E26153" s="11" t="s">
        <v>37</v>
      </c>
      <c r="F26153" s="11" t="s">
        <v>37</v>
      </c>
      <c r="G26153" s="12" t="s">
        <v>92</v>
      </c>
      <c r="H26153" s="12" t="s">
        <v>9991</v>
      </c>
      <c r="I26153" s="12" t="s">
        <v>584</v>
      </c>
      <c r="J26153" s="10" t="s">
        <v>139</v>
      </c>
      <c r="K26153" s="13" t="s">
        <v>28171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5</v>
      </c>
      <c r="Q26153" s="12" t="s">
        <v>68</v>
      </c>
      <c r="R26153" s="12" t="s">
        <v>44</v>
      </c>
      <c r="S26153" s="12">
        <v>11</v>
      </c>
      <c r="T26153" s="12">
        <v>2023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1.488189999999999</v>
      </c>
      <c r="AG26153" s="15">
        <v>-97.200609999999998</v>
      </c>
    </row>
    <row r="26154" spans="1:33" x14ac:dyDescent="0.3">
      <c r="A26154" s="9">
        <v>64897</v>
      </c>
      <c r="B26154" s="10" t="s">
        <v>27075</v>
      </c>
      <c r="C26154" s="9">
        <v>67308</v>
      </c>
      <c r="D26154" s="10" t="s">
        <v>28169</v>
      </c>
      <c r="E26154" s="11" t="s">
        <v>37</v>
      </c>
      <c r="F26154" s="11" t="s">
        <v>37</v>
      </c>
      <c r="G26154" s="12" t="s">
        <v>92</v>
      </c>
      <c r="H26154" s="12" t="s">
        <v>9991</v>
      </c>
      <c r="I26154" s="12" t="s">
        <v>584</v>
      </c>
      <c r="J26154" s="10" t="s">
        <v>139</v>
      </c>
      <c r="K26154" s="13" t="s">
        <v>28172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5</v>
      </c>
      <c r="Q26154" s="12" t="s">
        <v>68</v>
      </c>
      <c r="R26154" s="12" t="s">
        <v>44</v>
      </c>
      <c r="S26154" s="12">
        <v>11</v>
      </c>
      <c r="T26154" s="12">
        <v>2023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1.488189999999999</v>
      </c>
      <c r="AG26154" s="15">
        <v>-97.200609999999998</v>
      </c>
    </row>
    <row r="26155" spans="1:33" x14ac:dyDescent="0.3">
      <c r="A26155" s="9">
        <v>64897</v>
      </c>
      <c r="B26155" s="10" t="s">
        <v>27075</v>
      </c>
      <c r="C26155" s="9">
        <v>67308</v>
      </c>
      <c r="D26155" s="10" t="s">
        <v>28169</v>
      </c>
      <c r="E26155" s="11" t="s">
        <v>37</v>
      </c>
      <c r="F26155" s="11" t="s">
        <v>37</v>
      </c>
      <c r="G26155" s="12" t="s">
        <v>92</v>
      </c>
      <c r="H26155" s="12" t="s">
        <v>9991</v>
      </c>
      <c r="I26155" s="12" t="s">
        <v>584</v>
      </c>
      <c r="J26155" s="10" t="s">
        <v>139</v>
      </c>
      <c r="K26155" s="13" t="s">
        <v>28173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5</v>
      </c>
      <c r="Q26155" s="12" t="s">
        <v>68</v>
      </c>
      <c r="R26155" s="12" t="s">
        <v>44</v>
      </c>
      <c r="S26155" s="12">
        <v>11</v>
      </c>
      <c r="T26155" s="12">
        <v>2023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1.488189999999999</v>
      </c>
      <c r="AG26155" s="15">
        <v>-97.200609999999998</v>
      </c>
    </row>
    <row r="26156" spans="1:33" x14ac:dyDescent="0.3">
      <c r="A26156" s="9">
        <v>64897</v>
      </c>
      <c r="B26156" s="10" t="s">
        <v>27075</v>
      </c>
      <c r="C26156" s="9">
        <v>67308</v>
      </c>
      <c r="D26156" s="10" t="s">
        <v>28169</v>
      </c>
      <c r="E26156" s="11" t="s">
        <v>37</v>
      </c>
      <c r="F26156" s="11" t="s">
        <v>37</v>
      </c>
      <c r="G26156" s="12" t="s">
        <v>92</v>
      </c>
      <c r="H26156" s="12" t="s">
        <v>9991</v>
      </c>
      <c r="I26156" s="12" t="s">
        <v>584</v>
      </c>
      <c r="J26156" s="10" t="s">
        <v>139</v>
      </c>
      <c r="K26156" s="13" t="s">
        <v>28174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5</v>
      </c>
      <c r="Q26156" s="12" t="s">
        <v>68</v>
      </c>
      <c r="R26156" s="12" t="s">
        <v>44</v>
      </c>
      <c r="S26156" s="12">
        <v>11</v>
      </c>
      <c r="T26156" s="12">
        <v>2023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1.488189999999999</v>
      </c>
      <c r="AG26156" s="15">
        <v>-97.200609999999998</v>
      </c>
    </row>
    <row r="26157" spans="1:33" x14ac:dyDescent="0.3">
      <c r="A26157" s="9">
        <v>64897</v>
      </c>
      <c r="B26157" s="10" t="s">
        <v>27075</v>
      </c>
      <c r="C26157" s="9">
        <v>67308</v>
      </c>
      <c r="D26157" s="10" t="s">
        <v>28169</v>
      </c>
      <c r="E26157" s="11" t="s">
        <v>37</v>
      </c>
      <c r="F26157" s="11" t="s">
        <v>37</v>
      </c>
      <c r="G26157" s="12" t="s">
        <v>92</v>
      </c>
      <c r="H26157" s="12" t="s">
        <v>9991</v>
      </c>
      <c r="I26157" s="12" t="s">
        <v>584</v>
      </c>
      <c r="J26157" s="10" t="s">
        <v>139</v>
      </c>
      <c r="K26157" s="13" t="s">
        <v>5477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5</v>
      </c>
      <c r="Q26157" s="12" t="s">
        <v>68</v>
      </c>
      <c r="R26157" s="12" t="s">
        <v>44</v>
      </c>
      <c r="S26157" s="12">
        <v>11</v>
      </c>
      <c r="T26157" s="12">
        <v>2023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1.488189999999999</v>
      </c>
      <c r="AG26157" s="15">
        <v>-97.200609999999998</v>
      </c>
    </row>
    <row r="26158" spans="1:33" x14ac:dyDescent="0.3">
      <c r="A26158" s="9">
        <v>64897</v>
      </c>
      <c r="B26158" s="10" t="s">
        <v>27075</v>
      </c>
      <c r="C26158" s="9">
        <v>67308</v>
      </c>
      <c r="D26158" s="10" t="s">
        <v>28169</v>
      </c>
      <c r="E26158" s="11" t="s">
        <v>37</v>
      </c>
      <c r="F26158" s="11" t="s">
        <v>37</v>
      </c>
      <c r="G26158" s="12" t="s">
        <v>92</v>
      </c>
      <c r="H26158" s="12" t="s">
        <v>9991</v>
      </c>
      <c r="I26158" s="12" t="s">
        <v>584</v>
      </c>
      <c r="J26158" s="10" t="s">
        <v>139</v>
      </c>
      <c r="K26158" s="13" t="s">
        <v>5478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5</v>
      </c>
      <c r="Q26158" s="12" t="s">
        <v>68</v>
      </c>
      <c r="R26158" s="12" t="s">
        <v>44</v>
      </c>
      <c r="S26158" s="12">
        <v>11</v>
      </c>
      <c r="T26158" s="12">
        <v>2023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1.488189999999999</v>
      </c>
      <c r="AG26158" s="15">
        <v>-97.200609999999998</v>
      </c>
    </row>
    <row r="26159" spans="1:33" x14ac:dyDescent="0.3">
      <c r="A26159" s="9">
        <v>64897</v>
      </c>
      <c r="B26159" s="10" t="s">
        <v>27075</v>
      </c>
      <c r="C26159" s="9">
        <v>67308</v>
      </c>
      <c r="D26159" s="10" t="s">
        <v>28169</v>
      </c>
      <c r="E26159" s="11" t="s">
        <v>37</v>
      </c>
      <c r="F26159" s="11" t="s">
        <v>37</v>
      </c>
      <c r="G26159" s="12" t="s">
        <v>92</v>
      </c>
      <c r="H26159" s="12" t="s">
        <v>9991</v>
      </c>
      <c r="I26159" s="12" t="s">
        <v>584</v>
      </c>
      <c r="J26159" s="10" t="s">
        <v>139</v>
      </c>
      <c r="K26159" s="13" t="s">
        <v>5479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5</v>
      </c>
      <c r="Q26159" s="12" t="s">
        <v>68</v>
      </c>
      <c r="R26159" s="12" t="s">
        <v>44</v>
      </c>
      <c r="S26159" s="12">
        <v>11</v>
      </c>
      <c r="T26159" s="12">
        <v>2023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1.488189999999999</v>
      </c>
      <c r="AG26159" s="15">
        <v>-97.200609999999998</v>
      </c>
    </row>
    <row r="26160" spans="1:33" x14ac:dyDescent="0.3">
      <c r="A26160" s="9">
        <v>64897</v>
      </c>
      <c r="B26160" s="10" t="s">
        <v>27075</v>
      </c>
      <c r="C26160" s="9">
        <v>67308</v>
      </c>
      <c r="D26160" s="10" t="s">
        <v>28169</v>
      </c>
      <c r="E26160" s="11" t="s">
        <v>37</v>
      </c>
      <c r="F26160" s="11" t="s">
        <v>37</v>
      </c>
      <c r="G26160" s="12" t="s">
        <v>92</v>
      </c>
      <c r="H26160" s="12" t="s">
        <v>9991</v>
      </c>
      <c r="I26160" s="12" t="s">
        <v>584</v>
      </c>
      <c r="J26160" s="10" t="s">
        <v>139</v>
      </c>
      <c r="K26160" s="13" t="s">
        <v>5480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5</v>
      </c>
      <c r="Q26160" s="12" t="s">
        <v>68</v>
      </c>
      <c r="R26160" s="12" t="s">
        <v>44</v>
      </c>
      <c r="S26160" s="12">
        <v>11</v>
      </c>
      <c r="T26160" s="12">
        <v>2023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1.488189999999999</v>
      </c>
      <c r="AG26160" s="15">
        <v>-97.200609999999998</v>
      </c>
    </row>
    <row r="26161" spans="1:33" x14ac:dyDescent="0.3">
      <c r="A26161" s="9">
        <v>64897</v>
      </c>
      <c r="B26161" s="10" t="s">
        <v>27075</v>
      </c>
      <c r="C26161" s="9">
        <v>67308</v>
      </c>
      <c r="D26161" s="10" t="s">
        <v>28169</v>
      </c>
      <c r="E26161" s="11" t="s">
        <v>37</v>
      </c>
      <c r="F26161" s="11" t="s">
        <v>37</v>
      </c>
      <c r="G26161" s="12" t="s">
        <v>92</v>
      </c>
      <c r="H26161" s="12" t="s">
        <v>9991</v>
      </c>
      <c r="I26161" s="12" t="s">
        <v>584</v>
      </c>
      <c r="J26161" s="10" t="s">
        <v>139</v>
      </c>
      <c r="K26161" s="13" t="s">
        <v>5481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5</v>
      </c>
      <c r="Q26161" s="12" t="s">
        <v>68</v>
      </c>
      <c r="R26161" s="12" t="s">
        <v>44</v>
      </c>
      <c r="S26161" s="12">
        <v>11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1.488189999999999</v>
      </c>
      <c r="AG26161" s="15">
        <v>-97.200609999999998</v>
      </c>
    </row>
    <row r="26162" spans="1:33" x14ac:dyDescent="0.3">
      <c r="A26162" s="9">
        <v>64897</v>
      </c>
      <c r="B26162" s="10" t="s">
        <v>27075</v>
      </c>
      <c r="C26162" s="9">
        <v>67308</v>
      </c>
      <c r="D26162" s="10" t="s">
        <v>28169</v>
      </c>
      <c r="E26162" s="11" t="s">
        <v>37</v>
      </c>
      <c r="F26162" s="11" t="s">
        <v>37</v>
      </c>
      <c r="G26162" s="12" t="s">
        <v>92</v>
      </c>
      <c r="H26162" s="12" t="s">
        <v>9991</v>
      </c>
      <c r="I26162" s="12" t="s">
        <v>584</v>
      </c>
      <c r="J26162" s="10" t="s">
        <v>139</v>
      </c>
      <c r="K26162" s="13" t="s">
        <v>5482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5</v>
      </c>
      <c r="Q26162" s="12" t="s">
        <v>68</v>
      </c>
      <c r="R26162" s="12" t="s">
        <v>44</v>
      </c>
      <c r="S26162" s="12">
        <v>11</v>
      </c>
      <c r="T26162" s="12">
        <v>2023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1.488189999999999</v>
      </c>
      <c r="AG26162" s="15">
        <v>-97.200609999999998</v>
      </c>
    </row>
    <row r="26163" spans="1:33" x14ac:dyDescent="0.3">
      <c r="A26163" s="9">
        <v>64897</v>
      </c>
      <c r="B26163" s="10" t="s">
        <v>27075</v>
      </c>
      <c r="C26163" s="9">
        <v>67308</v>
      </c>
      <c r="D26163" s="10" t="s">
        <v>28169</v>
      </c>
      <c r="E26163" s="11" t="s">
        <v>37</v>
      </c>
      <c r="F26163" s="11" t="s">
        <v>37</v>
      </c>
      <c r="G26163" s="12" t="s">
        <v>92</v>
      </c>
      <c r="H26163" s="12" t="s">
        <v>9991</v>
      </c>
      <c r="I26163" s="12" t="s">
        <v>584</v>
      </c>
      <c r="J26163" s="10" t="s">
        <v>139</v>
      </c>
      <c r="K26163" s="13" t="s">
        <v>5483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5</v>
      </c>
      <c r="Q26163" s="12" t="s">
        <v>68</v>
      </c>
      <c r="R26163" s="12" t="s">
        <v>44</v>
      </c>
      <c r="S26163" s="12">
        <v>11</v>
      </c>
      <c r="T26163" s="12">
        <v>2023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1.488189999999999</v>
      </c>
      <c r="AG26163" s="15">
        <v>-97.200609999999998</v>
      </c>
    </row>
    <row r="26164" spans="1:33" x14ac:dyDescent="0.3">
      <c r="A26164" s="9">
        <v>64897</v>
      </c>
      <c r="B26164" s="10" t="s">
        <v>27075</v>
      </c>
      <c r="C26164" s="9">
        <v>67308</v>
      </c>
      <c r="D26164" s="10" t="s">
        <v>28169</v>
      </c>
      <c r="E26164" s="11" t="s">
        <v>37</v>
      </c>
      <c r="F26164" s="11" t="s">
        <v>37</v>
      </c>
      <c r="G26164" s="12" t="s">
        <v>92</v>
      </c>
      <c r="H26164" s="12" t="s">
        <v>9991</v>
      </c>
      <c r="I26164" s="12" t="s">
        <v>584</v>
      </c>
      <c r="J26164" s="10" t="s">
        <v>139</v>
      </c>
      <c r="K26164" s="13" t="s">
        <v>28175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5</v>
      </c>
      <c r="Q26164" s="12" t="s">
        <v>68</v>
      </c>
      <c r="R26164" s="12" t="s">
        <v>44</v>
      </c>
      <c r="S26164" s="12">
        <v>11</v>
      </c>
      <c r="T26164" s="12">
        <v>2023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1.488189999999999</v>
      </c>
      <c r="AG26164" s="15">
        <v>-97.200609999999998</v>
      </c>
    </row>
    <row r="26165" spans="1:33" x14ac:dyDescent="0.3">
      <c r="A26165" s="9">
        <v>64897</v>
      </c>
      <c r="B26165" s="10" t="s">
        <v>27075</v>
      </c>
      <c r="C26165" s="9">
        <v>67309</v>
      </c>
      <c r="D26165" s="10" t="s">
        <v>28176</v>
      </c>
      <c r="E26165" s="11" t="s">
        <v>37</v>
      </c>
      <c r="F26165" s="11" t="s">
        <v>37</v>
      </c>
      <c r="G26165" s="12" t="s">
        <v>92</v>
      </c>
      <c r="H26165" s="12" t="s">
        <v>3442</v>
      </c>
      <c r="I26165" s="12" t="s">
        <v>584</v>
      </c>
      <c r="J26165" s="10" t="s">
        <v>139</v>
      </c>
      <c r="K26165" s="13" t="s">
        <v>28177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5</v>
      </c>
      <c r="Q26165" s="12" t="s">
        <v>68</v>
      </c>
      <c r="R26165" s="12" t="s">
        <v>44</v>
      </c>
      <c r="S26165" s="12">
        <v>5</v>
      </c>
      <c r="T26165" s="12">
        <v>2023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2.818471000000002</v>
      </c>
      <c r="AG26165" s="15">
        <v>-96.853219999999993</v>
      </c>
    </row>
    <row r="26166" spans="1:33" x14ac:dyDescent="0.3">
      <c r="A26166" s="9">
        <v>64897</v>
      </c>
      <c r="B26166" s="10" t="s">
        <v>27075</v>
      </c>
      <c r="C26166" s="9">
        <v>67309</v>
      </c>
      <c r="D26166" s="10" t="s">
        <v>28176</v>
      </c>
      <c r="E26166" s="11" t="s">
        <v>37</v>
      </c>
      <c r="F26166" s="11" t="s">
        <v>37</v>
      </c>
      <c r="G26166" s="12" t="s">
        <v>92</v>
      </c>
      <c r="H26166" s="12" t="s">
        <v>3442</v>
      </c>
      <c r="I26166" s="12" t="s">
        <v>584</v>
      </c>
      <c r="J26166" s="10" t="s">
        <v>139</v>
      </c>
      <c r="K26166" s="13" t="s">
        <v>28178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5</v>
      </c>
      <c r="Q26166" s="12" t="s">
        <v>68</v>
      </c>
      <c r="R26166" s="12" t="s">
        <v>44</v>
      </c>
      <c r="S26166" s="12">
        <v>5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2.818471000000002</v>
      </c>
      <c r="AG26166" s="15">
        <v>-96.853219999999993</v>
      </c>
    </row>
    <row r="26167" spans="1:33" x14ac:dyDescent="0.3">
      <c r="A26167" s="9">
        <v>64897</v>
      </c>
      <c r="B26167" s="10" t="s">
        <v>27075</v>
      </c>
      <c r="C26167" s="9">
        <v>67309</v>
      </c>
      <c r="D26167" s="10" t="s">
        <v>28176</v>
      </c>
      <c r="E26167" s="11" t="s">
        <v>37</v>
      </c>
      <c r="F26167" s="11" t="s">
        <v>37</v>
      </c>
      <c r="G26167" s="12" t="s">
        <v>92</v>
      </c>
      <c r="H26167" s="12" t="s">
        <v>3442</v>
      </c>
      <c r="I26167" s="12" t="s">
        <v>584</v>
      </c>
      <c r="J26167" s="10" t="s">
        <v>139</v>
      </c>
      <c r="K26167" s="13" t="s">
        <v>28179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5</v>
      </c>
      <c r="Q26167" s="12" t="s">
        <v>68</v>
      </c>
      <c r="R26167" s="12" t="s">
        <v>44</v>
      </c>
      <c r="S26167" s="12">
        <v>5</v>
      </c>
      <c r="T26167" s="12">
        <v>2023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2.818471000000002</v>
      </c>
      <c r="AG26167" s="15">
        <v>-96.853219999999993</v>
      </c>
    </row>
    <row r="26168" spans="1:33" x14ac:dyDescent="0.3">
      <c r="A26168" s="9">
        <v>64897</v>
      </c>
      <c r="B26168" s="10" t="s">
        <v>27075</v>
      </c>
      <c r="C26168" s="9">
        <v>67309</v>
      </c>
      <c r="D26168" s="10" t="s">
        <v>28176</v>
      </c>
      <c r="E26168" s="11" t="s">
        <v>37</v>
      </c>
      <c r="F26168" s="11" t="s">
        <v>37</v>
      </c>
      <c r="G26168" s="12" t="s">
        <v>92</v>
      </c>
      <c r="H26168" s="12" t="s">
        <v>3442</v>
      </c>
      <c r="I26168" s="12" t="s">
        <v>584</v>
      </c>
      <c r="J26168" s="10" t="s">
        <v>139</v>
      </c>
      <c r="K26168" s="13" t="s">
        <v>28180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5</v>
      </c>
      <c r="Q26168" s="12" t="s">
        <v>68</v>
      </c>
      <c r="R26168" s="12" t="s">
        <v>44</v>
      </c>
      <c r="S26168" s="12">
        <v>5</v>
      </c>
      <c r="T26168" s="12">
        <v>2023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2.818471000000002</v>
      </c>
      <c r="AG26168" s="15">
        <v>-96.853219999999993</v>
      </c>
    </row>
    <row r="26169" spans="1:33" x14ac:dyDescent="0.3">
      <c r="A26169" s="9">
        <v>64897</v>
      </c>
      <c r="B26169" s="10" t="s">
        <v>27075</v>
      </c>
      <c r="C26169" s="9">
        <v>67310</v>
      </c>
      <c r="D26169" s="10" t="s">
        <v>28181</v>
      </c>
      <c r="E26169" s="11" t="s">
        <v>37</v>
      </c>
      <c r="F26169" s="11" t="s">
        <v>37</v>
      </c>
      <c r="G26169" s="12" t="s">
        <v>92</v>
      </c>
      <c r="H26169" s="12" t="s">
        <v>3478</v>
      </c>
      <c r="I26169" s="12" t="s">
        <v>584</v>
      </c>
      <c r="J26169" s="10" t="s">
        <v>139</v>
      </c>
      <c r="K26169" s="13" t="s">
        <v>28182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5</v>
      </c>
      <c r="Q26169" s="12" t="s">
        <v>68</v>
      </c>
      <c r="R26169" s="12" t="s">
        <v>44</v>
      </c>
      <c r="S26169" s="12">
        <v>11</v>
      </c>
      <c r="T26169" s="12">
        <v>2023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32.938924</v>
      </c>
      <c r="AG26169" s="15">
        <v>-97.131309999999999</v>
      </c>
    </row>
    <row r="26170" spans="1:33" x14ac:dyDescent="0.3">
      <c r="A26170" s="9">
        <v>64897</v>
      </c>
      <c r="B26170" s="10" t="s">
        <v>27075</v>
      </c>
      <c r="C26170" s="9">
        <v>67310</v>
      </c>
      <c r="D26170" s="10" t="s">
        <v>28181</v>
      </c>
      <c r="E26170" s="11" t="s">
        <v>37</v>
      </c>
      <c r="F26170" s="11" t="s">
        <v>37</v>
      </c>
      <c r="G26170" s="12" t="s">
        <v>92</v>
      </c>
      <c r="H26170" s="12" t="s">
        <v>3478</v>
      </c>
      <c r="I26170" s="12" t="s">
        <v>584</v>
      </c>
      <c r="J26170" s="10" t="s">
        <v>139</v>
      </c>
      <c r="K26170" s="13" t="s">
        <v>28183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5</v>
      </c>
      <c r="Q26170" s="12" t="s">
        <v>68</v>
      </c>
      <c r="R26170" s="12" t="s">
        <v>44</v>
      </c>
      <c r="S26170" s="12">
        <v>11</v>
      </c>
      <c r="T26170" s="12">
        <v>2023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2.938924</v>
      </c>
      <c r="AG26170" s="15">
        <v>-97.131309999999999</v>
      </c>
    </row>
    <row r="26171" spans="1:33" x14ac:dyDescent="0.3">
      <c r="A26171" s="9">
        <v>64897</v>
      </c>
      <c r="B26171" s="10" t="s">
        <v>27075</v>
      </c>
      <c r="C26171" s="9">
        <v>67310</v>
      </c>
      <c r="D26171" s="10" t="s">
        <v>28181</v>
      </c>
      <c r="E26171" s="11" t="s">
        <v>37</v>
      </c>
      <c r="F26171" s="11" t="s">
        <v>37</v>
      </c>
      <c r="G26171" s="12" t="s">
        <v>92</v>
      </c>
      <c r="H26171" s="12" t="s">
        <v>3478</v>
      </c>
      <c r="I26171" s="12" t="s">
        <v>584</v>
      </c>
      <c r="J26171" s="10" t="s">
        <v>139</v>
      </c>
      <c r="K26171" s="13" t="s">
        <v>28184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5</v>
      </c>
      <c r="Q26171" s="12" t="s">
        <v>68</v>
      </c>
      <c r="R26171" s="12" t="s">
        <v>44</v>
      </c>
      <c r="S26171" s="12">
        <v>11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32.938924</v>
      </c>
      <c r="AG26171" s="15">
        <v>-97.131309999999999</v>
      </c>
    </row>
    <row r="26172" spans="1:33" x14ac:dyDescent="0.3">
      <c r="A26172" s="9">
        <v>64897</v>
      </c>
      <c r="B26172" s="10" t="s">
        <v>27075</v>
      </c>
      <c r="C26172" s="9">
        <v>67311</v>
      </c>
      <c r="D26172" s="10" t="s">
        <v>28185</v>
      </c>
      <c r="E26172" s="11" t="s">
        <v>37</v>
      </c>
      <c r="F26172" s="11" t="s">
        <v>37</v>
      </c>
      <c r="G26172" s="12" t="s">
        <v>92</v>
      </c>
      <c r="H26172" s="12" t="s">
        <v>5441</v>
      </c>
      <c r="I26172" s="12" t="s">
        <v>584</v>
      </c>
      <c r="J26172" s="10" t="s">
        <v>139</v>
      </c>
      <c r="K26172" s="13" t="s">
        <v>28186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5</v>
      </c>
      <c r="Q26172" s="12" t="s">
        <v>68</v>
      </c>
      <c r="R26172" s="12" t="s">
        <v>44</v>
      </c>
      <c r="S26172" s="12">
        <v>10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29.487596</v>
      </c>
      <c r="AG26172" s="15">
        <v>-95.405159999999995</v>
      </c>
    </row>
    <row r="26173" spans="1:33" x14ac:dyDescent="0.3">
      <c r="A26173" s="9">
        <v>64897</v>
      </c>
      <c r="B26173" s="10" t="s">
        <v>27075</v>
      </c>
      <c r="C26173" s="9">
        <v>67311</v>
      </c>
      <c r="D26173" s="10" t="s">
        <v>28185</v>
      </c>
      <c r="E26173" s="11" t="s">
        <v>37</v>
      </c>
      <c r="F26173" s="11" t="s">
        <v>37</v>
      </c>
      <c r="G26173" s="12" t="s">
        <v>92</v>
      </c>
      <c r="H26173" s="12" t="s">
        <v>5441</v>
      </c>
      <c r="I26173" s="12" t="s">
        <v>584</v>
      </c>
      <c r="J26173" s="10" t="s">
        <v>139</v>
      </c>
      <c r="K26173" s="13" t="s">
        <v>28187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5</v>
      </c>
      <c r="Q26173" s="12" t="s">
        <v>68</v>
      </c>
      <c r="R26173" s="12" t="s">
        <v>44</v>
      </c>
      <c r="S26173" s="12">
        <v>10</v>
      </c>
      <c r="T26173" s="12">
        <v>2023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29.487596</v>
      </c>
      <c r="AG26173" s="15">
        <v>-95.405159999999995</v>
      </c>
    </row>
    <row r="26174" spans="1:33" x14ac:dyDescent="0.3">
      <c r="A26174" s="9">
        <v>64897</v>
      </c>
      <c r="B26174" s="10" t="s">
        <v>27075</v>
      </c>
      <c r="C26174" s="9">
        <v>67311</v>
      </c>
      <c r="D26174" s="10" t="s">
        <v>28185</v>
      </c>
      <c r="E26174" s="11" t="s">
        <v>37</v>
      </c>
      <c r="F26174" s="11" t="s">
        <v>37</v>
      </c>
      <c r="G26174" s="12" t="s">
        <v>92</v>
      </c>
      <c r="H26174" s="12" t="s">
        <v>5441</v>
      </c>
      <c r="I26174" s="12" t="s">
        <v>584</v>
      </c>
      <c r="J26174" s="10" t="s">
        <v>139</v>
      </c>
      <c r="K26174" s="13" t="s">
        <v>28188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5</v>
      </c>
      <c r="Q26174" s="12" t="s">
        <v>68</v>
      </c>
      <c r="R26174" s="12" t="s">
        <v>44</v>
      </c>
      <c r="S26174" s="12">
        <v>10</v>
      </c>
      <c r="T26174" s="12">
        <v>2023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29.487596</v>
      </c>
      <c r="AG26174" s="15">
        <v>-95.405159999999995</v>
      </c>
    </row>
    <row r="26175" spans="1:33" x14ac:dyDescent="0.3">
      <c r="A26175" s="9">
        <v>64897</v>
      </c>
      <c r="B26175" s="10" t="s">
        <v>27075</v>
      </c>
      <c r="C26175" s="9">
        <v>67312</v>
      </c>
      <c r="D26175" s="10" t="s">
        <v>28189</v>
      </c>
      <c r="E26175" s="11" t="s">
        <v>37</v>
      </c>
      <c r="F26175" s="11" t="s">
        <v>37</v>
      </c>
      <c r="G26175" s="12" t="s">
        <v>92</v>
      </c>
      <c r="H26175" s="12" t="s">
        <v>3456</v>
      </c>
      <c r="I26175" s="12" t="s">
        <v>584</v>
      </c>
      <c r="J26175" s="10" t="s">
        <v>139</v>
      </c>
      <c r="K26175" s="13" t="s">
        <v>28190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5</v>
      </c>
      <c r="Q26175" s="12" t="s">
        <v>68</v>
      </c>
      <c r="R26175" s="12" t="s">
        <v>44</v>
      </c>
      <c r="S26175" s="12">
        <v>12</v>
      </c>
      <c r="T26175" s="12">
        <v>2022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 t="s">
        <v>45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29.803571999999999</v>
      </c>
      <c r="AG26175" s="15">
        <v>-95.760530000000003</v>
      </c>
    </row>
    <row r="26176" spans="1:33" x14ac:dyDescent="0.3">
      <c r="A26176" s="9">
        <v>64897</v>
      </c>
      <c r="B26176" s="10" t="s">
        <v>27075</v>
      </c>
      <c r="C26176" s="9">
        <v>67312</v>
      </c>
      <c r="D26176" s="10" t="s">
        <v>28189</v>
      </c>
      <c r="E26176" s="11" t="s">
        <v>37</v>
      </c>
      <c r="F26176" s="11" t="s">
        <v>37</v>
      </c>
      <c r="G26176" s="12" t="s">
        <v>92</v>
      </c>
      <c r="H26176" s="12" t="s">
        <v>3456</v>
      </c>
      <c r="I26176" s="12" t="s">
        <v>584</v>
      </c>
      <c r="J26176" s="10" t="s">
        <v>139</v>
      </c>
      <c r="K26176" s="13" t="s">
        <v>28191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5</v>
      </c>
      <c r="Q26176" s="12" t="s">
        <v>68</v>
      </c>
      <c r="R26176" s="12" t="s">
        <v>44</v>
      </c>
      <c r="S26176" s="12">
        <v>12</v>
      </c>
      <c r="T26176" s="12">
        <v>2022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29.803571999999999</v>
      </c>
      <c r="AG26176" s="15">
        <v>-95.760530000000003</v>
      </c>
    </row>
    <row r="26177" spans="1:33" x14ac:dyDescent="0.3">
      <c r="A26177" s="9">
        <v>64897</v>
      </c>
      <c r="B26177" s="10" t="s">
        <v>27075</v>
      </c>
      <c r="C26177" s="9">
        <v>67312</v>
      </c>
      <c r="D26177" s="10" t="s">
        <v>28189</v>
      </c>
      <c r="E26177" s="11" t="s">
        <v>37</v>
      </c>
      <c r="F26177" s="11" t="s">
        <v>37</v>
      </c>
      <c r="G26177" s="12" t="s">
        <v>92</v>
      </c>
      <c r="H26177" s="12" t="s">
        <v>3456</v>
      </c>
      <c r="I26177" s="12" t="s">
        <v>584</v>
      </c>
      <c r="J26177" s="10" t="s">
        <v>139</v>
      </c>
      <c r="K26177" s="13" t="s">
        <v>28192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5</v>
      </c>
      <c r="Q26177" s="12" t="s">
        <v>68</v>
      </c>
      <c r="R26177" s="12" t="s">
        <v>44</v>
      </c>
      <c r="S26177" s="12">
        <v>12</v>
      </c>
      <c r="T26177" s="12">
        <v>2022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29.803571999999999</v>
      </c>
      <c r="AG26177" s="15">
        <v>-95.760530000000003</v>
      </c>
    </row>
    <row r="26178" spans="1:33" x14ac:dyDescent="0.3">
      <c r="A26178" s="9">
        <v>64897</v>
      </c>
      <c r="B26178" s="10" t="s">
        <v>27075</v>
      </c>
      <c r="C26178" s="9">
        <v>67313</v>
      </c>
      <c r="D26178" s="10" t="s">
        <v>28193</v>
      </c>
      <c r="E26178" s="11" t="s">
        <v>37</v>
      </c>
      <c r="F26178" s="11" t="s">
        <v>37</v>
      </c>
      <c r="G26178" s="12" t="s">
        <v>92</v>
      </c>
      <c r="H26178" s="12" t="s">
        <v>1217</v>
      </c>
      <c r="I26178" s="12" t="s">
        <v>584</v>
      </c>
      <c r="J26178" s="10" t="s">
        <v>139</v>
      </c>
      <c r="K26178" s="13" t="s">
        <v>28194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5</v>
      </c>
      <c r="Q26178" s="12" t="s">
        <v>68</v>
      </c>
      <c r="R26178" s="12" t="s">
        <v>44</v>
      </c>
      <c r="S26178" s="12">
        <v>7</v>
      </c>
      <c r="T26178" s="12">
        <v>2022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33.155152999999999</v>
      </c>
      <c r="AG26178" s="15">
        <v>-96.846329999999995</v>
      </c>
    </row>
    <row r="26179" spans="1:33" x14ac:dyDescent="0.3">
      <c r="A26179" s="9">
        <v>64897</v>
      </c>
      <c r="B26179" s="10" t="s">
        <v>27075</v>
      </c>
      <c r="C26179" s="9">
        <v>67313</v>
      </c>
      <c r="D26179" s="10" t="s">
        <v>28193</v>
      </c>
      <c r="E26179" s="11" t="s">
        <v>37</v>
      </c>
      <c r="F26179" s="11" t="s">
        <v>37</v>
      </c>
      <c r="G26179" s="12" t="s">
        <v>92</v>
      </c>
      <c r="H26179" s="12" t="s">
        <v>1217</v>
      </c>
      <c r="I26179" s="12" t="s">
        <v>584</v>
      </c>
      <c r="J26179" s="10" t="s">
        <v>139</v>
      </c>
      <c r="K26179" s="13" t="s">
        <v>28195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5</v>
      </c>
      <c r="Q26179" s="12" t="s">
        <v>68</v>
      </c>
      <c r="R26179" s="12" t="s">
        <v>44</v>
      </c>
      <c r="S26179" s="12">
        <v>7</v>
      </c>
      <c r="T26179" s="12">
        <v>2022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 t="s">
        <v>4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3.155152999999999</v>
      </c>
      <c r="AG26179" s="15">
        <v>-96.846329999999995</v>
      </c>
    </row>
    <row r="26180" spans="1:33" x14ac:dyDescent="0.3">
      <c r="A26180" s="9">
        <v>64897</v>
      </c>
      <c r="B26180" s="10" t="s">
        <v>27075</v>
      </c>
      <c r="C26180" s="9">
        <v>67313</v>
      </c>
      <c r="D26180" s="10" t="s">
        <v>28193</v>
      </c>
      <c r="E26180" s="11" t="s">
        <v>37</v>
      </c>
      <c r="F26180" s="11" t="s">
        <v>37</v>
      </c>
      <c r="G26180" s="12" t="s">
        <v>92</v>
      </c>
      <c r="H26180" s="12" t="s">
        <v>1217</v>
      </c>
      <c r="I26180" s="12" t="s">
        <v>584</v>
      </c>
      <c r="J26180" s="10" t="s">
        <v>139</v>
      </c>
      <c r="K26180" s="13" t="s">
        <v>28196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5</v>
      </c>
      <c r="Q26180" s="12" t="s">
        <v>68</v>
      </c>
      <c r="R26180" s="12" t="s">
        <v>44</v>
      </c>
      <c r="S26180" s="12">
        <v>7</v>
      </c>
      <c r="T26180" s="12">
        <v>2022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33.155152999999999</v>
      </c>
      <c r="AG26180" s="15">
        <v>-96.846329999999995</v>
      </c>
    </row>
    <row r="26181" spans="1:33" x14ac:dyDescent="0.3">
      <c r="A26181" s="9">
        <v>64897</v>
      </c>
      <c r="B26181" s="10" t="s">
        <v>27075</v>
      </c>
      <c r="C26181" s="9">
        <v>67314</v>
      </c>
      <c r="D26181" s="10" t="s">
        <v>28197</v>
      </c>
      <c r="E26181" s="11" t="s">
        <v>37</v>
      </c>
      <c r="F26181" s="11" t="s">
        <v>37</v>
      </c>
      <c r="G26181" s="12" t="s">
        <v>92</v>
      </c>
      <c r="H26181" s="12" t="s">
        <v>3499</v>
      </c>
      <c r="I26181" s="12" t="s">
        <v>584</v>
      </c>
      <c r="J26181" s="10" t="s">
        <v>139</v>
      </c>
      <c r="K26181" s="13" t="s">
        <v>28198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5</v>
      </c>
      <c r="Q26181" s="12" t="s">
        <v>68</v>
      </c>
      <c r="R26181" s="12" t="s">
        <v>44</v>
      </c>
      <c r="S26181" s="12">
        <v>9</v>
      </c>
      <c r="T26181" s="12">
        <v>2022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33.055366999999997</v>
      </c>
      <c r="AG26181" s="15">
        <v>-96.796679999999995</v>
      </c>
    </row>
    <row r="26182" spans="1:33" x14ac:dyDescent="0.3">
      <c r="A26182" s="9">
        <v>64897</v>
      </c>
      <c r="B26182" s="10" t="s">
        <v>27075</v>
      </c>
      <c r="C26182" s="9">
        <v>67314</v>
      </c>
      <c r="D26182" s="10" t="s">
        <v>28197</v>
      </c>
      <c r="E26182" s="11" t="s">
        <v>37</v>
      </c>
      <c r="F26182" s="11" t="s">
        <v>37</v>
      </c>
      <c r="G26182" s="12" t="s">
        <v>92</v>
      </c>
      <c r="H26182" s="12" t="s">
        <v>3499</v>
      </c>
      <c r="I26182" s="12" t="s">
        <v>584</v>
      </c>
      <c r="J26182" s="10" t="s">
        <v>139</v>
      </c>
      <c r="K26182" s="13" t="s">
        <v>28199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5</v>
      </c>
      <c r="Q26182" s="12" t="s">
        <v>68</v>
      </c>
      <c r="R26182" s="12" t="s">
        <v>44</v>
      </c>
      <c r="S26182" s="12">
        <v>9</v>
      </c>
      <c r="T26182" s="12">
        <v>2022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3.055366999999997</v>
      </c>
      <c r="AG26182" s="15">
        <v>-96.796679999999995</v>
      </c>
    </row>
    <row r="26183" spans="1:33" x14ac:dyDescent="0.3">
      <c r="A26183" s="9">
        <v>64897</v>
      </c>
      <c r="B26183" s="10" t="s">
        <v>27075</v>
      </c>
      <c r="C26183" s="9">
        <v>67314</v>
      </c>
      <c r="D26183" s="10" t="s">
        <v>28197</v>
      </c>
      <c r="E26183" s="11" t="s">
        <v>37</v>
      </c>
      <c r="F26183" s="11" t="s">
        <v>37</v>
      </c>
      <c r="G26183" s="12" t="s">
        <v>92</v>
      </c>
      <c r="H26183" s="12" t="s">
        <v>3499</v>
      </c>
      <c r="I26183" s="12" t="s">
        <v>584</v>
      </c>
      <c r="J26183" s="10" t="s">
        <v>139</v>
      </c>
      <c r="K26183" s="13" t="s">
        <v>28200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5</v>
      </c>
      <c r="Q26183" s="12" t="s">
        <v>68</v>
      </c>
      <c r="R26183" s="12" t="s">
        <v>44</v>
      </c>
      <c r="S26183" s="12">
        <v>9</v>
      </c>
      <c r="T26183" s="12">
        <v>2022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 t="s">
        <v>45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33.055366999999997</v>
      </c>
      <c r="AG26183" s="15">
        <v>-96.796679999999995</v>
      </c>
    </row>
    <row r="26184" spans="1:33" x14ac:dyDescent="0.3">
      <c r="A26184" s="9">
        <v>64897</v>
      </c>
      <c r="B26184" s="10" t="s">
        <v>27075</v>
      </c>
      <c r="C26184" s="9">
        <v>67315</v>
      </c>
      <c r="D26184" s="10" t="s">
        <v>28201</v>
      </c>
      <c r="E26184" s="11" t="s">
        <v>37</v>
      </c>
      <c r="F26184" s="11" t="s">
        <v>37</v>
      </c>
      <c r="G26184" s="12" t="s">
        <v>92</v>
      </c>
      <c r="H26184" s="12" t="s">
        <v>3499</v>
      </c>
      <c r="I26184" s="12" t="s">
        <v>584</v>
      </c>
      <c r="J26184" s="10" t="s">
        <v>139</v>
      </c>
      <c r="K26184" s="13" t="s">
        <v>28202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5</v>
      </c>
      <c r="Q26184" s="12" t="s">
        <v>68</v>
      </c>
      <c r="R26184" s="12" t="s">
        <v>44</v>
      </c>
      <c r="S26184" s="12">
        <v>3</v>
      </c>
      <c r="T26184" s="12">
        <v>2023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33.116616</v>
      </c>
      <c r="AG26184" s="15">
        <v>-96.653080000000003</v>
      </c>
    </row>
    <row r="26185" spans="1:33" x14ac:dyDescent="0.3">
      <c r="A26185" s="9">
        <v>64897</v>
      </c>
      <c r="B26185" s="10" t="s">
        <v>27075</v>
      </c>
      <c r="C26185" s="9">
        <v>67315</v>
      </c>
      <c r="D26185" s="10" t="s">
        <v>28201</v>
      </c>
      <c r="E26185" s="11" t="s">
        <v>37</v>
      </c>
      <c r="F26185" s="11" t="s">
        <v>37</v>
      </c>
      <c r="G26185" s="12" t="s">
        <v>92</v>
      </c>
      <c r="H26185" s="12" t="s">
        <v>3499</v>
      </c>
      <c r="I26185" s="12" t="s">
        <v>584</v>
      </c>
      <c r="J26185" s="10" t="s">
        <v>139</v>
      </c>
      <c r="K26185" s="13" t="s">
        <v>28203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5</v>
      </c>
      <c r="Q26185" s="12" t="s">
        <v>68</v>
      </c>
      <c r="R26185" s="12" t="s">
        <v>44</v>
      </c>
      <c r="S26185" s="12">
        <v>3</v>
      </c>
      <c r="T26185" s="12">
        <v>2023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3.116616</v>
      </c>
      <c r="AG26185" s="15">
        <v>-96.653080000000003</v>
      </c>
    </row>
    <row r="26186" spans="1:33" x14ac:dyDescent="0.3">
      <c r="A26186" s="9">
        <v>64897</v>
      </c>
      <c r="B26186" s="10" t="s">
        <v>27075</v>
      </c>
      <c r="C26186" s="9">
        <v>67315</v>
      </c>
      <c r="D26186" s="10" t="s">
        <v>28201</v>
      </c>
      <c r="E26186" s="11" t="s">
        <v>37</v>
      </c>
      <c r="F26186" s="11" t="s">
        <v>37</v>
      </c>
      <c r="G26186" s="12" t="s">
        <v>92</v>
      </c>
      <c r="H26186" s="12" t="s">
        <v>3499</v>
      </c>
      <c r="I26186" s="12" t="s">
        <v>584</v>
      </c>
      <c r="J26186" s="10" t="s">
        <v>139</v>
      </c>
      <c r="K26186" s="13" t="s">
        <v>28204</v>
      </c>
      <c r="L26186" s="13" t="s">
        <v>1</v>
      </c>
      <c r="M26186" s="14">
        <v>0.4</v>
      </c>
      <c r="N26186" s="14">
        <v>0.4</v>
      </c>
      <c r="O26186" s="14">
        <v>0.4</v>
      </c>
      <c r="P26186" s="10" t="s">
        <v>325</v>
      </c>
      <c r="Q26186" s="12" t="s">
        <v>68</v>
      </c>
      <c r="R26186" s="12" t="s">
        <v>44</v>
      </c>
      <c r="S26186" s="12">
        <v>3</v>
      </c>
      <c r="T26186" s="12">
        <v>2023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3.116616</v>
      </c>
      <c r="AG26186" s="15">
        <v>-96.653080000000003</v>
      </c>
    </row>
    <row r="26187" spans="1:33" x14ac:dyDescent="0.3">
      <c r="A26187" s="9">
        <v>64449</v>
      </c>
      <c r="B26187" s="10" t="s">
        <v>24293</v>
      </c>
      <c r="C26187" s="9">
        <v>67316</v>
      </c>
      <c r="D26187" s="10" t="s">
        <v>28205</v>
      </c>
      <c r="E26187" s="11" t="s">
        <v>37</v>
      </c>
      <c r="F26187" s="11" t="s">
        <v>37</v>
      </c>
      <c r="G26187" s="12" t="s">
        <v>92</v>
      </c>
      <c r="H26187" s="12" t="s">
        <v>3467</v>
      </c>
      <c r="I26187" s="12" t="s">
        <v>584</v>
      </c>
      <c r="J26187" s="10" t="s">
        <v>139</v>
      </c>
      <c r="K26187" s="13" t="s">
        <v>28206</v>
      </c>
      <c r="L26187" s="13" t="s">
        <v>1</v>
      </c>
      <c r="M26187" s="14">
        <v>0.4</v>
      </c>
      <c r="N26187" s="14">
        <v>0.4</v>
      </c>
      <c r="O26187" s="14">
        <v>0.4</v>
      </c>
      <c r="P26187" s="10" t="s">
        <v>325</v>
      </c>
      <c r="Q26187" s="12" t="s">
        <v>68</v>
      </c>
      <c r="R26187" s="12" t="s">
        <v>44</v>
      </c>
      <c r="S26187" s="12">
        <v>2</v>
      </c>
      <c r="T26187" s="12">
        <v>2021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 t="s">
        <v>4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29.705627</v>
      </c>
      <c r="AG26187" s="15">
        <v>-95.619129999999998</v>
      </c>
    </row>
    <row r="26188" spans="1:33" x14ac:dyDescent="0.3">
      <c r="A26188" s="9">
        <v>64449</v>
      </c>
      <c r="B26188" s="10" t="s">
        <v>24293</v>
      </c>
      <c r="C26188" s="9">
        <v>67316</v>
      </c>
      <c r="D26188" s="10" t="s">
        <v>28205</v>
      </c>
      <c r="E26188" s="11" t="s">
        <v>37</v>
      </c>
      <c r="F26188" s="11" t="s">
        <v>37</v>
      </c>
      <c r="G26188" s="12" t="s">
        <v>92</v>
      </c>
      <c r="H26188" s="12" t="s">
        <v>3467</v>
      </c>
      <c r="I26188" s="12" t="s">
        <v>584</v>
      </c>
      <c r="J26188" s="10" t="s">
        <v>139</v>
      </c>
      <c r="K26188" s="13" t="s">
        <v>28207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5</v>
      </c>
      <c r="Q26188" s="12" t="s">
        <v>68</v>
      </c>
      <c r="R26188" s="12" t="s">
        <v>44</v>
      </c>
      <c r="S26188" s="12">
        <v>2</v>
      </c>
      <c r="T26188" s="12">
        <v>2021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29.705627</v>
      </c>
      <c r="AG26188" s="15">
        <v>-95.619129999999998</v>
      </c>
    </row>
    <row r="26189" spans="1:33" x14ac:dyDescent="0.3">
      <c r="A26189" s="9">
        <v>64449</v>
      </c>
      <c r="B26189" s="10" t="s">
        <v>24293</v>
      </c>
      <c r="C26189" s="9">
        <v>67316</v>
      </c>
      <c r="D26189" s="10" t="s">
        <v>28205</v>
      </c>
      <c r="E26189" s="11" t="s">
        <v>37</v>
      </c>
      <c r="F26189" s="11" t="s">
        <v>37</v>
      </c>
      <c r="G26189" s="12" t="s">
        <v>92</v>
      </c>
      <c r="H26189" s="12" t="s">
        <v>3467</v>
      </c>
      <c r="I26189" s="12" t="s">
        <v>584</v>
      </c>
      <c r="J26189" s="10" t="s">
        <v>139</v>
      </c>
      <c r="K26189" s="13" t="s">
        <v>28208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5</v>
      </c>
      <c r="Q26189" s="12" t="s">
        <v>68</v>
      </c>
      <c r="R26189" s="12" t="s">
        <v>44</v>
      </c>
      <c r="S26189" s="12">
        <v>2</v>
      </c>
      <c r="T26189" s="12">
        <v>2021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29.705627</v>
      </c>
      <c r="AG26189" s="15">
        <v>-95.619129999999998</v>
      </c>
    </row>
    <row r="26190" spans="1:33" x14ac:dyDescent="0.3">
      <c r="A26190" s="9">
        <v>64449</v>
      </c>
      <c r="B26190" s="10" t="s">
        <v>24293</v>
      </c>
      <c r="C26190" s="9">
        <v>67316</v>
      </c>
      <c r="D26190" s="10" t="s">
        <v>28205</v>
      </c>
      <c r="E26190" s="11" t="s">
        <v>37</v>
      </c>
      <c r="F26190" s="11" t="s">
        <v>37</v>
      </c>
      <c r="G26190" s="12" t="s">
        <v>92</v>
      </c>
      <c r="H26190" s="12" t="s">
        <v>3467</v>
      </c>
      <c r="I26190" s="12" t="s">
        <v>584</v>
      </c>
      <c r="J26190" s="10" t="s">
        <v>139</v>
      </c>
      <c r="K26190" s="13" t="s">
        <v>28209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5</v>
      </c>
      <c r="Q26190" s="12" t="s">
        <v>68</v>
      </c>
      <c r="R26190" s="12" t="s">
        <v>44</v>
      </c>
      <c r="S26190" s="12">
        <v>2</v>
      </c>
      <c r="T26190" s="12">
        <v>2021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29.705627</v>
      </c>
      <c r="AG26190" s="15">
        <v>-95.619129999999998</v>
      </c>
    </row>
    <row r="26191" spans="1:33" x14ac:dyDescent="0.3">
      <c r="A26191" s="9">
        <v>64449</v>
      </c>
      <c r="B26191" s="10" t="s">
        <v>24293</v>
      </c>
      <c r="C26191" s="9">
        <v>67316</v>
      </c>
      <c r="D26191" s="10" t="s">
        <v>28205</v>
      </c>
      <c r="E26191" s="11" t="s">
        <v>37</v>
      </c>
      <c r="F26191" s="11" t="s">
        <v>37</v>
      </c>
      <c r="G26191" s="12" t="s">
        <v>92</v>
      </c>
      <c r="H26191" s="12" t="s">
        <v>3467</v>
      </c>
      <c r="I26191" s="12" t="s">
        <v>584</v>
      </c>
      <c r="J26191" s="10" t="s">
        <v>139</v>
      </c>
      <c r="K26191" s="13" t="s">
        <v>28210</v>
      </c>
      <c r="L26191" s="13" t="s">
        <v>1</v>
      </c>
      <c r="M26191" s="14">
        <v>0.4</v>
      </c>
      <c r="N26191" s="14">
        <v>0.4</v>
      </c>
      <c r="O26191" s="14">
        <v>0.4</v>
      </c>
      <c r="P26191" s="10" t="s">
        <v>325</v>
      </c>
      <c r="Q26191" s="12" t="s">
        <v>68</v>
      </c>
      <c r="R26191" s="12" t="s">
        <v>44</v>
      </c>
      <c r="S26191" s="12">
        <v>2</v>
      </c>
      <c r="T26191" s="12">
        <v>2021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29.705627</v>
      </c>
      <c r="AG26191" s="15">
        <v>-95.619129999999998</v>
      </c>
    </row>
    <row r="26192" spans="1:33" x14ac:dyDescent="0.3">
      <c r="A26192" s="9">
        <v>64449</v>
      </c>
      <c r="B26192" s="10" t="s">
        <v>24293</v>
      </c>
      <c r="C26192" s="9">
        <v>67316</v>
      </c>
      <c r="D26192" s="10" t="s">
        <v>28205</v>
      </c>
      <c r="E26192" s="11" t="s">
        <v>37</v>
      </c>
      <c r="F26192" s="11" t="s">
        <v>37</v>
      </c>
      <c r="G26192" s="12" t="s">
        <v>92</v>
      </c>
      <c r="H26192" s="12" t="s">
        <v>3467</v>
      </c>
      <c r="I26192" s="12" t="s">
        <v>584</v>
      </c>
      <c r="J26192" s="10" t="s">
        <v>139</v>
      </c>
      <c r="K26192" s="13" t="s">
        <v>28211</v>
      </c>
      <c r="L26192" s="13" t="s">
        <v>1</v>
      </c>
      <c r="M26192" s="14">
        <v>0.4</v>
      </c>
      <c r="N26192" s="14">
        <v>0.4</v>
      </c>
      <c r="O26192" s="14">
        <v>0.4</v>
      </c>
      <c r="P26192" s="10" t="s">
        <v>325</v>
      </c>
      <c r="Q26192" s="12" t="s">
        <v>68</v>
      </c>
      <c r="R26192" s="12" t="s">
        <v>44</v>
      </c>
      <c r="S26192" s="12">
        <v>2</v>
      </c>
      <c r="T26192" s="12">
        <v>2021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29.705627</v>
      </c>
      <c r="AG26192" s="15">
        <v>-95.619129999999998</v>
      </c>
    </row>
    <row r="26193" spans="1:33" x14ac:dyDescent="0.3">
      <c r="A26193" s="9">
        <v>64449</v>
      </c>
      <c r="B26193" s="10" t="s">
        <v>24293</v>
      </c>
      <c r="C26193" s="9">
        <v>67317</v>
      </c>
      <c r="D26193" s="10" t="s">
        <v>28212</v>
      </c>
      <c r="E26193" s="11" t="s">
        <v>37</v>
      </c>
      <c r="F26193" s="11" t="s">
        <v>37</v>
      </c>
      <c r="G26193" s="12" t="s">
        <v>92</v>
      </c>
      <c r="H26193" s="12" t="s">
        <v>11920</v>
      </c>
      <c r="I26193" s="12" t="s">
        <v>584</v>
      </c>
      <c r="J26193" s="10" t="s">
        <v>139</v>
      </c>
      <c r="K26193" s="13" t="s">
        <v>28213</v>
      </c>
      <c r="L26193" s="13" t="s">
        <v>1</v>
      </c>
      <c r="M26193" s="14">
        <v>0.4</v>
      </c>
      <c r="N26193" s="14">
        <v>0.4</v>
      </c>
      <c r="O26193" s="14">
        <v>0.4</v>
      </c>
      <c r="P26193" s="10" t="s">
        <v>325</v>
      </c>
      <c r="Q26193" s="12" t="s">
        <v>68</v>
      </c>
      <c r="R26193" s="12" t="s">
        <v>44</v>
      </c>
      <c r="S26193" s="12">
        <v>5</v>
      </c>
      <c r="T26193" s="12">
        <v>2023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31.152387000000001</v>
      </c>
      <c r="AG26193" s="15">
        <v>-97.361180000000004</v>
      </c>
    </row>
    <row r="26194" spans="1:33" x14ac:dyDescent="0.3">
      <c r="A26194" s="9">
        <v>64449</v>
      </c>
      <c r="B26194" s="10" t="s">
        <v>24293</v>
      </c>
      <c r="C26194" s="9">
        <v>67317</v>
      </c>
      <c r="D26194" s="10" t="s">
        <v>28212</v>
      </c>
      <c r="E26194" s="11" t="s">
        <v>37</v>
      </c>
      <c r="F26194" s="11" t="s">
        <v>37</v>
      </c>
      <c r="G26194" s="12" t="s">
        <v>92</v>
      </c>
      <c r="H26194" s="12" t="s">
        <v>11920</v>
      </c>
      <c r="I26194" s="12" t="s">
        <v>584</v>
      </c>
      <c r="J26194" s="10" t="s">
        <v>139</v>
      </c>
      <c r="K26194" s="13" t="s">
        <v>28214</v>
      </c>
      <c r="L26194" s="13" t="s">
        <v>1</v>
      </c>
      <c r="M26194" s="14">
        <v>0.4</v>
      </c>
      <c r="N26194" s="14">
        <v>0.4</v>
      </c>
      <c r="O26194" s="14">
        <v>0.4</v>
      </c>
      <c r="P26194" s="10" t="s">
        <v>325</v>
      </c>
      <c r="Q26194" s="12" t="s">
        <v>68</v>
      </c>
      <c r="R26194" s="12" t="s">
        <v>44</v>
      </c>
      <c r="S26194" s="12">
        <v>5</v>
      </c>
      <c r="T26194" s="12">
        <v>2023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 t="s">
        <v>45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1.152387000000001</v>
      </c>
      <c r="AG26194" s="15">
        <v>-97.361180000000004</v>
      </c>
    </row>
    <row r="26195" spans="1:33" x14ac:dyDescent="0.3">
      <c r="A26195" s="9">
        <v>64449</v>
      </c>
      <c r="B26195" s="10" t="s">
        <v>24293</v>
      </c>
      <c r="C26195" s="9">
        <v>67317</v>
      </c>
      <c r="D26195" s="10" t="s">
        <v>28212</v>
      </c>
      <c r="E26195" s="11" t="s">
        <v>37</v>
      </c>
      <c r="F26195" s="11" t="s">
        <v>37</v>
      </c>
      <c r="G26195" s="12" t="s">
        <v>92</v>
      </c>
      <c r="H26195" s="12" t="s">
        <v>11920</v>
      </c>
      <c r="I26195" s="12" t="s">
        <v>584</v>
      </c>
      <c r="J26195" s="10" t="s">
        <v>139</v>
      </c>
      <c r="K26195" s="13" t="s">
        <v>28215</v>
      </c>
      <c r="L26195" s="13" t="s">
        <v>1</v>
      </c>
      <c r="M26195" s="14">
        <v>0.4</v>
      </c>
      <c r="N26195" s="14">
        <v>0.4</v>
      </c>
      <c r="O26195" s="14">
        <v>0.4</v>
      </c>
      <c r="P26195" s="10" t="s">
        <v>325</v>
      </c>
      <c r="Q26195" s="12" t="s">
        <v>68</v>
      </c>
      <c r="R26195" s="12" t="s">
        <v>44</v>
      </c>
      <c r="S26195" s="12">
        <v>5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 t="s">
        <v>4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31.152387000000001</v>
      </c>
      <c r="AG26195" s="15">
        <v>-97.361180000000004</v>
      </c>
    </row>
    <row r="26196" spans="1:33" x14ac:dyDescent="0.3">
      <c r="A26196" s="9">
        <v>64449</v>
      </c>
      <c r="B26196" s="10" t="s">
        <v>24293</v>
      </c>
      <c r="C26196" s="9">
        <v>67317</v>
      </c>
      <c r="D26196" s="10" t="s">
        <v>28212</v>
      </c>
      <c r="E26196" s="11" t="s">
        <v>37</v>
      </c>
      <c r="F26196" s="11" t="s">
        <v>37</v>
      </c>
      <c r="G26196" s="12" t="s">
        <v>92</v>
      </c>
      <c r="H26196" s="12" t="s">
        <v>11920</v>
      </c>
      <c r="I26196" s="12" t="s">
        <v>584</v>
      </c>
      <c r="J26196" s="10" t="s">
        <v>139</v>
      </c>
      <c r="K26196" s="13" t="s">
        <v>28216</v>
      </c>
      <c r="L26196" s="13" t="s">
        <v>1</v>
      </c>
      <c r="M26196" s="14">
        <v>0.4</v>
      </c>
      <c r="N26196" s="14">
        <v>0.4</v>
      </c>
      <c r="O26196" s="14">
        <v>0.4</v>
      </c>
      <c r="P26196" s="10" t="s">
        <v>325</v>
      </c>
      <c r="Q26196" s="12" t="s">
        <v>68</v>
      </c>
      <c r="R26196" s="12" t="s">
        <v>44</v>
      </c>
      <c r="S26196" s="12">
        <v>5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31.152387000000001</v>
      </c>
      <c r="AG26196" s="15">
        <v>-97.361180000000004</v>
      </c>
    </row>
    <row r="26197" spans="1:33" x14ac:dyDescent="0.3">
      <c r="A26197" s="9">
        <v>64449</v>
      </c>
      <c r="B26197" s="10" t="s">
        <v>24293</v>
      </c>
      <c r="C26197" s="9">
        <v>67317</v>
      </c>
      <c r="D26197" s="10" t="s">
        <v>28212</v>
      </c>
      <c r="E26197" s="11" t="s">
        <v>37</v>
      </c>
      <c r="F26197" s="11" t="s">
        <v>37</v>
      </c>
      <c r="G26197" s="12" t="s">
        <v>92</v>
      </c>
      <c r="H26197" s="12" t="s">
        <v>11920</v>
      </c>
      <c r="I26197" s="12" t="s">
        <v>584</v>
      </c>
      <c r="J26197" s="10" t="s">
        <v>139</v>
      </c>
      <c r="K26197" s="13" t="s">
        <v>28217</v>
      </c>
      <c r="L26197" s="13" t="s">
        <v>1</v>
      </c>
      <c r="M26197" s="14">
        <v>0.4</v>
      </c>
      <c r="N26197" s="14">
        <v>0.4</v>
      </c>
      <c r="O26197" s="14">
        <v>0.4</v>
      </c>
      <c r="P26197" s="10" t="s">
        <v>325</v>
      </c>
      <c r="Q26197" s="12" t="s">
        <v>68</v>
      </c>
      <c r="R26197" s="12" t="s">
        <v>44</v>
      </c>
      <c r="S26197" s="12">
        <v>5</v>
      </c>
      <c r="T26197" s="12">
        <v>2023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 t="s">
        <v>4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31.152387000000001</v>
      </c>
      <c r="AG26197" s="15">
        <v>-97.361180000000004</v>
      </c>
    </row>
    <row r="26198" spans="1:33" x14ac:dyDescent="0.3">
      <c r="A26198" s="9">
        <v>64449</v>
      </c>
      <c r="B26198" s="10" t="s">
        <v>24293</v>
      </c>
      <c r="C26198" s="9">
        <v>67317</v>
      </c>
      <c r="D26198" s="10" t="s">
        <v>28212</v>
      </c>
      <c r="E26198" s="11" t="s">
        <v>37</v>
      </c>
      <c r="F26198" s="11" t="s">
        <v>37</v>
      </c>
      <c r="G26198" s="12" t="s">
        <v>92</v>
      </c>
      <c r="H26198" s="12" t="s">
        <v>11920</v>
      </c>
      <c r="I26198" s="12" t="s">
        <v>584</v>
      </c>
      <c r="J26198" s="10" t="s">
        <v>139</v>
      </c>
      <c r="K26198" s="13" t="s">
        <v>28218</v>
      </c>
      <c r="L26198" s="13" t="s">
        <v>1</v>
      </c>
      <c r="M26198" s="14">
        <v>0.4</v>
      </c>
      <c r="N26198" s="14">
        <v>0.4</v>
      </c>
      <c r="O26198" s="14">
        <v>0.4</v>
      </c>
      <c r="P26198" s="10" t="s">
        <v>325</v>
      </c>
      <c r="Q26198" s="12" t="s">
        <v>68</v>
      </c>
      <c r="R26198" s="12" t="s">
        <v>44</v>
      </c>
      <c r="S26198" s="12">
        <v>5</v>
      </c>
      <c r="T26198" s="12">
        <v>2023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 t="s">
        <v>45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31.152387000000001</v>
      </c>
      <c r="AG26198" s="15">
        <v>-97.361180000000004</v>
      </c>
    </row>
    <row r="26199" spans="1:33" x14ac:dyDescent="0.3">
      <c r="A26199" s="9">
        <v>64449</v>
      </c>
      <c r="B26199" s="10" t="s">
        <v>24293</v>
      </c>
      <c r="C26199" s="9">
        <v>67317</v>
      </c>
      <c r="D26199" s="10" t="s">
        <v>28212</v>
      </c>
      <c r="E26199" s="11" t="s">
        <v>37</v>
      </c>
      <c r="F26199" s="11" t="s">
        <v>37</v>
      </c>
      <c r="G26199" s="12" t="s">
        <v>92</v>
      </c>
      <c r="H26199" s="12" t="s">
        <v>11920</v>
      </c>
      <c r="I26199" s="12" t="s">
        <v>584</v>
      </c>
      <c r="J26199" s="10" t="s">
        <v>139</v>
      </c>
      <c r="K26199" s="13" t="s">
        <v>28219</v>
      </c>
      <c r="L26199" s="13" t="s">
        <v>1</v>
      </c>
      <c r="M26199" s="14">
        <v>0.4</v>
      </c>
      <c r="N26199" s="14">
        <v>0.4</v>
      </c>
      <c r="O26199" s="14">
        <v>0.4</v>
      </c>
      <c r="P26199" s="10" t="s">
        <v>325</v>
      </c>
      <c r="Q26199" s="12" t="s">
        <v>68</v>
      </c>
      <c r="R26199" s="12" t="s">
        <v>44</v>
      </c>
      <c r="S26199" s="12">
        <v>5</v>
      </c>
      <c r="T26199" s="12">
        <v>2023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31.152387000000001</v>
      </c>
      <c r="AG26199" s="15">
        <v>-97.361180000000004</v>
      </c>
    </row>
    <row r="26200" spans="1:33" x14ac:dyDescent="0.3">
      <c r="A26200" s="9">
        <v>64449</v>
      </c>
      <c r="B26200" s="10" t="s">
        <v>24293</v>
      </c>
      <c r="C26200" s="9">
        <v>67317</v>
      </c>
      <c r="D26200" s="10" t="s">
        <v>28212</v>
      </c>
      <c r="E26200" s="11" t="s">
        <v>37</v>
      </c>
      <c r="F26200" s="11" t="s">
        <v>37</v>
      </c>
      <c r="G26200" s="12" t="s">
        <v>92</v>
      </c>
      <c r="H26200" s="12" t="s">
        <v>11920</v>
      </c>
      <c r="I26200" s="12" t="s">
        <v>584</v>
      </c>
      <c r="J26200" s="10" t="s">
        <v>139</v>
      </c>
      <c r="K26200" s="13" t="s">
        <v>28220</v>
      </c>
      <c r="L26200" s="13" t="s">
        <v>1</v>
      </c>
      <c r="M26200" s="14">
        <v>0.4</v>
      </c>
      <c r="N26200" s="14">
        <v>0.4</v>
      </c>
      <c r="O26200" s="14">
        <v>0.4</v>
      </c>
      <c r="P26200" s="10" t="s">
        <v>325</v>
      </c>
      <c r="Q26200" s="12" t="s">
        <v>68</v>
      </c>
      <c r="R26200" s="12" t="s">
        <v>44</v>
      </c>
      <c r="S26200" s="12">
        <v>5</v>
      </c>
      <c r="T26200" s="12">
        <v>2023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31.152387000000001</v>
      </c>
      <c r="AG26200" s="15">
        <v>-97.361180000000004</v>
      </c>
    </row>
    <row r="26201" spans="1:33" x14ac:dyDescent="0.3">
      <c r="A26201" s="9">
        <v>64449</v>
      </c>
      <c r="B26201" s="10" t="s">
        <v>24293</v>
      </c>
      <c r="C26201" s="9">
        <v>67317</v>
      </c>
      <c r="D26201" s="10" t="s">
        <v>28212</v>
      </c>
      <c r="E26201" s="11" t="s">
        <v>37</v>
      </c>
      <c r="F26201" s="11" t="s">
        <v>37</v>
      </c>
      <c r="G26201" s="12" t="s">
        <v>92</v>
      </c>
      <c r="H26201" s="12" t="s">
        <v>11920</v>
      </c>
      <c r="I26201" s="12" t="s">
        <v>584</v>
      </c>
      <c r="J26201" s="10" t="s">
        <v>139</v>
      </c>
      <c r="K26201" s="13" t="s">
        <v>28221</v>
      </c>
      <c r="L26201" s="13" t="s">
        <v>1</v>
      </c>
      <c r="M26201" s="14">
        <v>0.4</v>
      </c>
      <c r="N26201" s="14">
        <v>0.4</v>
      </c>
      <c r="O26201" s="14">
        <v>0.4</v>
      </c>
      <c r="P26201" s="10" t="s">
        <v>325</v>
      </c>
      <c r="Q26201" s="12" t="s">
        <v>68</v>
      </c>
      <c r="R26201" s="12" t="s">
        <v>44</v>
      </c>
      <c r="S26201" s="12">
        <v>5</v>
      </c>
      <c r="T26201" s="12">
        <v>2023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1.152387000000001</v>
      </c>
      <c r="AG26201" s="15">
        <v>-97.361180000000004</v>
      </c>
    </row>
    <row r="26202" spans="1:33" x14ac:dyDescent="0.3">
      <c r="A26202" s="9">
        <v>64449</v>
      </c>
      <c r="B26202" s="10" t="s">
        <v>24293</v>
      </c>
      <c r="C26202" s="9">
        <v>67317</v>
      </c>
      <c r="D26202" s="10" t="s">
        <v>28212</v>
      </c>
      <c r="E26202" s="11" t="s">
        <v>37</v>
      </c>
      <c r="F26202" s="11" t="s">
        <v>37</v>
      </c>
      <c r="G26202" s="12" t="s">
        <v>92</v>
      </c>
      <c r="H26202" s="12" t="s">
        <v>11920</v>
      </c>
      <c r="I26202" s="12" t="s">
        <v>584</v>
      </c>
      <c r="J26202" s="10" t="s">
        <v>139</v>
      </c>
      <c r="K26202" s="13" t="s">
        <v>28222</v>
      </c>
      <c r="L26202" s="13" t="s">
        <v>1</v>
      </c>
      <c r="M26202" s="14">
        <v>0.4</v>
      </c>
      <c r="N26202" s="14">
        <v>0.4</v>
      </c>
      <c r="O26202" s="14">
        <v>0.4</v>
      </c>
      <c r="P26202" s="10" t="s">
        <v>325</v>
      </c>
      <c r="Q26202" s="12" t="s">
        <v>68</v>
      </c>
      <c r="R26202" s="12" t="s">
        <v>44</v>
      </c>
      <c r="S26202" s="12">
        <v>5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 t="s">
        <v>45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1.152387000000001</v>
      </c>
      <c r="AG26202" s="15">
        <v>-97.361180000000004</v>
      </c>
    </row>
    <row r="26203" spans="1:33" x14ac:dyDescent="0.3">
      <c r="A26203" s="9">
        <v>64449</v>
      </c>
      <c r="B26203" s="10" t="s">
        <v>24293</v>
      </c>
      <c r="C26203" s="9">
        <v>67317</v>
      </c>
      <c r="D26203" s="10" t="s">
        <v>28212</v>
      </c>
      <c r="E26203" s="11" t="s">
        <v>37</v>
      </c>
      <c r="F26203" s="11" t="s">
        <v>37</v>
      </c>
      <c r="G26203" s="12" t="s">
        <v>92</v>
      </c>
      <c r="H26203" s="12" t="s">
        <v>11920</v>
      </c>
      <c r="I26203" s="12" t="s">
        <v>584</v>
      </c>
      <c r="J26203" s="10" t="s">
        <v>139</v>
      </c>
      <c r="K26203" s="13" t="s">
        <v>28223</v>
      </c>
      <c r="L26203" s="13" t="s">
        <v>1</v>
      </c>
      <c r="M26203" s="14">
        <v>0.4</v>
      </c>
      <c r="N26203" s="14">
        <v>0.4</v>
      </c>
      <c r="O26203" s="14">
        <v>0.4</v>
      </c>
      <c r="P26203" s="10" t="s">
        <v>325</v>
      </c>
      <c r="Q26203" s="12" t="s">
        <v>68</v>
      </c>
      <c r="R26203" s="12" t="s">
        <v>44</v>
      </c>
      <c r="S26203" s="12">
        <v>5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 t="s">
        <v>45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1.152387000000001</v>
      </c>
      <c r="AG26203" s="15">
        <v>-97.361180000000004</v>
      </c>
    </row>
    <row r="26204" spans="1:33" x14ac:dyDescent="0.3">
      <c r="A26204" s="9">
        <v>64449</v>
      </c>
      <c r="B26204" s="10" t="s">
        <v>24293</v>
      </c>
      <c r="C26204" s="9">
        <v>67317</v>
      </c>
      <c r="D26204" s="10" t="s">
        <v>28212</v>
      </c>
      <c r="E26204" s="11" t="s">
        <v>37</v>
      </c>
      <c r="F26204" s="11" t="s">
        <v>37</v>
      </c>
      <c r="G26204" s="12" t="s">
        <v>92</v>
      </c>
      <c r="H26204" s="12" t="s">
        <v>11920</v>
      </c>
      <c r="I26204" s="12" t="s">
        <v>584</v>
      </c>
      <c r="J26204" s="10" t="s">
        <v>139</v>
      </c>
      <c r="K26204" s="13" t="s">
        <v>28224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5</v>
      </c>
      <c r="Q26204" s="12" t="s">
        <v>68</v>
      </c>
      <c r="R26204" s="12" t="s">
        <v>44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1.152387000000001</v>
      </c>
      <c r="AG26204" s="15">
        <v>-97.361180000000004</v>
      </c>
    </row>
    <row r="26205" spans="1:33" x14ac:dyDescent="0.3">
      <c r="A26205" s="9">
        <v>64449</v>
      </c>
      <c r="B26205" s="10" t="s">
        <v>24293</v>
      </c>
      <c r="C26205" s="9">
        <v>67318</v>
      </c>
      <c r="D26205" s="10" t="s">
        <v>28225</v>
      </c>
      <c r="E26205" s="11" t="s">
        <v>37</v>
      </c>
      <c r="F26205" s="11" t="s">
        <v>37</v>
      </c>
      <c r="G26205" s="12" t="s">
        <v>92</v>
      </c>
      <c r="H26205" s="12" t="s">
        <v>3497</v>
      </c>
      <c r="I26205" s="12" t="s">
        <v>584</v>
      </c>
      <c r="J26205" s="10" t="s">
        <v>139</v>
      </c>
      <c r="K26205" s="13" t="s">
        <v>28226</v>
      </c>
      <c r="L26205" s="13" t="s">
        <v>1</v>
      </c>
      <c r="M26205" s="14">
        <v>0.4</v>
      </c>
      <c r="N26205" s="14">
        <v>0.4</v>
      </c>
      <c r="O26205" s="14">
        <v>0.4</v>
      </c>
      <c r="P26205" s="10" t="s">
        <v>325</v>
      </c>
      <c r="Q26205" s="12" t="s">
        <v>68</v>
      </c>
      <c r="R26205" s="12" t="s">
        <v>44</v>
      </c>
      <c r="S26205" s="12">
        <v>5</v>
      </c>
      <c r="T26205" s="12">
        <v>2018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0.641954999999999</v>
      </c>
      <c r="AG26205" s="15">
        <v>-96.460970000000003</v>
      </c>
    </row>
    <row r="26206" spans="1:33" x14ac:dyDescent="0.3">
      <c r="A26206" s="9">
        <v>64449</v>
      </c>
      <c r="B26206" s="10" t="s">
        <v>24293</v>
      </c>
      <c r="C26206" s="9">
        <v>67318</v>
      </c>
      <c r="D26206" s="10" t="s">
        <v>28225</v>
      </c>
      <c r="E26206" s="11" t="s">
        <v>37</v>
      </c>
      <c r="F26206" s="11" t="s">
        <v>37</v>
      </c>
      <c r="G26206" s="12" t="s">
        <v>92</v>
      </c>
      <c r="H26206" s="12" t="s">
        <v>3497</v>
      </c>
      <c r="I26206" s="12" t="s">
        <v>584</v>
      </c>
      <c r="J26206" s="10" t="s">
        <v>139</v>
      </c>
      <c r="K26206" s="13" t="s">
        <v>28227</v>
      </c>
      <c r="L26206" s="13" t="s">
        <v>1</v>
      </c>
      <c r="M26206" s="14">
        <v>0.4</v>
      </c>
      <c r="N26206" s="14">
        <v>0.4</v>
      </c>
      <c r="O26206" s="14">
        <v>0.4</v>
      </c>
      <c r="P26206" s="10" t="s">
        <v>325</v>
      </c>
      <c r="Q26206" s="12" t="s">
        <v>68</v>
      </c>
      <c r="R26206" s="12" t="s">
        <v>44</v>
      </c>
      <c r="S26206" s="12">
        <v>5</v>
      </c>
      <c r="T26206" s="12">
        <v>2018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 t="s">
        <v>4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0.641954999999999</v>
      </c>
      <c r="AG26206" s="15">
        <v>-96.460970000000003</v>
      </c>
    </row>
    <row r="26207" spans="1:33" x14ac:dyDescent="0.3">
      <c r="A26207" s="9">
        <v>64449</v>
      </c>
      <c r="B26207" s="10" t="s">
        <v>24293</v>
      </c>
      <c r="C26207" s="9">
        <v>67318</v>
      </c>
      <c r="D26207" s="10" t="s">
        <v>28225</v>
      </c>
      <c r="E26207" s="11" t="s">
        <v>37</v>
      </c>
      <c r="F26207" s="11" t="s">
        <v>37</v>
      </c>
      <c r="G26207" s="12" t="s">
        <v>92</v>
      </c>
      <c r="H26207" s="12" t="s">
        <v>3497</v>
      </c>
      <c r="I26207" s="12" t="s">
        <v>584</v>
      </c>
      <c r="J26207" s="10" t="s">
        <v>139</v>
      </c>
      <c r="K26207" s="13" t="s">
        <v>28228</v>
      </c>
      <c r="L26207" s="13" t="s">
        <v>1</v>
      </c>
      <c r="M26207" s="14">
        <v>0.4</v>
      </c>
      <c r="N26207" s="14">
        <v>0.4</v>
      </c>
      <c r="O26207" s="14">
        <v>0.4</v>
      </c>
      <c r="P26207" s="10" t="s">
        <v>325</v>
      </c>
      <c r="Q26207" s="12" t="s">
        <v>68</v>
      </c>
      <c r="R26207" s="12" t="s">
        <v>44</v>
      </c>
      <c r="S26207" s="12">
        <v>5</v>
      </c>
      <c r="T26207" s="12">
        <v>2018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0.641954999999999</v>
      </c>
      <c r="AG26207" s="15">
        <v>-96.460970000000003</v>
      </c>
    </row>
    <row r="26208" spans="1:33" x14ac:dyDescent="0.3">
      <c r="A26208" s="9">
        <v>64449</v>
      </c>
      <c r="B26208" s="10" t="s">
        <v>24293</v>
      </c>
      <c r="C26208" s="9">
        <v>67318</v>
      </c>
      <c r="D26208" s="10" t="s">
        <v>28225</v>
      </c>
      <c r="E26208" s="11" t="s">
        <v>37</v>
      </c>
      <c r="F26208" s="11" t="s">
        <v>37</v>
      </c>
      <c r="G26208" s="12" t="s">
        <v>92</v>
      </c>
      <c r="H26208" s="12" t="s">
        <v>3497</v>
      </c>
      <c r="I26208" s="12" t="s">
        <v>584</v>
      </c>
      <c r="J26208" s="10" t="s">
        <v>139</v>
      </c>
      <c r="K26208" s="13" t="s">
        <v>28229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5</v>
      </c>
      <c r="Q26208" s="12" t="s">
        <v>68</v>
      </c>
      <c r="R26208" s="12" t="s">
        <v>44</v>
      </c>
      <c r="S26208" s="12">
        <v>5</v>
      </c>
      <c r="T26208" s="12">
        <v>2018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0.641954999999999</v>
      </c>
      <c r="AG26208" s="15">
        <v>-96.460970000000003</v>
      </c>
    </row>
    <row r="26209" spans="1:33" x14ac:dyDescent="0.3">
      <c r="A26209" s="9">
        <v>64449</v>
      </c>
      <c r="B26209" s="10" t="s">
        <v>24293</v>
      </c>
      <c r="C26209" s="9">
        <v>67318</v>
      </c>
      <c r="D26209" s="10" t="s">
        <v>28225</v>
      </c>
      <c r="E26209" s="11" t="s">
        <v>37</v>
      </c>
      <c r="F26209" s="11" t="s">
        <v>37</v>
      </c>
      <c r="G26209" s="12" t="s">
        <v>92</v>
      </c>
      <c r="H26209" s="12" t="s">
        <v>3497</v>
      </c>
      <c r="I26209" s="12" t="s">
        <v>584</v>
      </c>
      <c r="J26209" s="10" t="s">
        <v>139</v>
      </c>
      <c r="K26209" s="13" t="s">
        <v>28230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5</v>
      </c>
      <c r="Q26209" s="12" t="s">
        <v>68</v>
      </c>
      <c r="R26209" s="12" t="s">
        <v>44</v>
      </c>
      <c r="S26209" s="12">
        <v>5</v>
      </c>
      <c r="T26209" s="12">
        <v>2018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0.641954999999999</v>
      </c>
      <c r="AG26209" s="15">
        <v>-96.460970000000003</v>
      </c>
    </row>
    <row r="26210" spans="1:33" x14ac:dyDescent="0.3">
      <c r="A26210" s="9">
        <v>64449</v>
      </c>
      <c r="B26210" s="10" t="s">
        <v>24293</v>
      </c>
      <c r="C26210" s="9">
        <v>67318</v>
      </c>
      <c r="D26210" s="10" t="s">
        <v>28225</v>
      </c>
      <c r="E26210" s="11" t="s">
        <v>37</v>
      </c>
      <c r="F26210" s="11" t="s">
        <v>37</v>
      </c>
      <c r="G26210" s="12" t="s">
        <v>92</v>
      </c>
      <c r="H26210" s="12" t="s">
        <v>3497</v>
      </c>
      <c r="I26210" s="12" t="s">
        <v>584</v>
      </c>
      <c r="J26210" s="10" t="s">
        <v>139</v>
      </c>
      <c r="K26210" s="13" t="s">
        <v>28231</v>
      </c>
      <c r="L26210" s="13" t="s">
        <v>1</v>
      </c>
      <c r="M26210" s="14">
        <v>0.4</v>
      </c>
      <c r="N26210" s="14">
        <v>0.4</v>
      </c>
      <c r="O26210" s="14">
        <v>0.4</v>
      </c>
      <c r="P26210" s="10" t="s">
        <v>325</v>
      </c>
      <c r="Q26210" s="12" t="s">
        <v>68</v>
      </c>
      <c r="R26210" s="12" t="s">
        <v>44</v>
      </c>
      <c r="S26210" s="12">
        <v>5</v>
      </c>
      <c r="T26210" s="12">
        <v>2018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0.641954999999999</v>
      </c>
      <c r="AG26210" s="15">
        <v>-96.460970000000003</v>
      </c>
    </row>
    <row r="26211" spans="1:33" x14ac:dyDescent="0.3">
      <c r="A26211" s="9">
        <v>64449</v>
      </c>
      <c r="B26211" s="10" t="s">
        <v>24293</v>
      </c>
      <c r="C26211" s="9">
        <v>67318</v>
      </c>
      <c r="D26211" s="10" t="s">
        <v>28225</v>
      </c>
      <c r="E26211" s="11" t="s">
        <v>37</v>
      </c>
      <c r="F26211" s="11" t="s">
        <v>37</v>
      </c>
      <c r="G26211" s="12" t="s">
        <v>92</v>
      </c>
      <c r="H26211" s="12" t="s">
        <v>3497</v>
      </c>
      <c r="I26211" s="12" t="s">
        <v>584</v>
      </c>
      <c r="J26211" s="10" t="s">
        <v>139</v>
      </c>
      <c r="K26211" s="13" t="s">
        <v>28232</v>
      </c>
      <c r="L26211" s="13" t="s">
        <v>1</v>
      </c>
      <c r="M26211" s="14">
        <v>0.4</v>
      </c>
      <c r="N26211" s="14">
        <v>0.4</v>
      </c>
      <c r="O26211" s="14">
        <v>0.4</v>
      </c>
      <c r="P26211" s="10" t="s">
        <v>325</v>
      </c>
      <c r="Q26211" s="12" t="s">
        <v>68</v>
      </c>
      <c r="R26211" s="12" t="s">
        <v>44</v>
      </c>
      <c r="S26211" s="12">
        <v>5</v>
      </c>
      <c r="T26211" s="12">
        <v>2018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 t="s">
        <v>4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0.641954999999999</v>
      </c>
      <c r="AG26211" s="15">
        <v>-96.460970000000003</v>
      </c>
    </row>
    <row r="26212" spans="1:33" x14ac:dyDescent="0.3">
      <c r="A26212" s="9">
        <v>64449</v>
      </c>
      <c r="B26212" s="10" t="s">
        <v>24293</v>
      </c>
      <c r="C26212" s="9">
        <v>67318</v>
      </c>
      <c r="D26212" s="10" t="s">
        <v>28225</v>
      </c>
      <c r="E26212" s="11" t="s">
        <v>37</v>
      </c>
      <c r="F26212" s="11" t="s">
        <v>37</v>
      </c>
      <c r="G26212" s="12" t="s">
        <v>92</v>
      </c>
      <c r="H26212" s="12" t="s">
        <v>3497</v>
      </c>
      <c r="I26212" s="12" t="s">
        <v>584</v>
      </c>
      <c r="J26212" s="10" t="s">
        <v>139</v>
      </c>
      <c r="K26212" s="13" t="s">
        <v>28233</v>
      </c>
      <c r="L26212" s="13" t="s">
        <v>1</v>
      </c>
      <c r="M26212" s="14">
        <v>0.4</v>
      </c>
      <c r="N26212" s="14">
        <v>0.4</v>
      </c>
      <c r="O26212" s="14">
        <v>0.4</v>
      </c>
      <c r="P26212" s="10" t="s">
        <v>325</v>
      </c>
      <c r="Q26212" s="12" t="s">
        <v>68</v>
      </c>
      <c r="R26212" s="12" t="s">
        <v>44</v>
      </c>
      <c r="S26212" s="12">
        <v>5</v>
      </c>
      <c r="T26212" s="12">
        <v>2018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 t="s">
        <v>4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0.641954999999999</v>
      </c>
      <c r="AG26212" s="15">
        <v>-96.460970000000003</v>
      </c>
    </row>
    <row r="26213" spans="1:33" x14ac:dyDescent="0.3">
      <c r="A26213" s="9">
        <v>64449</v>
      </c>
      <c r="B26213" s="10" t="s">
        <v>24293</v>
      </c>
      <c r="C26213" s="9">
        <v>67318</v>
      </c>
      <c r="D26213" s="10" t="s">
        <v>28225</v>
      </c>
      <c r="E26213" s="11" t="s">
        <v>37</v>
      </c>
      <c r="F26213" s="11" t="s">
        <v>37</v>
      </c>
      <c r="G26213" s="12" t="s">
        <v>92</v>
      </c>
      <c r="H26213" s="12" t="s">
        <v>3497</v>
      </c>
      <c r="I26213" s="12" t="s">
        <v>584</v>
      </c>
      <c r="J26213" s="10" t="s">
        <v>139</v>
      </c>
      <c r="K26213" s="13" t="s">
        <v>28234</v>
      </c>
      <c r="L26213" s="13" t="s">
        <v>1</v>
      </c>
      <c r="M26213" s="14">
        <v>0.4</v>
      </c>
      <c r="N26213" s="14">
        <v>0.4</v>
      </c>
      <c r="O26213" s="14">
        <v>0.4</v>
      </c>
      <c r="P26213" s="10" t="s">
        <v>325</v>
      </c>
      <c r="Q26213" s="12" t="s">
        <v>68</v>
      </c>
      <c r="R26213" s="12" t="s">
        <v>44</v>
      </c>
      <c r="S26213" s="12">
        <v>5</v>
      </c>
      <c r="T26213" s="12">
        <v>2018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 t="s">
        <v>4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30.641954999999999</v>
      </c>
      <c r="AG26213" s="15">
        <v>-96.460970000000003</v>
      </c>
    </row>
    <row r="26214" spans="1:33" x14ac:dyDescent="0.3">
      <c r="A26214" s="9">
        <v>64449</v>
      </c>
      <c r="B26214" s="10" t="s">
        <v>24293</v>
      </c>
      <c r="C26214" s="9">
        <v>67318</v>
      </c>
      <c r="D26214" s="10" t="s">
        <v>28225</v>
      </c>
      <c r="E26214" s="11" t="s">
        <v>37</v>
      </c>
      <c r="F26214" s="11" t="s">
        <v>37</v>
      </c>
      <c r="G26214" s="12" t="s">
        <v>92</v>
      </c>
      <c r="H26214" s="12" t="s">
        <v>3497</v>
      </c>
      <c r="I26214" s="12" t="s">
        <v>584</v>
      </c>
      <c r="J26214" s="10" t="s">
        <v>139</v>
      </c>
      <c r="K26214" s="13" t="s">
        <v>28235</v>
      </c>
      <c r="L26214" s="13" t="s">
        <v>1</v>
      </c>
      <c r="M26214" s="14">
        <v>0.4</v>
      </c>
      <c r="N26214" s="14">
        <v>0.4</v>
      </c>
      <c r="O26214" s="14">
        <v>0.4</v>
      </c>
      <c r="P26214" s="10" t="s">
        <v>325</v>
      </c>
      <c r="Q26214" s="12" t="s">
        <v>68</v>
      </c>
      <c r="R26214" s="12" t="s">
        <v>44</v>
      </c>
      <c r="S26214" s="12">
        <v>5</v>
      </c>
      <c r="T26214" s="12">
        <v>2018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 t="s">
        <v>4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30.641954999999999</v>
      </c>
      <c r="AG26214" s="15">
        <v>-96.460970000000003</v>
      </c>
    </row>
    <row r="26215" spans="1:33" x14ac:dyDescent="0.3">
      <c r="A26215" s="9">
        <v>64449</v>
      </c>
      <c r="B26215" s="10" t="s">
        <v>24293</v>
      </c>
      <c r="C26215" s="9">
        <v>67318</v>
      </c>
      <c r="D26215" s="10" t="s">
        <v>28225</v>
      </c>
      <c r="E26215" s="11" t="s">
        <v>37</v>
      </c>
      <c r="F26215" s="11" t="s">
        <v>37</v>
      </c>
      <c r="G26215" s="12" t="s">
        <v>92</v>
      </c>
      <c r="H26215" s="12" t="s">
        <v>3497</v>
      </c>
      <c r="I26215" s="12" t="s">
        <v>584</v>
      </c>
      <c r="J26215" s="10" t="s">
        <v>139</v>
      </c>
      <c r="K26215" s="13" t="s">
        <v>28236</v>
      </c>
      <c r="L26215" s="13" t="s">
        <v>1</v>
      </c>
      <c r="M26215" s="14">
        <v>0.4</v>
      </c>
      <c r="N26215" s="14">
        <v>0.4</v>
      </c>
      <c r="O26215" s="14">
        <v>0.4</v>
      </c>
      <c r="P26215" s="10" t="s">
        <v>325</v>
      </c>
      <c r="Q26215" s="12" t="s">
        <v>68</v>
      </c>
      <c r="R26215" s="12" t="s">
        <v>44</v>
      </c>
      <c r="S26215" s="12">
        <v>5</v>
      </c>
      <c r="T26215" s="12">
        <v>2018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0.641954999999999</v>
      </c>
      <c r="AG26215" s="15">
        <v>-96.460970000000003</v>
      </c>
    </row>
    <row r="26216" spans="1:33" x14ac:dyDescent="0.3">
      <c r="A26216" s="9">
        <v>64449</v>
      </c>
      <c r="B26216" s="10" t="s">
        <v>24293</v>
      </c>
      <c r="C26216" s="9">
        <v>67318</v>
      </c>
      <c r="D26216" s="10" t="s">
        <v>28225</v>
      </c>
      <c r="E26216" s="11" t="s">
        <v>37</v>
      </c>
      <c r="F26216" s="11" t="s">
        <v>37</v>
      </c>
      <c r="G26216" s="12" t="s">
        <v>92</v>
      </c>
      <c r="H26216" s="12" t="s">
        <v>3497</v>
      </c>
      <c r="I26216" s="12" t="s">
        <v>584</v>
      </c>
      <c r="J26216" s="10" t="s">
        <v>139</v>
      </c>
      <c r="K26216" s="13" t="s">
        <v>28237</v>
      </c>
      <c r="L26216" s="13" t="s">
        <v>1</v>
      </c>
      <c r="M26216" s="14">
        <v>0.4</v>
      </c>
      <c r="N26216" s="14">
        <v>0.4</v>
      </c>
      <c r="O26216" s="14">
        <v>0.4</v>
      </c>
      <c r="P26216" s="10" t="s">
        <v>325</v>
      </c>
      <c r="Q26216" s="12" t="s">
        <v>68</v>
      </c>
      <c r="R26216" s="12" t="s">
        <v>44</v>
      </c>
      <c r="S26216" s="12">
        <v>5</v>
      </c>
      <c r="T26216" s="12">
        <v>2018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0.641954999999999</v>
      </c>
      <c r="AG26216" s="15">
        <v>-96.460970000000003</v>
      </c>
    </row>
    <row r="26217" spans="1:33" x14ac:dyDescent="0.3">
      <c r="A26217" s="9">
        <v>64449</v>
      </c>
      <c r="B26217" s="10" t="s">
        <v>24293</v>
      </c>
      <c r="C26217" s="9">
        <v>67318</v>
      </c>
      <c r="D26217" s="10" t="s">
        <v>28225</v>
      </c>
      <c r="E26217" s="11" t="s">
        <v>37</v>
      </c>
      <c r="F26217" s="11" t="s">
        <v>37</v>
      </c>
      <c r="G26217" s="12" t="s">
        <v>92</v>
      </c>
      <c r="H26217" s="12" t="s">
        <v>3497</v>
      </c>
      <c r="I26217" s="12" t="s">
        <v>584</v>
      </c>
      <c r="J26217" s="10" t="s">
        <v>139</v>
      </c>
      <c r="K26217" s="13" t="s">
        <v>28238</v>
      </c>
      <c r="L26217" s="13" t="s">
        <v>1</v>
      </c>
      <c r="M26217" s="14">
        <v>0.4</v>
      </c>
      <c r="N26217" s="14">
        <v>0.4</v>
      </c>
      <c r="O26217" s="14">
        <v>0.4</v>
      </c>
      <c r="P26217" s="10" t="s">
        <v>325</v>
      </c>
      <c r="Q26217" s="12" t="s">
        <v>68</v>
      </c>
      <c r="R26217" s="12" t="s">
        <v>44</v>
      </c>
      <c r="S26217" s="12">
        <v>5</v>
      </c>
      <c r="T26217" s="12">
        <v>2018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30.641954999999999</v>
      </c>
      <c r="AG26217" s="15">
        <v>-96.460970000000003</v>
      </c>
    </row>
    <row r="26218" spans="1:33" x14ac:dyDescent="0.3">
      <c r="A26218" s="9">
        <v>64449</v>
      </c>
      <c r="B26218" s="10" t="s">
        <v>24293</v>
      </c>
      <c r="C26218" s="9">
        <v>67318</v>
      </c>
      <c r="D26218" s="10" t="s">
        <v>28225</v>
      </c>
      <c r="E26218" s="11" t="s">
        <v>37</v>
      </c>
      <c r="F26218" s="11" t="s">
        <v>37</v>
      </c>
      <c r="G26218" s="12" t="s">
        <v>92</v>
      </c>
      <c r="H26218" s="12" t="s">
        <v>3497</v>
      </c>
      <c r="I26218" s="12" t="s">
        <v>584</v>
      </c>
      <c r="J26218" s="10" t="s">
        <v>139</v>
      </c>
      <c r="K26218" s="13" t="s">
        <v>28239</v>
      </c>
      <c r="L26218" s="13" t="s">
        <v>1</v>
      </c>
      <c r="M26218" s="14">
        <v>0.4</v>
      </c>
      <c r="N26218" s="14">
        <v>0.4</v>
      </c>
      <c r="O26218" s="14">
        <v>0.4</v>
      </c>
      <c r="P26218" s="10" t="s">
        <v>325</v>
      </c>
      <c r="Q26218" s="12" t="s">
        <v>68</v>
      </c>
      <c r="R26218" s="12" t="s">
        <v>44</v>
      </c>
      <c r="S26218" s="12">
        <v>5</v>
      </c>
      <c r="T26218" s="12">
        <v>2018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 t="s">
        <v>45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30.641954999999999</v>
      </c>
      <c r="AG26218" s="15">
        <v>-96.460970000000003</v>
      </c>
    </row>
    <row r="26219" spans="1:33" x14ac:dyDescent="0.3">
      <c r="A26219" s="9">
        <v>64449</v>
      </c>
      <c r="B26219" s="10" t="s">
        <v>24293</v>
      </c>
      <c r="C26219" s="9">
        <v>67318</v>
      </c>
      <c r="D26219" s="10" t="s">
        <v>28225</v>
      </c>
      <c r="E26219" s="11" t="s">
        <v>37</v>
      </c>
      <c r="F26219" s="11" t="s">
        <v>37</v>
      </c>
      <c r="G26219" s="12" t="s">
        <v>92</v>
      </c>
      <c r="H26219" s="12" t="s">
        <v>3497</v>
      </c>
      <c r="I26219" s="12" t="s">
        <v>584</v>
      </c>
      <c r="J26219" s="10" t="s">
        <v>139</v>
      </c>
      <c r="K26219" s="13" t="s">
        <v>28240</v>
      </c>
      <c r="L26219" s="13" t="s">
        <v>1</v>
      </c>
      <c r="M26219" s="14">
        <v>0.4</v>
      </c>
      <c r="N26219" s="14">
        <v>0.4</v>
      </c>
      <c r="O26219" s="14">
        <v>0.4</v>
      </c>
      <c r="P26219" s="10" t="s">
        <v>325</v>
      </c>
      <c r="Q26219" s="12" t="s">
        <v>68</v>
      </c>
      <c r="R26219" s="12" t="s">
        <v>44</v>
      </c>
      <c r="S26219" s="12">
        <v>5</v>
      </c>
      <c r="T26219" s="12">
        <v>2018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 t="s">
        <v>45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0.641954999999999</v>
      </c>
      <c r="AG26219" s="15">
        <v>-96.460970000000003</v>
      </c>
    </row>
    <row r="26220" spans="1:33" x14ac:dyDescent="0.3">
      <c r="A26220" s="9">
        <v>64449</v>
      </c>
      <c r="B26220" s="10" t="s">
        <v>24293</v>
      </c>
      <c r="C26220" s="9">
        <v>67318</v>
      </c>
      <c r="D26220" s="10" t="s">
        <v>28225</v>
      </c>
      <c r="E26220" s="11" t="s">
        <v>37</v>
      </c>
      <c r="F26220" s="11" t="s">
        <v>37</v>
      </c>
      <c r="G26220" s="12" t="s">
        <v>92</v>
      </c>
      <c r="H26220" s="12" t="s">
        <v>3497</v>
      </c>
      <c r="I26220" s="12" t="s">
        <v>584</v>
      </c>
      <c r="J26220" s="10" t="s">
        <v>139</v>
      </c>
      <c r="K26220" s="13" t="s">
        <v>28241</v>
      </c>
      <c r="L26220" s="13" t="s">
        <v>1</v>
      </c>
      <c r="M26220" s="14">
        <v>0.4</v>
      </c>
      <c r="N26220" s="14">
        <v>0.4</v>
      </c>
      <c r="O26220" s="14">
        <v>0.4</v>
      </c>
      <c r="P26220" s="10" t="s">
        <v>325</v>
      </c>
      <c r="Q26220" s="12" t="s">
        <v>68</v>
      </c>
      <c r="R26220" s="12" t="s">
        <v>44</v>
      </c>
      <c r="S26220" s="12">
        <v>5</v>
      </c>
      <c r="T26220" s="12">
        <v>2018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 t="s">
        <v>45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30.641954999999999</v>
      </c>
      <c r="AG26220" s="15">
        <v>-96.460970000000003</v>
      </c>
    </row>
    <row r="26221" spans="1:33" x14ac:dyDescent="0.3">
      <c r="A26221" s="9">
        <v>64449</v>
      </c>
      <c r="B26221" s="10" t="s">
        <v>24293</v>
      </c>
      <c r="C26221" s="9">
        <v>67318</v>
      </c>
      <c r="D26221" s="10" t="s">
        <v>28225</v>
      </c>
      <c r="E26221" s="11" t="s">
        <v>37</v>
      </c>
      <c r="F26221" s="11" t="s">
        <v>37</v>
      </c>
      <c r="G26221" s="12" t="s">
        <v>92</v>
      </c>
      <c r="H26221" s="12" t="s">
        <v>3497</v>
      </c>
      <c r="I26221" s="12" t="s">
        <v>584</v>
      </c>
      <c r="J26221" s="10" t="s">
        <v>139</v>
      </c>
      <c r="K26221" s="13" t="s">
        <v>28242</v>
      </c>
      <c r="L26221" s="13" t="s">
        <v>1</v>
      </c>
      <c r="M26221" s="14">
        <v>0.4</v>
      </c>
      <c r="N26221" s="14">
        <v>0.4</v>
      </c>
      <c r="O26221" s="14">
        <v>0.4</v>
      </c>
      <c r="P26221" s="10" t="s">
        <v>325</v>
      </c>
      <c r="Q26221" s="12" t="s">
        <v>68</v>
      </c>
      <c r="R26221" s="12" t="s">
        <v>44</v>
      </c>
      <c r="S26221" s="12">
        <v>5</v>
      </c>
      <c r="T26221" s="12">
        <v>2018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 t="s">
        <v>45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30.641954999999999</v>
      </c>
      <c r="AG26221" s="15">
        <v>-96.460970000000003</v>
      </c>
    </row>
    <row r="26222" spans="1:33" x14ac:dyDescent="0.3">
      <c r="A26222" s="9">
        <v>64449</v>
      </c>
      <c r="B26222" s="10" t="s">
        <v>24293</v>
      </c>
      <c r="C26222" s="9">
        <v>67318</v>
      </c>
      <c r="D26222" s="10" t="s">
        <v>28225</v>
      </c>
      <c r="E26222" s="11" t="s">
        <v>37</v>
      </c>
      <c r="F26222" s="11" t="s">
        <v>37</v>
      </c>
      <c r="G26222" s="12" t="s">
        <v>92</v>
      </c>
      <c r="H26222" s="12" t="s">
        <v>3497</v>
      </c>
      <c r="I26222" s="12" t="s">
        <v>584</v>
      </c>
      <c r="J26222" s="10" t="s">
        <v>139</v>
      </c>
      <c r="K26222" s="13" t="s">
        <v>28243</v>
      </c>
      <c r="L26222" s="13" t="s">
        <v>1</v>
      </c>
      <c r="M26222" s="14">
        <v>0.4</v>
      </c>
      <c r="N26222" s="14">
        <v>0.4</v>
      </c>
      <c r="O26222" s="14">
        <v>0.4</v>
      </c>
      <c r="P26222" s="10" t="s">
        <v>325</v>
      </c>
      <c r="Q26222" s="12" t="s">
        <v>68</v>
      </c>
      <c r="R26222" s="12" t="s">
        <v>44</v>
      </c>
      <c r="S26222" s="12">
        <v>5</v>
      </c>
      <c r="T26222" s="12">
        <v>2018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 t="s">
        <v>45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30.641954999999999</v>
      </c>
      <c r="AG26222" s="15">
        <v>-96.460970000000003</v>
      </c>
    </row>
    <row r="26223" spans="1:33" x14ac:dyDescent="0.3">
      <c r="A26223" s="9">
        <v>64449</v>
      </c>
      <c r="B26223" s="10" t="s">
        <v>24293</v>
      </c>
      <c r="C26223" s="9">
        <v>67318</v>
      </c>
      <c r="D26223" s="10" t="s">
        <v>28225</v>
      </c>
      <c r="E26223" s="11" t="s">
        <v>37</v>
      </c>
      <c r="F26223" s="11" t="s">
        <v>37</v>
      </c>
      <c r="G26223" s="12" t="s">
        <v>92</v>
      </c>
      <c r="H26223" s="12" t="s">
        <v>3497</v>
      </c>
      <c r="I26223" s="12" t="s">
        <v>584</v>
      </c>
      <c r="J26223" s="10" t="s">
        <v>139</v>
      </c>
      <c r="K26223" s="13" t="s">
        <v>28244</v>
      </c>
      <c r="L26223" s="13" t="s">
        <v>1</v>
      </c>
      <c r="M26223" s="14">
        <v>0.4</v>
      </c>
      <c r="N26223" s="14">
        <v>0.4</v>
      </c>
      <c r="O26223" s="14">
        <v>0.4</v>
      </c>
      <c r="P26223" s="10" t="s">
        <v>325</v>
      </c>
      <c r="Q26223" s="12" t="s">
        <v>68</v>
      </c>
      <c r="R26223" s="12" t="s">
        <v>44</v>
      </c>
      <c r="S26223" s="12">
        <v>5</v>
      </c>
      <c r="T26223" s="12">
        <v>2018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 t="s">
        <v>45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30.641954999999999</v>
      </c>
      <c r="AG26223" s="15">
        <v>-96.460970000000003</v>
      </c>
    </row>
    <row r="26224" spans="1:33" x14ac:dyDescent="0.3">
      <c r="A26224" s="9">
        <v>64449</v>
      </c>
      <c r="B26224" s="10" t="s">
        <v>24293</v>
      </c>
      <c r="C26224" s="9">
        <v>67318</v>
      </c>
      <c r="D26224" s="10" t="s">
        <v>28225</v>
      </c>
      <c r="E26224" s="11" t="s">
        <v>37</v>
      </c>
      <c r="F26224" s="11" t="s">
        <v>37</v>
      </c>
      <c r="G26224" s="12" t="s">
        <v>92</v>
      </c>
      <c r="H26224" s="12" t="s">
        <v>3497</v>
      </c>
      <c r="I26224" s="12" t="s">
        <v>584</v>
      </c>
      <c r="J26224" s="10" t="s">
        <v>139</v>
      </c>
      <c r="K26224" s="13" t="s">
        <v>28245</v>
      </c>
      <c r="L26224" s="13" t="s">
        <v>1</v>
      </c>
      <c r="M26224" s="14">
        <v>0.4</v>
      </c>
      <c r="N26224" s="14">
        <v>0.4</v>
      </c>
      <c r="O26224" s="14">
        <v>0.4</v>
      </c>
      <c r="P26224" s="10" t="s">
        <v>325</v>
      </c>
      <c r="Q26224" s="12" t="s">
        <v>68</v>
      </c>
      <c r="R26224" s="12" t="s">
        <v>44</v>
      </c>
      <c r="S26224" s="12">
        <v>5</v>
      </c>
      <c r="T26224" s="12">
        <v>2018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 t="s">
        <v>45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30.641954999999999</v>
      </c>
      <c r="AG26224" s="15">
        <v>-96.460970000000003</v>
      </c>
    </row>
    <row r="26225" spans="1:33" x14ac:dyDescent="0.3">
      <c r="A26225" s="9">
        <v>64449</v>
      </c>
      <c r="B26225" s="10" t="s">
        <v>24293</v>
      </c>
      <c r="C26225" s="9">
        <v>67318</v>
      </c>
      <c r="D26225" s="10" t="s">
        <v>28225</v>
      </c>
      <c r="E26225" s="11" t="s">
        <v>37</v>
      </c>
      <c r="F26225" s="11" t="s">
        <v>37</v>
      </c>
      <c r="G26225" s="12" t="s">
        <v>92</v>
      </c>
      <c r="H26225" s="12" t="s">
        <v>3497</v>
      </c>
      <c r="I26225" s="12" t="s">
        <v>584</v>
      </c>
      <c r="J26225" s="10" t="s">
        <v>139</v>
      </c>
      <c r="K26225" s="13" t="s">
        <v>28246</v>
      </c>
      <c r="L26225" s="13" t="s">
        <v>1</v>
      </c>
      <c r="M26225" s="14">
        <v>0.4</v>
      </c>
      <c r="N26225" s="14">
        <v>0.4</v>
      </c>
      <c r="O26225" s="14">
        <v>0.4</v>
      </c>
      <c r="P26225" s="10" t="s">
        <v>325</v>
      </c>
      <c r="Q26225" s="12" t="s">
        <v>68</v>
      </c>
      <c r="R26225" s="12" t="s">
        <v>44</v>
      </c>
      <c r="S26225" s="12">
        <v>5</v>
      </c>
      <c r="T26225" s="12">
        <v>2018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 t="s">
        <v>45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0.641954999999999</v>
      </c>
      <c r="AG26225" s="15">
        <v>-96.460970000000003</v>
      </c>
    </row>
    <row r="26226" spans="1:33" x14ac:dyDescent="0.3">
      <c r="A26226" s="9">
        <v>64449</v>
      </c>
      <c r="B26226" s="10" t="s">
        <v>24293</v>
      </c>
      <c r="C26226" s="9">
        <v>67318</v>
      </c>
      <c r="D26226" s="10" t="s">
        <v>28225</v>
      </c>
      <c r="E26226" s="11" t="s">
        <v>37</v>
      </c>
      <c r="F26226" s="11" t="s">
        <v>37</v>
      </c>
      <c r="G26226" s="12" t="s">
        <v>92</v>
      </c>
      <c r="H26226" s="12" t="s">
        <v>3497</v>
      </c>
      <c r="I26226" s="12" t="s">
        <v>584</v>
      </c>
      <c r="J26226" s="10" t="s">
        <v>139</v>
      </c>
      <c r="K26226" s="13" t="s">
        <v>28247</v>
      </c>
      <c r="L26226" s="13" t="s">
        <v>1</v>
      </c>
      <c r="M26226" s="14">
        <v>0.4</v>
      </c>
      <c r="N26226" s="14">
        <v>0.4</v>
      </c>
      <c r="O26226" s="14">
        <v>0.4</v>
      </c>
      <c r="P26226" s="10" t="s">
        <v>325</v>
      </c>
      <c r="Q26226" s="12" t="s">
        <v>68</v>
      </c>
      <c r="R26226" s="12" t="s">
        <v>44</v>
      </c>
      <c r="S26226" s="12">
        <v>5</v>
      </c>
      <c r="T26226" s="12">
        <v>2018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0.641954999999999</v>
      </c>
      <c r="AG26226" s="15">
        <v>-96.460970000000003</v>
      </c>
    </row>
    <row r="26227" spans="1:33" x14ac:dyDescent="0.3">
      <c r="A26227" s="9">
        <v>64449</v>
      </c>
      <c r="B26227" s="10" t="s">
        <v>24293</v>
      </c>
      <c r="C26227" s="9">
        <v>67318</v>
      </c>
      <c r="D26227" s="10" t="s">
        <v>28225</v>
      </c>
      <c r="E26227" s="11" t="s">
        <v>37</v>
      </c>
      <c r="F26227" s="11" t="s">
        <v>37</v>
      </c>
      <c r="G26227" s="12" t="s">
        <v>92</v>
      </c>
      <c r="H26227" s="12" t="s">
        <v>3497</v>
      </c>
      <c r="I26227" s="12" t="s">
        <v>584</v>
      </c>
      <c r="J26227" s="10" t="s">
        <v>139</v>
      </c>
      <c r="K26227" s="13" t="s">
        <v>28248</v>
      </c>
      <c r="L26227" s="13" t="s">
        <v>1</v>
      </c>
      <c r="M26227" s="14">
        <v>0.4</v>
      </c>
      <c r="N26227" s="14">
        <v>0.4</v>
      </c>
      <c r="O26227" s="14">
        <v>0.4</v>
      </c>
      <c r="P26227" s="10" t="s">
        <v>325</v>
      </c>
      <c r="Q26227" s="12" t="s">
        <v>68</v>
      </c>
      <c r="R26227" s="12" t="s">
        <v>44</v>
      </c>
      <c r="S26227" s="12">
        <v>5</v>
      </c>
      <c r="T26227" s="12">
        <v>2018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 t="s">
        <v>45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30.641954999999999</v>
      </c>
      <c r="AG26227" s="15">
        <v>-96.460970000000003</v>
      </c>
    </row>
    <row r="26228" spans="1:33" x14ac:dyDescent="0.3">
      <c r="A26228" s="9">
        <v>64449</v>
      </c>
      <c r="B26228" s="10" t="s">
        <v>24293</v>
      </c>
      <c r="C26228" s="9">
        <v>67318</v>
      </c>
      <c r="D26228" s="10" t="s">
        <v>28225</v>
      </c>
      <c r="E26228" s="11" t="s">
        <v>37</v>
      </c>
      <c r="F26228" s="11" t="s">
        <v>37</v>
      </c>
      <c r="G26228" s="12" t="s">
        <v>92</v>
      </c>
      <c r="H26228" s="12" t="s">
        <v>3497</v>
      </c>
      <c r="I26228" s="12" t="s">
        <v>584</v>
      </c>
      <c r="J26228" s="10" t="s">
        <v>139</v>
      </c>
      <c r="K26228" s="13" t="s">
        <v>28249</v>
      </c>
      <c r="L26228" s="13" t="s">
        <v>1</v>
      </c>
      <c r="M26228" s="14">
        <v>0.4</v>
      </c>
      <c r="N26228" s="14">
        <v>0.4</v>
      </c>
      <c r="O26228" s="14">
        <v>0.4</v>
      </c>
      <c r="P26228" s="10" t="s">
        <v>325</v>
      </c>
      <c r="Q26228" s="12" t="s">
        <v>68</v>
      </c>
      <c r="R26228" s="12" t="s">
        <v>44</v>
      </c>
      <c r="S26228" s="12">
        <v>5</v>
      </c>
      <c r="T26228" s="12">
        <v>2018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 t="s">
        <v>45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30.641954999999999</v>
      </c>
      <c r="AG26228" s="15">
        <v>-96.460970000000003</v>
      </c>
    </row>
    <row r="26229" spans="1:33" x14ac:dyDescent="0.3">
      <c r="A26229" s="9">
        <v>64449</v>
      </c>
      <c r="B26229" s="10" t="s">
        <v>24293</v>
      </c>
      <c r="C26229" s="9">
        <v>67319</v>
      </c>
      <c r="D26229" s="10" t="s">
        <v>28250</v>
      </c>
      <c r="E26229" s="11" t="s">
        <v>37</v>
      </c>
      <c r="F26229" s="11" t="s">
        <v>37</v>
      </c>
      <c r="G26229" s="12" t="s">
        <v>92</v>
      </c>
      <c r="H26229" s="12" t="s">
        <v>3456</v>
      </c>
      <c r="I26229" s="12" t="s">
        <v>584</v>
      </c>
      <c r="J26229" s="10" t="s">
        <v>139</v>
      </c>
      <c r="K26229" s="13" t="s">
        <v>28251</v>
      </c>
      <c r="L26229" s="13" t="s">
        <v>1</v>
      </c>
      <c r="M26229" s="14">
        <v>0.4</v>
      </c>
      <c r="N26229" s="14">
        <v>0.4</v>
      </c>
      <c r="O26229" s="14">
        <v>0.4</v>
      </c>
      <c r="P26229" s="10" t="s">
        <v>325</v>
      </c>
      <c r="Q26229" s="12" t="s">
        <v>68</v>
      </c>
      <c r="R26229" s="12" t="s">
        <v>44</v>
      </c>
      <c r="S26229" s="12">
        <v>11</v>
      </c>
      <c r="T26229" s="12">
        <v>2021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 t="s">
        <v>4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29.553909000000001</v>
      </c>
      <c r="AG26229" s="15">
        <v>-95.150679999999994</v>
      </c>
    </row>
    <row r="26230" spans="1:33" x14ac:dyDescent="0.3">
      <c r="A26230" s="9">
        <v>64449</v>
      </c>
      <c r="B26230" s="10" t="s">
        <v>24293</v>
      </c>
      <c r="C26230" s="9">
        <v>67319</v>
      </c>
      <c r="D26230" s="10" t="s">
        <v>28250</v>
      </c>
      <c r="E26230" s="11" t="s">
        <v>37</v>
      </c>
      <c r="F26230" s="11" t="s">
        <v>37</v>
      </c>
      <c r="G26230" s="12" t="s">
        <v>92</v>
      </c>
      <c r="H26230" s="12" t="s">
        <v>3456</v>
      </c>
      <c r="I26230" s="12" t="s">
        <v>584</v>
      </c>
      <c r="J26230" s="10" t="s">
        <v>139</v>
      </c>
      <c r="K26230" s="13" t="s">
        <v>28252</v>
      </c>
      <c r="L26230" s="13" t="s">
        <v>1</v>
      </c>
      <c r="M26230" s="14">
        <v>0.4</v>
      </c>
      <c r="N26230" s="14">
        <v>0.4</v>
      </c>
      <c r="O26230" s="14">
        <v>0.4</v>
      </c>
      <c r="P26230" s="10" t="s">
        <v>325</v>
      </c>
      <c r="Q26230" s="12" t="s">
        <v>68</v>
      </c>
      <c r="R26230" s="12" t="s">
        <v>44</v>
      </c>
      <c r="S26230" s="12">
        <v>11</v>
      </c>
      <c r="T26230" s="12">
        <v>2021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 t="s">
        <v>4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29.553909000000001</v>
      </c>
      <c r="AG26230" s="15">
        <v>-95.150679999999994</v>
      </c>
    </row>
    <row r="26231" spans="1:33" x14ac:dyDescent="0.3">
      <c r="A26231" s="9">
        <v>64449</v>
      </c>
      <c r="B26231" s="10" t="s">
        <v>24293</v>
      </c>
      <c r="C26231" s="9">
        <v>67319</v>
      </c>
      <c r="D26231" s="10" t="s">
        <v>28250</v>
      </c>
      <c r="E26231" s="11" t="s">
        <v>37</v>
      </c>
      <c r="F26231" s="11" t="s">
        <v>37</v>
      </c>
      <c r="G26231" s="12" t="s">
        <v>92</v>
      </c>
      <c r="H26231" s="12" t="s">
        <v>3456</v>
      </c>
      <c r="I26231" s="12" t="s">
        <v>584</v>
      </c>
      <c r="J26231" s="10" t="s">
        <v>139</v>
      </c>
      <c r="K26231" s="13" t="s">
        <v>28253</v>
      </c>
      <c r="L26231" s="13" t="s">
        <v>1</v>
      </c>
      <c r="M26231" s="14">
        <v>0.4</v>
      </c>
      <c r="N26231" s="14">
        <v>0.4</v>
      </c>
      <c r="O26231" s="14">
        <v>0.4</v>
      </c>
      <c r="P26231" s="10" t="s">
        <v>325</v>
      </c>
      <c r="Q26231" s="12" t="s">
        <v>68</v>
      </c>
      <c r="R26231" s="12" t="s">
        <v>44</v>
      </c>
      <c r="S26231" s="12">
        <v>11</v>
      </c>
      <c r="T26231" s="12">
        <v>2021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29.553909000000001</v>
      </c>
      <c r="AG26231" s="15">
        <v>-95.150679999999994</v>
      </c>
    </row>
    <row r="26232" spans="1:33" x14ac:dyDescent="0.3">
      <c r="A26232" s="9">
        <v>66167</v>
      </c>
      <c r="B26232" s="10" t="s">
        <v>28254</v>
      </c>
      <c r="C26232" s="9">
        <v>67326</v>
      </c>
      <c r="D26232" s="10" t="s">
        <v>28255</v>
      </c>
      <c r="E26232" s="11" t="s">
        <v>37</v>
      </c>
      <c r="F26232" s="11" t="s">
        <v>37</v>
      </c>
      <c r="G26232" s="12" t="s">
        <v>77</v>
      </c>
      <c r="H26232" s="12" t="s">
        <v>887</v>
      </c>
      <c r="I26232" s="12" t="s">
        <v>850</v>
      </c>
      <c r="J26232" s="10" t="s">
        <v>139</v>
      </c>
      <c r="K26232" s="13" t="s">
        <v>28256</v>
      </c>
      <c r="L26232" s="13" t="s">
        <v>1</v>
      </c>
      <c r="M26232" s="14">
        <v>2</v>
      </c>
      <c r="N26232" s="14">
        <v>2</v>
      </c>
      <c r="O26232" s="14">
        <v>2</v>
      </c>
      <c r="P26232" s="10" t="s">
        <v>362</v>
      </c>
      <c r="Q26232" s="12" t="s">
        <v>363</v>
      </c>
      <c r="R26232" s="12" t="s">
        <v>364</v>
      </c>
      <c r="S26232" s="12">
        <v>12</v>
      </c>
      <c r="T26232" s="12">
        <v>2017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2.8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1.881605999999998</v>
      </c>
      <c r="AG26232" s="15">
        <v>-72.544809999999998</v>
      </c>
    </row>
    <row r="26233" spans="1:33" x14ac:dyDescent="0.3">
      <c r="A26233" s="9">
        <v>66168</v>
      </c>
      <c r="B26233" s="10" t="s">
        <v>28257</v>
      </c>
      <c r="C26233" s="9">
        <v>67327</v>
      </c>
      <c r="D26233" s="10" t="s">
        <v>28258</v>
      </c>
      <c r="E26233" s="11" t="s">
        <v>37</v>
      </c>
      <c r="F26233" s="11" t="s">
        <v>37</v>
      </c>
      <c r="G26233" s="12" t="s">
        <v>77</v>
      </c>
      <c r="H26233" s="12" t="s">
        <v>887</v>
      </c>
      <c r="I26233" s="12" t="s">
        <v>850</v>
      </c>
      <c r="J26233" s="10" t="s">
        <v>139</v>
      </c>
      <c r="K26233" s="13" t="s">
        <v>28259</v>
      </c>
      <c r="L26233" s="13" t="s">
        <v>1</v>
      </c>
      <c r="M26233" s="14">
        <v>2</v>
      </c>
      <c r="N26233" s="14">
        <v>2</v>
      </c>
      <c r="O26233" s="14">
        <v>2</v>
      </c>
      <c r="P26233" s="10" t="s">
        <v>362</v>
      </c>
      <c r="Q26233" s="12" t="s">
        <v>363</v>
      </c>
      <c r="R26233" s="12" t="s">
        <v>364</v>
      </c>
      <c r="S26233" s="12">
        <v>12</v>
      </c>
      <c r="T26233" s="12">
        <v>2017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2.8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1.882486999999998</v>
      </c>
      <c r="AG26233" s="15">
        <v>-72.543689999999998</v>
      </c>
    </row>
    <row r="26234" spans="1:33" x14ac:dyDescent="0.3">
      <c r="A26234" s="9">
        <v>61227</v>
      </c>
      <c r="B26234" s="10" t="s">
        <v>15273</v>
      </c>
      <c r="C26234" s="9">
        <v>67329</v>
      </c>
      <c r="D26234" s="10" t="s">
        <v>28260</v>
      </c>
      <c r="E26234" s="11" t="s">
        <v>37</v>
      </c>
      <c r="F26234" s="11" t="s">
        <v>37</v>
      </c>
      <c r="G26234" s="12" t="s">
        <v>238</v>
      </c>
      <c r="H26234" s="12" t="s">
        <v>2866</v>
      </c>
      <c r="I26234" s="12" t="s">
        <v>240</v>
      </c>
      <c r="J26234" s="10" t="s">
        <v>139</v>
      </c>
      <c r="K26234" s="13" t="s">
        <v>338</v>
      </c>
      <c r="L26234" s="13" t="s">
        <v>1</v>
      </c>
      <c r="M26234" s="14">
        <v>4.4000000000000004</v>
      </c>
      <c r="N26234" s="14">
        <v>4.4000000000000004</v>
      </c>
      <c r="O26234" s="14">
        <v>4.4000000000000004</v>
      </c>
      <c r="P26234" s="10" t="s">
        <v>362</v>
      </c>
      <c r="Q26234" s="12" t="s">
        <v>363</v>
      </c>
      <c r="R26234" s="12" t="s">
        <v>364</v>
      </c>
      <c r="S26234" s="12">
        <v>12</v>
      </c>
      <c r="T26234" s="12">
        <v>2024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 t="s">
        <v>45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4.605899999999998</v>
      </c>
      <c r="AG26234" s="15">
        <v>-75.158900000000003</v>
      </c>
    </row>
    <row r="26235" spans="1:33" x14ac:dyDescent="0.3">
      <c r="A26235" s="9">
        <v>61227</v>
      </c>
      <c r="B26235" s="10" t="s">
        <v>15273</v>
      </c>
      <c r="C26235" s="9">
        <v>67330</v>
      </c>
      <c r="D26235" s="10" t="s">
        <v>28261</v>
      </c>
      <c r="E26235" s="11" t="s">
        <v>37</v>
      </c>
      <c r="F26235" s="11" t="s">
        <v>37</v>
      </c>
      <c r="G26235" s="12" t="s">
        <v>1220</v>
      </c>
      <c r="H26235" s="12" t="s">
        <v>1899</v>
      </c>
      <c r="I26235" s="12" t="s">
        <v>850</v>
      </c>
      <c r="J26235" s="10" t="s">
        <v>139</v>
      </c>
      <c r="K26235" s="13" t="s">
        <v>338</v>
      </c>
      <c r="L26235" s="13" t="s">
        <v>1</v>
      </c>
      <c r="M26235" s="14">
        <v>1.5</v>
      </c>
      <c r="N26235" s="14">
        <v>1.5</v>
      </c>
      <c r="O26235" s="14">
        <v>1.5</v>
      </c>
      <c r="P26235" s="10" t="s">
        <v>362</v>
      </c>
      <c r="Q26235" s="12" t="s">
        <v>363</v>
      </c>
      <c r="R26235" s="12" t="s">
        <v>364</v>
      </c>
      <c r="S26235" s="12">
        <v>5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4.450850000000003</v>
      </c>
      <c r="AG26235" s="15">
        <v>-69.726150000000004</v>
      </c>
    </row>
    <row r="26236" spans="1:33" x14ac:dyDescent="0.3">
      <c r="A26236" s="9">
        <v>61227</v>
      </c>
      <c r="B26236" s="10" t="s">
        <v>15273</v>
      </c>
      <c r="C26236" s="9">
        <v>67331</v>
      </c>
      <c r="D26236" s="10" t="s">
        <v>28262</v>
      </c>
      <c r="E26236" s="11" t="s">
        <v>37</v>
      </c>
      <c r="F26236" s="11" t="s">
        <v>37</v>
      </c>
      <c r="G26236" s="12" t="s">
        <v>132</v>
      </c>
      <c r="H26236" s="12" t="s">
        <v>458</v>
      </c>
      <c r="I26236" s="12" t="s">
        <v>134</v>
      </c>
      <c r="J26236" s="10" t="s">
        <v>139</v>
      </c>
      <c r="K26236" s="13" t="s">
        <v>338</v>
      </c>
      <c r="L26236" s="13" t="s">
        <v>1</v>
      </c>
      <c r="M26236" s="14">
        <v>1</v>
      </c>
      <c r="N26236" s="14">
        <v>1</v>
      </c>
      <c r="O26236" s="14">
        <v>1</v>
      </c>
      <c r="P26236" s="10" t="s">
        <v>362</v>
      </c>
      <c r="Q26236" s="12" t="s">
        <v>363</v>
      </c>
      <c r="R26236" s="12" t="s">
        <v>364</v>
      </c>
      <c r="S26236" s="12">
        <v>9</v>
      </c>
      <c r="T26236" s="12">
        <v>2023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1.4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5.642102999999999</v>
      </c>
      <c r="AG26236" s="15">
        <v>-95.530379999999994</v>
      </c>
    </row>
    <row r="26237" spans="1:33" x14ac:dyDescent="0.3">
      <c r="A26237" s="9">
        <v>61227</v>
      </c>
      <c r="B26237" s="10" t="s">
        <v>15273</v>
      </c>
      <c r="C26237" s="9">
        <v>67332</v>
      </c>
      <c r="D26237" s="10" t="s">
        <v>28263</v>
      </c>
      <c r="E26237" s="11" t="s">
        <v>37</v>
      </c>
      <c r="F26237" s="11" t="s">
        <v>37</v>
      </c>
      <c r="G26237" s="12" t="s">
        <v>132</v>
      </c>
      <c r="H26237" s="12" t="s">
        <v>2307</v>
      </c>
      <c r="I26237" s="12" t="s">
        <v>134</v>
      </c>
      <c r="J26237" s="10" t="s">
        <v>139</v>
      </c>
      <c r="K26237" s="13" t="s">
        <v>338</v>
      </c>
      <c r="L26237" s="13" t="s">
        <v>1</v>
      </c>
      <c r="M26237" s="14">
        <v>1</v>
      </c>
      <c r="N26237" s="14">
        <v>1</v>
      </c>
      <c r="O26237" s="14">
        <v>1</v>
      </c>
      <c r="P26237" s="10" t="s">
        <v>362</v>
      </c>
      <c r="Q26237" s="12" t="s">
        <v>363</v>
      </c>
      <c r="R26237" s="12" t="s">
        <v>364</v>
      </c>
      <c r="S26237" s="12">
        <v>1</v>
      </c>
      <c r="T26237" s="12">
        <v>2024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5.31917</v>
      </c>
      <c r="AG26237" s="15">
        <v>-94.555000000000007</v>
      </c>
    </row>
    <row r="26238" spans="1:33" x14ac:dyDescent="0.3">
      <c r="A26238" s="9">
        <v>61227</v>
      </c>
      <c r="B26238" s="10" t="s">
        <v>15273</v>
      </c>
      <c r="C26238" s="9">
        <v>67333</v>
      </c>
      <c r="D26238" s="10" t="s">
        <v>28264</v>
      </c>
      <c r="E26238" s="11" t="s">
        <v>37</v>
      </c>
      <c r="F26238" s="11" t="s">
        <v>37</v>
      </c>
      <c r="G26238" s="12" t="s">
        <v>1220</v>
      </c>
      <c r="H26238" s="12" t="s">
        <v>1430</v>
      </c>
      <c r="I26238" s="12" t="s">
        <v>850</v>
      </c>
      <c r="J26238" s="10" t="s">
        <v>139</v>
      </c>
      <c r="K26238" s="13" t="s">
        <v>338</v>
      </c>
      <c r="L26238" s="13" t="s">
        <v>1</v>
      </c>
      <c r="M26238" s="14">
        <v>5</v>
      </c>
      <c r="N26238" s="14">
        <v>5</v>
      </c>
      <c r="O26238" s="14">
        <v>5</v>
      </c>
      <c r="P26238" s="10" t="s">
        <v>362</v>
      </c>
      <c r="Q26238" s="12" t="s">
        <v>363</v>
      </c>
      <c r="R26238" s="12" t="s">
        <v>364</v>
      </c>
      <c r="S26238" s="12">
        <v>10</v>
      </c>
      <c r="T26238" s="12">
        <v>2023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6.6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43.751100000000001</v>
      </c>
      <c r="AG26238" s="15">
        <v>-70.546599999999998</v>
      </c>
    </row>
    <row r="26239" spans="1:33" x14ac:dyDescent="0.3">
      <c r="A26239" s="9">
        <v>61227</v>
      </c>
      <c r="B26239" s="10" t="s">
        <v>15273</v>
      </c>
      <c r="C26239" s="9">
        <v>67334</v>
      </c>
      <c r="D26239" s="10" t="s">
        <v>28265</v>
      </c>
      <c r="E26239" s="11" t="s">
        <v>37</v>
      </c>
      <c r="F26239" s="11" t="s">
        <v>37</v>
      </c>
      <c r="G26239" s="12" t="s">
        <v>936</v>
      </c>
      <c r="H26239" s="12" t="s">
        <v>2453</v>
      </c>
      <c r="I26239" s="12" t="s">
        <v>168</v>
      </c>
      <c r="J26239" s="10" t="s">
        <v>139</v>
      </c>
      <c r="K26239" s="13" t="s">
        <v>338</v>
      </c>
      <c r="L26239" s="13" t="s">
        <v>1</v>
      </c>
      <c r="M26239" s="14">
        <v>2</v>
      </c>
      <c r="N26239" s="14">
        <v>2</v>
      </c>
      <c r="O26239" s="14">
        <v>2</v>
      </c>
      <c r="P26239" s="10" t="s">
        <v>362</v>
      </c>
      <c r="Q26239" s="12" t="s">
        <v>363</v>
      </c>
      <c r="R26239" s="12" t="s">
        <v>364</v>
      </c>
      <c r="S26239" s="12">
        <v>4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 t="s">
        <v>45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39.202800000000003</v>
      </c>
      <c r="AG26239" s="15">
        <v>-76.956100000000006</v>
      </c>
    </row>
    <row r="26240" spans="1:33" x14ac:dyDescent="0.3">
      <c r="A26240" s="9">
        <v>61227</v>
      </c>
      <c r="B26240" s="10" t="s">
        <v>15273</v>
      </c>
      <c r="C26240" s="9">
        <v>67335</v>
      </c>
      <c r="D26240" s="10" t="s">
        <v>28266</v>
      </c>
      <c r="E26240" s="11" t="s">
        <v>37</v>
      </c>
      <c r="F26240" s="11" t="s">
        <v>37</v>
      </c>
      <c r="G26240" s="12" t="s">
        <v>238</v>
      </c>
      <c r="H26240" s="12" t="s">
        <v>23204</v>
      </c>
      <c r="I26240" s="12" t="s">
        <v>240</v>
      </c>
      <c r="J26240" s="10" t="s">
        <v>139</v>
      </c>
      <c r="K26240" s="13" t="s">
        <v>338</v>
      </c>
      <c r="L26240" s="13" t="s">
        <v>1</v>
      </c>
      <c r="M26240" s="14">
        <v>5</v>
      </c>
      <c r="N26240" s="14">
        <v>5</v>
      </c>
      <c r="O26240" s="14">
        <v>5</v>
      </c>
      <c r="P26240" s="10" t="s">
        <v>362</v>
      </c>
      <c r="Q26240" s="12" t="s">
        <v>363</v>
      </c>
      <c r="R26240" s="12" t="s">
        <v>364</v>
      </c>
      <c r="S26240" s="12">
        <v>12</v>
      </c>
      <c r="T26240" s="12">
        <v>2022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6.4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2.583190000000002</v>
      </c>
      <c r="AG26240" s="15">
        <v>-75.470339999999993</v>
      </c>
    </row>
    <row r="26241" spans="1:33" x14ac:dyDescent="0.3">
      <c r="A26241" s="9">
        <v>61227</v>
      </c>
      <c r="B26241" s="10" t="s">
        <v>15273</v>
      </c>
      <c r="C26241" s="9">
        <v>67336</v>
      </c>
      <c r="D26241" s="10" t="s">
        <v>28267</v>
      </c>
      <c r="E26241" s="11" t="s">
        <v>37</v>
      </c>
      <c r="F26241" s="11" t="s">
        <v>37</v>
      </c>
      <c r="G26241" s="12" t="s">
        <v>1220</v>
      </c>
      <c r="H26241" s="12" t="s">
        <v>1899</v>
      </c>
      <c r="I26241" s="12" t="s">
        <v>850</v>
      </c>
      <c r="J26241" s="10" t="s">
        <v>139</v>
      </c>
      <c r="K26241" s="13" t="s">
        <v>338</v>
      </c>
      <c r="L26241" s="13" t="s">
        <v>1</v>
      </c>
      <c r="M26241" s="14">
        <v>5</v>
      </c>
      <c r="N26241" s="14">
        <v>5</v>
      </c>
      <c r="O26241" s="14">
        <v>5</v>
      </c>
      <c r="P26241" s="10" t="s">
        <v>362</v>
      </c>
      <c r="Q26241" s="12" t="s">
        <v>363</v>
      </c>
      <c r="R26241" s="12" t="s">
        <v>364</v>
      </c>
      <c r="S26241" s="12">
        <v>12</v>
      </c>
      <c r="T26241" s="12">
        <v>2022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7.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44.28</v>
      </c>
      <c r="AG26241" s="15">
        <v>-69.744560000000007</v>
      </c>
    </row>
    <row r="26242" spans="1:33" x14ac:dyDescent="0.3">
      <c r="A26242" s="9">
        <v>61227</v>
      </c>
      <c r="B26242" s="10" t="s">
        <v>15273</v>
      </c>
      <c r="C26242" s="9">
        <v>67337</v>
      </c>
      <c r="D26242" s="10" t="s">
        <v>28268</v>
      </c>
      <c r="E26242" s="11" t="s">
        <v>37</v>
      </c>
      <c r="F26242" s="11" t="s">
        <v>37</v>
      </c>
      <c r="G26242" s="12" t="s">
        <v>238</v>
      </c>
      <c r="H26242" s="12" t="s">
        <v>5868</v>
      </c>
      <c r="I26242" s="12" t="s">
        <v>240</v>
      </c>
      <c r="J26242" s="10" t="s">
        <v>139</v>
      </c>
      <c r="K26242" s="13" t="s">
        <v>338</v>
      </c>
      <c r="L26242" s="13" t="s">
        <v>1</v>
      </c>
      <c r="M26242" s="14">
        <v>4</v>
      </c>
      <c r="N26242" s="14">
        <v>4</v>
      </c>
      <c r="O26242" s="14">
        <v>4</v>
      </c>
      <c r="P26242" s="10" t="s">
        <v>362</v>
      </c>
      <c r="Q26242" s="12" t="s">
        <v>363</v>
      </c>
      <c r="R26242" s="12" t="s">
        <v>364</v>
      </c>
      <c r="S26242" s="12">
        <v>12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 t="s">
        <v>45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3.201165000000003</v>
      </c>
      <c r="AG26242" s="15">
        <v>-76.176090000000002</v>
      </c>
    </row>
    <row r="26243" spans="1:33" x14ac:dyDescent="0.3">
      <c r="A26243" s="9">
        <v>61227</v>
      </c>
      <c r="B26243" s="10" t="s">
        <v>15273</v>
      </c>
      <c r="C26243" s="9">
        <v>67338</v>
      </c>
      <c r="D26243" s="10" t="s">
        <v>28269</v>
      </c>
      <c r="E26243" s="11" t="s">
        <v>37</v>
      </c>
      <c r="F26243" s="11" t="s">
        <v>37</v>
      </c>
      <c r="G26243" s="12" t="s">
        <v>238</v>
      </c>
      <c r="H26243" s="12" t="s">
        <v>5868</v>
      </c>
      <c r="I26243" s="12" t="s">
        <v>240</v>
      </c>
      <c r="J26243" s="10" t="s">
        <v>139</v>
      </c>
      <c r="K26243" s="13" t="s">
        <v>338</v>
      </c>
      <c r="L26243" s="13" t="s">
        <v>1</v>
      </c>
      <c r="M26243" s="14">
        <v>5</v>
      </c>
      <c r="N26243" s="14">
        <v>5</v>
      </c>
      <c r="O26243" s="14">
        <v>5</v>
      </c>
      <c r="P26243" s="10" t="s">
        <v>362</v>
      </c>
      <c r="Q26243" s="12" t="s">
        <v>363</v>
      </c>
      <c r="R26243" s="12" t="s">
        <v>364</v>
      </c>
      <c r="S26243" s="12">
        <v>12</v>
      </c>
      <c r="T26243" s="12">
        <v>2024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 t="s">
        <v>45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3.194602000000003</v>
      </c>
      <c r="AG26243" s="15">
        <v>-76.175129999999996</v>
      </c>
    </row>
    <row r="26244" spans="1:33" x14ac:dyDescent="0.3">
      <c r="A26244" s="9">
        <v>61227</v>
      </c>
      <c r="B26244" s="10" t="s">
        <v>15273</v>
      </c>
      <c r="C26244" s="9">
        <v>67339</v>
      </c>
      <c r="D26244" s="10" t="s">
        <v>28270</v>
      </c>
      <c r="E26244" s="11" t="s">
        <v>37</v>
      </c>
      <c r="F26244" s="11" t="s">
        <v>37</v>
      </c>
      <c r="G26244" s="12" t="s">
        <v>1220</v>
      </c>
      <c r="H26244" s="12" t="s">
        <v>1418</v>
      </c>
      <c r="I26244" s="12" t="s">
        <v>850</v>
      </c>
      <c r="J26244" s="10" t="s">
        <v>139</v>
      </c>
      <c r="K26244" s="13" t="s">
        <v>338</v>
      </c>
      <c r="L26244" s="13" t="s">
        <v>1</v>
      </c>
      <c r="M26244" s="14">
        <v>4</v>
      </c>
      <c r="N26244" s="14">
        <v>4</v>
      </c>
      <c r="O26244" s="14">
        <v>4</v>
      </c>
      <c r="P26244" s="10" t="s">
        <v>362</v>
      </c>
      <c r="Q26244" s="12" t="s">
        <v>363</v>
      </c>
      <c r="R26244" s="12" t="s">
        <v>364</v>
      </c>
      <c r="S26244" s="12">
        <v>6</v>
      </c>
      <c r="T26244" s="12">
        <v>2022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4.7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4.235500000000002</v>
      </c>
      <c r="AG26244" s="15">
        <v>-69.373900000000006</v>
      </c>
    </row>
    <row r="26245" spans="1:33" x14ac:dyDescent="0.3">
      <c r="A26245" s="9">
        <v>61227</v>
      </c>
      <c r="B26245" s="10" t="s">
        <v>15273</v>
      </c>
      <c r="C26245" s="9">
        <v>67340</v>
      </c>
      <c r="D26245" s="10" t="s">
        <v>28271</v>
      </c>
      <c r="E26245" s="11" t="s">
        <v>37</v>
      </c>
      <c r="F26245" s="11" t="s">
        <v>37</v>
      </c>
      <c r="G26245" s="12" t="s">
        <v>1220</v>
      </c>
      <c r="H26245" s="12" t="s">
        <v>1870</v>
      </c>
      <c r="I26245" s="12" t="s">
        <v>850</v>
      </c>
      <c r="J26245" s="10" t="s">
        <v>139</v>
      </c>
      <c r="K26245" s="13" t="s">
        <v>338</v>
      </c>
      <c r="L26245" s="13" t="s">
        <v>1</v>
      </c>
      <c r="M26245" s="14">
        <v>4.8</v>
      </c>
      <c r="N26245" s="14">
        <v>4.8</v>
      </c>
      <c r="O26245" s="14">
        <v>4.8</v>
      </c>
      <c r="P26245" s="10" t="s">
        <v>362</v>
      </c>
      <c r="Q26245" s="12" t="s">
        <v>363</v>
      </c>
      <c r="R26245" s="12" t="s">
        <v>364</v>
      </c>
      <c r="S26245" s="12">
        <v>7</v>
      </c>
      <c r="T26245" s="12">
        <v>2022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6.5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3.327359999999999</v>
      </c>
      <c r="AG26245" s="15">
        <v>-70.628979999999999</v>
      </c>
    </row>
    <row r="26246" spans="1:33" x14ac:dyDescent="0.3">
      <c r="A26246" s="9">
        <v>66174</v>
      </c>
      <c r="B26246" s="10" t="s">
        <v>28272</v>
      </c>
      <c r="C26246" s="9">
        <v>67342</v>
      </c>
      <c r="D26246" s="10" t="s">
        <v>28273</v>
      </c>
      <c r="E26246" s="11" t="s">
        <v>37</v>
      </c>
      <c r="F26246" s="11" t="s">
        <v>37</v>
      </c>
      <c r="G26246" s="12" t="s">
        <v>3619</v>
      </c>
      <c r="H26246" s="12" t="s">
        <v>6680</v>
      </c>
      <c r="I26246" s="12" t="s">
        <v>168</v>
      </c>
      <c r="J26246" s="10" t="s">
        <v>139</v>
      </c>
      <c r="K26246" s="13" t="s">
        <v>28274</v>
      </c>
      <c r="L26246" s="13" t="s">
        <v>1</v>
      </c>
      <c r="M26246" s="14">
        <v>54.9</v>
      </c>
      <c r="N26246" s="14">
        <v>54.9</v>
      </c>
      <c r="O26246" s="14">
        <v>54.9</v>
      </c>
      <c r="P26246" s="10" t="s">
        <v>362</v>
      </c>
      <c r="Q26246" s="12" t="s">
        <v>363</v>
      </c>
      <c r="R26246" s="12" t="s">
        <v>364</v>
      </c>
      <c r="S26246" s="12">
        <v>8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66.349999999999994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7.561889999999998</v>
      </c>
      <c r="AG26246" s="15">
        <v>-76.605369999999994</v>
      </c>
    </row>
    <row r="26247" spans="1:33" x14ac:dyDescent="0.3">
      <c r="A26247" s="9">
        <v>66177</v>
      </c>
      <c r="B26247" s="10" t="s">
        <v>28275</v>
      </c>
      <c r="C26247" s="9">
        <v>67345</v>
      </c>
      <c r="D26247" s="10" t="s">
        <v>28276</v>
      </c>
      <c r="E26247" s="11" t="s">
        <v>37</v>
      </c>
      <c r="F26247" s="11" t="s">
        <v>37</v>
      </c>
      <c r="G26247" s="12" t="s">
        <v>238</v>
      </c>
      <c r="H26247" s="12" t="s">
        <v>3233</v>
      </c>
      <c r="I26247" s="12" t="s">
        <v>240</v>
      </c>
      <c r="J26247" s="10" t="s">
        <v>139</v>
      </c>
      <c r="K26247" s="13" t="s">
        <v>28277</v>
      </c>
      <c r="L26247" s="13" t="s">
        <v>1</v>
      </c>
      <c r="M26247" s="14">
        <v>3.8</v>
      </c>
      <c r="N26247" s="14">
        <v>3.8</v>
      </c>
      <c r="O26247" s="14">
        <v>3.8</v>
      </c>
      <c r="P26247" s="10" t="s">
        <v>362</v>
      </c>
      <c r="Q26247" s="12" t="s">
        <v>363</v>
      </c>
      <c r="R26247" s="12" t="s">
        <v>364</v>
      </c>
      <c r="S26247" s="12">
        <v>4</v>
      </c>
      <c r="T26247" s="12">
        <v>2021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5.6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2.053167999999999</v>
      </c>
      <c r="AG26247" s="15">
        <v>-76.320490000000007</v>
      </c>
    </row>
    <row r="26248" spans="1:33" x14ac:dyDescent="0.3">
      <c r="A26248" s="9">
        <v>66182</v>
      </c>
      <c r="B26248" s="10" t="s">
        <v>28278</v>
      </c>
      <c r="C26248" s="9">
        <v>67349</v>
      </c>
      <c r="D26248" s="10" t="s">
        <v>28279</v>
      </c>
      <c r="E26248" s="11" t="s">
        <v>37</v>
      </c>
      <c r="F26248" s="11" t="s">
        <v>37</v>
      </c>
      <c r="G26248" s="12" t="s">
        <v>1220</v>
      </c>
      <c r="H26248" s="12" t="s">
        <v>6826</v>
      </c>
      <c r="I26248" s="12" t="s">
        <v>850</v>
      </c>
      <c r="J26248" s="10" t="s">
        <v>139</v>
      </c>
      <c r="K26248" s="13" t="s">
        <v>28280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62</v>
      </c>
      <c r="Q26248" s="12" t="s">
        <v>363</v>
      </c>
      <c r="R26248" s="12" t="s">
        <v>364</v>
      </c>
      <c r="S26248" s="12">
        <v>9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7.2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3.937950000000001</v>
      </c>
      <c r="AG26248" s="15">
        <v>-69.784180000000006</v>
      </c>
    </row>
    <row r="26249" spans="1:33" x14ac:dyDescent="0.3">
      <c r="A26249" s="9">
        <v>66183</v>
      </c>
      <c r="B26249" s="10" t="s">
        <v>28281</v>
      </c>
      <c r="C26249" s="9">
        <v>67350</v>
      </c>
      <c r="D26249" s="10" t="s">
        <v>28282</v>
      </c>
      <c r="E26249" s="11" t="s">
        <v>37</v>
      </c>
      <c r="F26249" s="11" t="s">
        <v>37</v>
      </c>
      <c r="G26249" s="12" t="s">
        <v>1220</v>
      </c>
      <c r="H26249" s="12" t="s">
        <v>1891</v>
      </c>
      <c r="I26249" s="12" t="s">
        <v>850</v>
      </c>
      <c r="J26249" s="10" t="s">
        <v>139</v>
      </c>
      <c r="K26249" s="13" t="s">
        <v>28283</v>
      </c>
      <c r="L26249" s="13" t="s">
        <v>1</v>
      </c>
      <c r="M26249" s="14">
        <v>5</v>
      </c>
      <c r="N26249" s="14">
        <v>5</v>
      </c>
      <c r="O26249" s="14">
        <v>5</v>
      </c>
      <c r="P26249" s="10" t="s">
        <v>362</v>
      </c>
      <c r="Q26249" s="12" t="s">
        <v>363</v>
      </c>
      <c r="R26249" s="12" t="s">
        <v>364</v>
      </c>
      <c r="S26249" s="12">
        <v>12</v>
      </c>
      <c r="T26249" s="12">
        <v>2023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7.2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948999999999998</v>
      </c>
      <c r="AG26249" s="15">
        <v>-69.879130000000004</v>
      </c>
    </row>
    <row r="26250" spans="1:33" x14ac:dyDescent="0.3">
      <c r="A26250" s="9">
        <v>58135</v>
      </c>
      <c r="B26250" s="10" t="s">
        <v>12218</v>
      </c>
      <c r="C26250" s="9">
        <v>67351</v>
      </c>
      <c r="D26250" s="10" t="s">
        <v>28284</v>
      </c>
      <c r="E26250" s="11" t="s">
        <v>37</v>
      </c>
      <c r="F26250" s="11" t="s">
        <v>37</v>
      </c>
      <c r="G26250" s="12" t="s">
        <v>77</v>
      </c>
      <c r="H26250" s="12" t="s">
        <v>853</v>
      </c>
      <c r="I26250" s="12" t="s">
        <v>850</v>
      </c>
      <c r="J26250" s="10" t="s">
        <v>139</v>
      </c>
      <c r="K26250" s="13" t="s">
        <v>13669</v>
      </c>
      <c r="L26250" s="13" t="s">
        <v>1</v>
      </c>
      <c r="M26250" s="14">
        <v>1</v>
      </c>
      <c r="N26250" s="14">
        <v>1</v>
      </c>
      <c r="O26250" s="14">
        <v>1</v>
      </c>
      <c r="P26250" s="10" t="s">
        <v>362</v>
      </c>
      <c r="Q26250" s="12" t="s">
        <v>363</v>
      </c>
      <c r="R26250" s="12" t="s">
        <v>364</v>
      </c>
      <c r="S26250" s="12">
        <v>12</v>
      </c>
      <c r="T26250" s="12">
        <v>2023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1.2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1.3367</v>
      </c>
      <c r="AG26250" s="15">
        <v>-72.986800000000002</v>
      </c>
    </row>
    <row r="26251" spans="1:33" x14ac:dyDescent="0.3">
      <c r="A26251" s="9">
        <v>66065</v>
      </c>
      <c r="B26251" s="10" t="s">
        <v>28285</v>
      </c>
      <c r="C26251" s="9">
        <v>67365</v>
      </c>
      <c r="D26251" s="10" t="s">
        <v>28286</v>
      </c>
      <c r="E26251" s="11" t="s">
        <v>37</v>
      </c>
      <c r="F26251" s="11" t="s">
        <v>37</v>
      </c>
      <c r="G26251" s="12" t="s">
        <v>80</v>
      </c>
      <c r="H26251" s="12" t="s">
        <v>615</v>
      </c>
      <c r="I26251" s="12" t="s">
        <v>138</v>
      </c>
      <c r="J26251" s="10" t="s">
        <v>214</v>
      </c>
      <c r="K26251" s="13" t="s">
        <v>28287</v>
      </c>
      <c r="L26251" s="13" t="s">
        <v>1</v>
      </c>
      <c r="M26251" s="14">
        <v>1.3</v>
      </c>
      <c r="N26251" s="14">
        <v>1.3</v>
      </c>
      <c r="O26251" s="14">
        <v>0.9</v>
      </c>
      <c r="P26251" s="10" t="s">
        <v>362</v>
      </c>
      <c r="Q26251" s="12" t="s">
        <v>363</v>
      </c>
      <c r="R26251" s="12" t="s">
        <v>364</v>
      </c>
      <c r="S26251" s="12">
        <v>5</v>
      </c>
      <c r="T26251" s="12">
        <v>2024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2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35.000900000000001</v>
      </c>
      <c r="AG26251" s="15">
        <v>-118.89830000000001</v>
      </c>
    </row>
    <row r="26252" spans="1:33" x14ac:dyDescent="0.3">
      <c r="A26252" s="9">
        <v>64904</v>
      </c>
      <c r="B26252" s="10" t="s">
        <v>25471</v>
      </c>
      <c r="C26252" s="9">
        <v>67366</v>
      </c>
      <c r="D26252" s="10" t="s">
        <v>28288</v>
      </c>
      <c r="E26252" s="11" t="s">
        <v>37</v>
      </c>
      <c r="F26252" s="11" t="s">
        <v>37</v>
      </c>
      <c r="G26252" s="12" t="s">
        <v>1220</v>
      </c>
      <c r="H26252" s="12" t="s">
        <v>1851</v>
      </c>
      <c r="I26252" s="12" t="s">
        <v>850</v>
      </c>
      <c r="J26252" s="10" t="s">
        <v>139</v>
      </c>
      <c r="K26252" s="13" t="s">
        <v>25852</v>
      </c>
      <c r="L26252" s="13" t="s">
        <v>1</v>
      </c>
      <c r="M26252" s="14">
        <v>4.9000000000000004</v>
      </c>
      <c r="N26252" s="14">
        <v>4.9000000000000004</v>
      </c>
      <c r="O26252" s="14">
        <v>4.9000000000000004</v>
      </c>
      <c r="P26252" s="10" t="s">
        <v>362</v>
      </c>
      <c r="Q26252" s="12" t="s">
        <v>363</v>
      </c>
      <c r="R26252" s="12" t="s">
        <v>364</v>
      </c>
      <c r="S26252" s="12">
        <v>12</v>
      </c>
      <c r="T26252" s="12">
        <v>2023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7.3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4.3123</v>
      </c>
      <c r="AG26252" s="15">
        <v>-68.658600000000007</v>
      </c>
    </row>
    <row r="26253" spans="1:33" x14ac:dyDescent="0.3">
      <c r="A26253" s="9">
        <v>62836</v>
      </c>
      <c r="B26253" s="10" t="s">
        <v>16012</v>
      </c>
      <c r="C26253" s="9">
        <v>67367</v>
      </c>
      <c r="D26253" s="10" t="s">
        <v>28289</v>
      </c>
      <c r="E26253" s="11" t="s">
        <v>37</v>
      </c>
      <c r="F26253" s="11" t="s">
        <v>37</v>
      </c>
      <c r="G26253" s="12" t="s">
        <v>871</v>
      </c>
      <c r="H26253" s="12" t="s">
        <v>2026</v>
      </c>
      <c r="I26253" s="12" t="s">
        <v>850</v>
      </c>
      <c r="J26253" s="10" t="s">
        <v>139</v>
      </c>
      <c r="K26253" s="13" t="s">
        <v>28290</v>
      </c>
      <c r="L26253" s="13" t="s">
        <v>1</v>
      </c>
      <c r="M26253" s="14">
        <v>1</v>
      </c>
      <c r="N26253" s="14">
        <v>1</v>
      </c>
      <c r="O26253" s="14">
        <v>1</v>
      </c>
      <c r="P26253" s="10" t="s">
        <v>362</v>
      </c>
      <c r="Q26253" s="12" t="s">
        <v>363</v>
      </c>
      <c r="R26253" s="12" t="s">
        <v>364</v>
      </c>
      <c r="S26253" s="12">
        <v>12</v>
      </c>
      <c r="T26253" s="12">
        <v>2022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1.6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41.760553999999999</v>
      </c>
      <c r="AG26253" s="15">
        <v>-70.967849999999999</v>
      </c>
    </row>
    <row r="26254" spans="1:33" x14ac:dyDescent="0.3">
      <c r="A26254" s="9">
        <v>62836</v>
      </c>
      <c r="B26254" s="10" t="s">
        <v>16012</v>
      </c>
      <c r="C26254" s="9">
        <v>67368</v>
      </c>
      <c r="D26254" s="10" t="s">
        <v>28291</v>
      </c>
      <c r="E26254" s="11" t="s">
        <v>37</v>
      </c>
      <c r="F26254" s="11" t="s">
        <v>37</v>
      </c>
      <c r="G26254" s="12" t="s">
        <v>2718</v>
      </c>
      <c r="H26254" s="12" t="s">
        <v>893</v>
      </c>
      <c r="I26254" s="12" t="s">
        <v>168</v>
      </c>
      <c r="J26254" s="10" t="s">
        <v>139</v>
      </c>
      <c r="K26254" s="13" t="s">
        <v>26635</v>
      </c>
      <c r="L26254" s="13" t="s">
        <v>1</v>
      </c>
      <c r="M26254" s="14">
        <v>1.5</v>
      </c>
      <c r="N26254" s="14">
        <v>1.5</v>
      </c>
      <c r="O26254" s="14">
        <v>1.5</v>
      </c>
      <c r="P26254" s="10" t="s">
        <v>362</v>
      </c>
      <c r="Q26254" s="12" t="s">
        <v>363</v>
      </c>
      <c r="R26254" s="12" t="s">
        <v>364</v>
      </c>
      <c r="S26254" s="12">
        <v>12</v>
      </c>
      <c r="T26254" s="12">
        <v>2021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>
        <v>2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40.528289000000001</v>
      </c>
      <c r="AG26254" s="15">
        <v>-74.435460000000006</v>
      </c>
    </row>
    <row r="26255" spans="1:33" x14ac:dyDescent="0.3">
      <c r="A26255" s="9">
        <v>62836</v>
      </c>
      <c r="B26255" s="10" t="s">
        <v>16012</v>
      </c>
      <c r="C26255" s="9">
        <v>67369</v>
      </c>
      <c r="D26255" s="10" t="s">
        <v>28292</v>
      </c>
      <c r="E26255" s="11" t="s">
        <v>37</v>
      </c>
      <c r="F26255" s="11" t="s">
        <v>37</v>
      </c>
      <c r="G26255" s="12" t="s">
        <v>871</v>
      </c>
      <c r="H26255" s="12" t="s">
        <v>461</v>
      </c>
      <c r="I26255" s="12" t="s">
        <v>850</v>
      </c>
      <c r="J26255" s="10" t="s">
        <v>139</v>
      </c>
      <c r="K26255" s="13" t="s">
        <v>28293</v>
      </c>
      <c r="L26255" s="13" t="s">
        <v>1</v>
      </c>
      <c r="M26255" s="14">
        <v>2.5</v>
      </c>
      <c r="N26255" s="14">
        <v>2.5</v>
      </c>
      <c r="O26255" s="14">
        <v>2.5</v>
      </c>
      <c r="P26255" s="10" t="s">
        <v>362</v>
      </c>
      <c r="Q26255" s="12" t="s">
        <v>363</v>
      </c>
      <c r="R26255" s="12" t="s">
        <v>364</v>
      </c>
      <c r="S26255" s="12">
        <v>7</v>
      </c>
      <c r="T26255" s="12">
        <v>2012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2.7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2.616754999999998</v>
      </c>
      <c r="AG26255" s="15">
        <v>-72.234579999999994</v>
      </c>
    </row>
    <row r="26256" spans="1:33" x14ac:dyDescent="0.3">
      <c r="A26256" s="9">
        <v>62836</v>
      </c>
      <c r="B26256" s="10" t="s">
        <v>16012</v>
      </c>
      <c r="C26256" s="9">
        <v>67370</v>
      </c>
      <c r="D26256" s="10" t="s">
        <v>28294</v>
      </c>
      <c r="E26256" s="11" t="s">
        <v>37</v>
      </c>
      <c r="F26256" s="11" t="s">
        <v>37</v>
      </c>
      <c r="G26256" s="12" t="s">
        <v>871</v>
      </c>
      <c r="H26256" s="12" t="s">
        <v>4057</v>
      </c>
      <c r="I26256" s="12" t="s">
        <v>850</v>
      </c>
      <c r="J26256" s="10" t="s">
        <v>139</v>
      </c>
      <c r="K26256" s="13" t="s">
        <v>28295</v>
      </c>
      <c r="L26256" s="13" t="s">
        <v>1</v>
      </c>
      <c r="M26256" s="14">
        <v>2</v>
      </c>
      <c r="N26256" s="14">
        <v>2</v>
      </c>
      <c r="O26256" s="14">
        <v>2</v>
      </c>
      <c r="P26256" s="10" t="s">
        <v>362</v>
      </c>
      <c r="Q26256" s="12" t="s">
        <v>363</v>
      </c>
      <c r="R26256" s="12" t="s">
        <v>364</v>
      </c>
      <c r="S26256" s="12">
        <v>12</v>
      </c>
      <c r="T26256" s="12">
        <v>2020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2.6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42.137920000000001</v>
      </c>
      <c r="AG26256" s="15">
        <v>-71.91592</v>
      </c>
    </row>
    <row r="26257" spans="1:33" x14ac:dyDescent="0.3">
      <c r="A26257" s="9">
        <v>62836</v>
      </c>
      <c r="B26257" s="10" t="s">
        <v>16012</v>
      </c>
      <c r="C26257" s="9">
        <v>67371</v>
      </c>
      <c r="D26257" s="10" t="s">
        <v>28296</v>
      </c>
      <c r="E26257" s="11" t="s">
        <v>37</v>
      </c>
      <c r="F26257" s="11" t="s">
        <v>37</v>
      </c>
      <c r="G26257" s="12" t="s">
        <v>871</v>
      </c>
      <c r="H26257" s="12" t="s">
        <v>4057</v>
      </c>
      <c r="I26257" s="12" t="s">
        <v>850</v>
      </c>
      <c r="J26257" s="10" t="s">
        <v>139</v>
      </c>
      <c r="K26257" s="13" t="s">
        <v>28297</v>
      </c>
      <c r="L26257" s="13" t="s">
        <v>1</v>
      </c>
      <c r="M26257" s="14">
        <v>1.7</v>
      </c>
      <c r="N26257" s="14">
        <v>1.7</v>
      </c>
      <c r="O26257" s="14">
        <v>1.7</v>
      </c>
      <c r="P26257" s="10" t="s">
        <v>362</v>
      </c>
      <c r="Q26257" s="12" t="s">
        <v>363</v>
      </c>
      <c r="R26257" s="12" t="s">
        <v>364</v>
      </c>
      <c r="S26257" s="12">
        <v>8</v>
      </c>
      <c r="T26257" s="12">
        <v>2020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2.1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2.110225</v>
      </c>
      <c r="AG26257" s="15">
        <v>-71.892359999999996</v>
      </c>
    </row>
    <row r="26258" spans="1:33" x14ac:dyDescent="0.3">
      <c r="A26258" s="9">
        <v>62836</v>
      </c>
      <c r="B26258" s="10" t="s">
        <v>16012</v>
      </c>
      <c r="C26258" s="9">
        <v>67372</v>
      </c>
      <c r="D26258" s="10" t="s">
        <v>28298</v>
      </c>
      <c r="E26258" s="11" t="s">
        <v>37</v>
      </c>
      <c r="F26258" s="11" t="s">
        <v>37</v>
      </c>
      <c r="G26258" s="12" t="s">
        <v>871</v>
      </c>
      <c r="H26258" s="12" t="s">
        <v>1999</v>
      </c>
      <c r="I26258" s="12" t="s">
        <v>850</v>
      </c>
      <c r="J26258" s="10" t="s">
        <v>139</v>
      </c>
      <c r="K26258" s="13" t="s">
        <v>28299</v>
      </c>
      <c r="L26258" s="13" t="s">
        <v>1</v>
      </c>
      <c r="M26258" s="14">
        <v>2</v>
      </c>
      <c r="N26258" s="14">
        <v>2</v>
      </c>
      <c r="O26258" s="14">
        <v>2</v>
      </c>
      <c r="P26258" s="10" t="s">
        <v>362</v>
      </c>
      <c r="Q26258" s="12" t="s">
        <v>363</v>
      </c>
      <c r="R26258" s="12" t="s">
        <v>364</v>
      </c>
      <c r="S26258" s="12">
        <v>4</v>
      </c>
      <c r="T26258" s="12">
        <v>2021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2.4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2.136749999999999</v>
      </c>
      <c r="AG26258" s="15">
        <v>-73.325180000000003</v>
      </c>
    </row>
    <row r="26259" spans="1:33" x14ac:dyDescent="0.3">
      <c r="A26259" s="9">
        <v>62836</v>
      </c>
      <c r="B26259" s="10" t="s">
        <v>16012</v>
      </c>
      <c r="C26259" s="9">
        <v>67373</v>
      </c>
      <c r="D26259" s="10" t="s">
        <v>28300</v>
      </c>
      <c r="E26259" s="11" t="s">
        <v>37</v>
      </c>
      <c r="F26259" s="11" t="s">
        <v>37</v>
      </c>
      <c r="G26259" s="12" t="s">
        <v>3619</v>
      </c>
      <c r="H26259" s="12" t="s">
        <v>3624</v>
      </c>
      <c r="I26259" s="12" t="s">
        <v>168</v>
      </c>
      <c r="J26259" s="10" t="s">
        <v>139</v>
      </c>
      <c r="K26259" s="13" t="s">
        <v>28301</v>
      </c>
      <c r="L26259" s="13" t="s">
        <v>1</v>
      </c>
      <c r="M26259" s="14">
        <v>5</v>
      </c>
      <c r="N26259" s="14">
        <v>5</v>
      </c>
      <c r="O26259" s="14">
        <v>5</v>
      </c>
      <c r="P26259" s="10" t="s">
        <v>362</v>
      </c>
      <c r="Q26259" s="12" t="s">
        <v>363</v>
      </c>
      <c r="R26259" s="12" t="s">
        <v>364</v>
      </c>
      <c r="S26259" s="12">
        <v>8</v>
      </c>
      <c r="T26259" s="12">
        <v>2020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7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6.727159</v>
      </c>
      <c r="AG26259" s="15">
        <v>-79.506489999999999</v>
      </c>
    </row>
    <row r="26260" spans="1:33" x14ac:dyDescent="0.3">
      <c r="A26260" s="9">
        <v>62836</v>
      </c>
      <c r="B26260" s="10" t="s">
        <v>16012</v>
      </c>
      <c r="C26260" s="9">
        <v>67374</v>
      </c>
      <c r="D26260" s="10" t="s">
        <v>28302</v>
      </c>
      <c r="E26260" s="11" t="s">
        <v>37</v>
      </c>
      <c r="F26260" s="11" t="s">
        <v>37</v>
      </c>
      <c r="G26260" s="12" t="s">
        <v>3619</v>
      </c>
      <c r="H26260" s="12" t="s">
        <v>3624</v>
      </c>
      <c r="I26260" s="12" t="s">
        <v>168</v>
      </c>
      <c r="J26260" s="10" t="s">
        <v>139</v>
      </c>
      <c r="K26260" s="13" t="s">
        <v>28303</v>
      </c>
      <c r="L26260" s="13" t="s">
        <v>1</v>
      </c>
      <c r="M26260" s="14">
        <v>5</v>
      </c>
      <c r="N26260" s="14">
        <v>5</v>
      </c>
      <c r="O26260" s="14">
        <v>5</v>
      </c>
      <c r="P26260" s="10" t="s">
        <v>362</v>
      </c>
      <c r="Q26260" s="12" t="s">
        <v>363</v>
      </c>
      <c r="R26260" s="12" t="s">
        <v>364</v>
      </c>
      <c r="S26260" s="12">
        <v>8</v>
      </c>
      <c r="T26260" s="12">
        <v>2020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6.7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36.727159</v>
      </c>
      <c r="AG26260" s="15">
        <v>-79.506489999999999</v>
      </c>
    </row>
    <row r="26261" spans="1:33" x14ac:dyDescent="0.3">
      <c r="A26261" s="9">
        <v>62836</v>
      </c>
      <c r="B26261" s="10" t="s">
        <v>16012</v>
      </c>
      <c r="C26261" s="9">
        <v>67375</v>
      </c>
      <c r="D26261" s="10" t="s">
        <v>28304</v>
      </c>
      <c r="E26261" s="11" t="s">
        <v>37</v>
      </c>
      <c r="F26261" s="11" t="s">
        <v>37</v>
      </c>
      <c r="G26261" s="12" t="s">
        <v>1220</v>
      </c>
      <c r="H26261" s="12" t="s">
        <v>1430</v>
      </c>
      <c r="I26261" s="12" t="s">
        <v>850</v>
      </c>
      <c r="J26261" s="10" t="s">
        <v>139</v>
      </c>
      <c r="K26261" s="13" t="s">
        <v>28305</v>
      </c>
      <c r="L26261" s="13" t="s">
        <v>1</v>
      </c>
      <c r="M26261" s="14">
        <v>5</v>
      </c>
      <c r="N26261" s="14">
        <v>5</v>
      </c>
      <c r="O26261" s="14">
        <v>5</v>
      </c>
      <c r="P26261" s="10" t="s">
        <v>362</v>
      </c>
      <c r="Q26261" s="12" t="s">
        <v>363</v>
      </c>
      <c r="R26261" s="12" t="s">
        <v>364</v>
      </c>
      <c r="S26261" s="12">
        <v>5</v>
      </c>
      <c r="T26261" s="12">
        <v>2023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>
        <v>6.6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3.614961999999998</v>
      </c>
      <c r="AG26261" s="15">
        <v>-70.408019999999993</v>
      </c>
    </row>
    <row r="26262" spans="1:33" x14ac:dyDescent="0.3">
      <c r="A26262" s="9">
        <v>62836</v>
      </c>
      <c r="B26262" s="10" t="s">
        <v>16012</v>
      </c>
      <c r="C26262" s="9">
        <v>67376</v>
      </c>
      <c r="D26262" s="10" t="s">
        <v>28306</v>
      </c>
      <c r="E26262" s="11" t="s">
        <v>37</v>
      </c>
      <c r="F26262" s="11" t="s">
        <v>37</v>
      </c>
      <c r="G26262" s="12" t="s">
        <v>871</v>
      </c>
      <c r="H26262" s="12" t="s">
        <v>2021</v>
      </c>
      <c r="I26262" s="12" t="s">
        <v>850</v>
      </c>
      <c r="J26262" s="10" t="s">
        <v>139</v>
      </c>
      <c r="K26262" s="13" t="s">
        <v>28307</v>
      </c>
      <c r="L26262" s="13" t="s">
        <v>1</v>
      </c>
      <c r="M26262" s="14">
        <v>3.5</v>
      </c>
      <c r="N26262" s="14">
        <v>3.5</v>
      </c>
      <c r="O26262" s="14">
        <v>3.5</v>
      </c>
      <c r="P26262" s="10" t="s">
        <v>362</v>
      </c>
      <c r="Q26262" s="12" t="s">
        <v>363</v>
      </c>
      <c r="R26262" s="12" t="s">
        <v>364</v>
      </c>
      <c r="S26262" s="12">
        <v>12</v>
      </c>
      <c r="T26262" s="12">
        <v>2020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4.9000000000000004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2.567763999999997</v>
      </c>
      <c r="AG26262" s="15">
        <v>-70.871319999999997</v>
      </c>
    </row>
    <row r="26263" spans="1:33" x14ac:dyDescent="0.3">
      <c r="A26263" s="9">
        <v>62836</v>
      </c>
      <c r="B26263" s="10" t="s">
        <v>16012</v>
      </c>
      <c r="C26263" s="9">
        <v>67377</v>
      </c>
      <c r="D26263" s="10" t="s">
        <v>28308</v>
      </c>
      <c r="E26263" s="11" t="s">
        <v>37</v>
      </c>
      <c r="F26263" s="11" t="s">
        <v>37</v>
      </c>
      <c r="G26263" s="12" t="s">
        <v>3302</v>
      </c>
      <c r="H26263" s="12" t="s">
        <v>3303</v>
      </c>
      <c r="I26263" s="12" t="s">
        <v>850</v>
      </c>
      <c r="J26263" s="10" t="s">
        <v>139</v>
      </c>
      <c r="K26263" s="13" t="s">
        <v>28309</v>
      </c>
      <c r="L26263" s="13" t="s">
        <v>1</v>
      </c>
      <c r="M26263" s="14">
        <v>1.8</v>
      </c>
      <c r="N26263" s="14">
        <v>1.8</v>
      </c>
      <c r="O26263" s="14">
        <v>1.8</v>
      </c>
      <c r="P26263" s="10" t="s">
        <v>362</v>
      </c>
      <c r="Q26263" s="12" t="s">
        <v>363</v>
      </c>
      <c r="R26263" s="12" t="s">
        <v>364</v>
      </c>
      <c r="S26263" s="12">
        <v>6</v>
      </c>
      <c r="T26263" s="12">
        <v>2023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2.6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1.97636</v>
      </c>
      <c r="AG26263" s="15">
        <v>-71.613720000000001</v>
      </c>
    </row>
    <row r="26264" spans="1:33" x14ac:dyDescent="0.3">
      <c r="A26264" s="9">
        <v>65660</v>
      </c>
      <c r="B26264" s="10" t="s">
        <v>27212</v>
      </c>
      <c r="C26264" s="9">
        <v>67380</v>
      </c>
      <c r="D26264" s="10" t="s">
        <v>28310</v>
      </c>
      <c r="E26264" s="11" t="s">
        <v>37</v>
      </c>
      <c r="F26264" s="11" t="s">
        <v>37</v>
      </c>
      <c r="G26264" s="12" t="s">
        <v>80</v>
      </c>
      <c r="H26264" s="12" t="s">
        <v>390</v>
      </c>
      <c r="I26264" s="12" t="s">
        <v>391</v>
      </c>
      <c r="J26264" s="10" t="s">
        <v>139</v>
      </c>
      <c r="K26264" s="13" t="s">
        <v>28311</v>
      </c>
      <c r="L26264" s="13" t="s">
        <v>1</v>
      </c>
      <c r="M26264" s="14">
        <v>48</v>
      </c>
      <c r="N26264" s="14">
        <v>48</v>
      </c>
      <c r="O26264" s="14">
        <v>48</v>
      </c>
      <c r="P26264" s="10" t="s">
        <v>325</v>
      </c>
      <c r="Q26264" s="12" t="s">
        <v>68</v>
      </c>
      <c r="R26264" s="12" t="s">
        <v>44</v>
      </c>
      <c r="S26264" s="12">
        <v>4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 t="s">
        <v>4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37.710267999999999</v>
      </c>
      <c r="AG26264" s="15">
        <v>-120.96850000000001</v>
      </c>
    </row>
    <row r="26265" spans="1:33" x14ac:dyDescent="0.3">
      <c r="A26265" s="9">
        <v>64449</v>
      </c>
      <c r="B26265" s="10" t="s">
        <v>24293</v>
      </c>
      <c r="C26265" s="9">
        <v>67381</v>
      </c>
      <c r="D26265" s="10" t="s">
        <v>28312</v>
      </c>
      <c r="E26265" s="11" t="s">
        <v>37</v>
      </c>
      <c r="F26265" s="11" t="s">
        <v>37</v>
      </c>
      <c r="G26265" s="12" t="s">
        <v>92</v>
      </c>
      <c r="H26265" s="12" t="s">
        <v>3478</v>
      </c>
      <c r="I26265" s="12" t="s">
        <v>584</v>
      </c>
      <c r="J26265" s="10" t="s">
        <v>139</v>
      </c>
      <c r="K26265" s="13" t="s">
        <v>28313</v>
      </c>
      <c r="L26265" s="13" t="s">
        <v>1</v>
      </c>
      <c r="M26265" s="14">
        <v>0.4</v>
      </c>
      <c r="N26265" s="14">
        <v>0.4</v>
      </c>
      <c r="O26265" s="14">
        <v>0.4</v>
      </c>
      <c r="P26265" s="10" t="s">
        <v>325</v>
      </c>
      <c r="Q26265" s="12" t="s">
        <v>68</v>
      </c>
      <c r="R26265" s="12" t="s">
        <v>44</v>
      </c>
      <c r="S26265" s="12">
        <v>4</v>
      </c>
      <c r="T26265" s="12">
        <v>2023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 t="s">
        <v>45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2.707171000000002</v>
      </c>
      <c r="AG26265" s="15">
        <v>-97.408330000000007</v>
      </c>
    </row>
    <row r="26266" spans="1:33" x14ac:dyDescent="0.3">
      <c r="A26266" s="9">
        <v>64449</v>
      </c>
      <c r="B26266" s="10" t="s">
        <v>24293</v>
      </c>
      <c r="C26266" s="9">
        <v>67381</v>
      </c>
      <c r="D26266" s="10" t="s">
        <v>28312</v>
      </c>
      <c r="E26266" s="11" t="s">
        <v>37</v>
      </c>
      <c r="F26266" s="11" t="s">
        <v>37</v>
      </c>
      <c r="G26266" s="12" t="s">
        <v>92</v>
      </c>
      <c r="H26266" s="12" t="s">
        <v>3478</v>
      </c>
      <c r="I26266" s="12" t="s">
        <v>584</v>
      </c>
      <c r="J26266" s="10" t="s">
        <v>139</v>
      </c>
      <c r="K26266" s="13" t="s">
        <v>28314</v>
      </c>
      <c r="L26266" s="13" t="s">
        <v>1</v>
      </c>
      <c r="M26266" s="14">
        <v>0.4</v>
      </c>
      <c r="N26266" s="14">
        <v>0.4</v>
      </c>
      <c r="O26266" s="14">
        <v>0.4</v>
      </c>
      <c r="P26266" s="10" t="s">
        <v>325</v>
      </c>
      <c r="Q26266" s="12" t="s">
        <v>68</v>
      </c>
      <c r="R26266" s="12" t="s">
        <v>44</v>
      </c>
      <c r="S26266" s="12">
        <v>4</v>
      </c>
      <c r="T26266" s="12">
        <v>2023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 t="s">
        <v>4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2.707171000000002</v>
      </c>
      <c r="AG26266" s="15">
        <v>-97.408330000000007</v>
      </c>
    </row>
    <row r="26267" spans="1:33" x14ac:dyDescent="0.3">
      <c r="A26267" s="9">
        <v>64449</v>
      </c>
      <c r="B26267" s="10" t="s">
        <v>24293</v>
      </c>
      <c r="C26267" s="9">
        <v>67381</v>
      </c>
      <c r="D26267" s="10" t="s">
        <v>28312</v>
      </c>
      <c r="E26267" s="11" t="s">
        <v>37</v>
      </c>
      <c r="F26267" s="11" t="s">
        <v>37</v>
      </c>
      <c r="G26267" s="12" t="s">
        <v>92</v>
      </c>
      <c r="H26267" s="12" t="s">
        <v>3478</v>
      </c>
      <c r="I26267" s="12" t="s">
        <v>584</v>
      </c>
      <c r="J26267" s="10" t="s">
        <v>139</v>
      </c>
      <c r="K26267" s="13" t="s">
        <v>28315</v>
      </c>
      <c r="L26267" s="13" t="s">
        <v>1</v>
      </c>
      <c r="M26267" s="14">
        <v>0.4</v>
      </c>
      <c r="N26267" s="14">
        <v>0.4</v>
      </c>
      <c r="O26267" s="14">
        <v>0.4</v>
      </c>
      <c r="P26267" s="10" t="s">
        <v>325</v>
      </c>
      <c r="Q26267" s="12" t="s">
        <v>68</v>
      </c>
      <c r="R26267" s="12" t="s">
        <v>44</v>
      </c>
      <c r="S26267" s="12">
        <v>4</v>
      </c>
      <c r="T26267" s="12">
        <v>2023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 t="s">
        <v>45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32.707171000000002</v>
      </c>
      <c r="AG26267" s="15">
        <v>-97.408330000000007</v>
      </c>
    </row>
    <row r="26268" spans="1:33" x14ac:dyDescent="0.3">
      <c r="A26268" s="9">
        <v>20847</v>
      </c>
      <c r="B26268" s="10" t="s">
        <v>2153</v>
      </c>
      <c r="C26268" s="9">
        <v>67382</v>
      </c>
      <c r="D26268" s="10" t="s">
        <v>28316</v>
      </c>
      <c r="E26268" s="11" t="s">
        <v>37</v>
      </c>
      <c r="F26268" s="11" t="s">
        <v>37</v>
      </c>
      <c r="G26268" s="12" t="s">
        <v>2140</v>
      </c>
      <c r="H26268" s="12" t="s">
        <v>28317</v>
      </c>
      <c r="I26268" s="12" t="s">
        <v>134</v>
      </c>
      <c r="J26268" s="10" t="s">
        <v>40</v>
      </c>
      <c r="K26268" s="13" t="s">
        <v>41</v>
      </c>
      <c r="L26268" s="13" t="s">
        <v>1</v>
      </c>
      <c r="M26268" s="14">
        <v>2.2000000000000002</v>
      </c>
      <c r="N26268" s="14">
        <v>2.2000000000000002</v>
      </c>
      <c r="O26268" s="14">
        <v>2.2000000000000002</v>
      </c>
      <c r="P26268" s="10" t="s">
        <v>362</v>
      </c>
      <c r="Q26268" s="12" t="s">
        <v>363</v>
      </c>
      <c r="R26268" s="12" t="s">
        <v>364</v>
      </c>
      <c r="S26268" s="12">
        <v>10</v>
      </c>
      <c r="T26268" s="12">
        <v>2020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2.9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3.183349</v>
      </c>
      <c r="AG26268" s="15">
        <v>-88.097229999999996</v>
      </c>
    </row>
    <row r="26269" spans="1:33" x14ac:dyDescent="0.3">
      <c r="A26269" s="9">
        <v>20847</v>
      </c>
      <c r="B26269" s="10" t="s">
        <v>2153</v>
      </c>
      <c r="C26269" s="9">
        <v>67383</v>
      </c>
      <c r="D26269" s="10" t="s">
        <v>28318</v>
      </c>
      <c r="E26269" s="11" t="s">
        <v>37</v>
      </c>
      <c r="F26269" s="11" t="s">
        <v>37</v>
      </c>
      <c r="G26269" s="12" t="s">
        <v>2140</v>
      </c>
      <c r="H26269" s="12" t="s">
        <v>3811</v>
      </c>
      <c r="I26269" s="12" t="s">
        <v>134</v>
      </c>
      <c r="J26269" s="10" t="s">
        <v>40</v>
      </c>
      <c r="K26269" s="13" t="s">
        <v>41</v>
      </c>
      <c r="L26269" s="13" t="s">
        <v>1</v>
      </c>
      <c r="M26269" s="14">
        <v>2.2999999999999998</v>
      </c>
      <c r="N26269" s="14">
        <v>2.2999999999999998</v>
      </c>
      <c r="O26269" s="14">
        <v>2.2999999999999998</v>
      </c>
      <c r="P26269" s="10" t="s">
        <v>362</v>
      </c>
      <c r="Q26269" s="12" t="s">
        <v>363</v>
      </c>
      <c r="R26269" s="12" t="s">
        <v>364</v>
      </c>
      <c r="S26269" s="12">
        <v>2</v>
      </c>
      <c r="T26269" s="12">
        <v>2021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2.9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2.933992000000003</v>
      </c>
      <c r="AG26269" s="15">
        <v>-87.888559999999998</v>
      </c>
    </row>
    <row r="26270" spans="1:33" x14ac:dyDescent="0.3">
      <c r="A26270" s="9">
        <v>20847</v>
      </c>
      <c r="B26270" s="10" t="s">
        <v>2153</v>
      </c>
      <c r="C26270" s="9">
        <v>67384</v>
      </c>
      <c r="D26270" s="10" t="s">
        <v>28319</v>
      </c>
      <c r="E26270" s="11" t="s">
        <v>37</v>
      </c>
      <c r="F26270" s="11" t="s">
        <v>37</v>
      </c>
      <c r="G26270" s="12" t="s">
        <v>2140</v>
      </c>
      <c r="H26270" s="12" t="s">
        <v>3811</v>
      </c>
      <c r="I26270" s="12" t="s">
        <v>134</v>
      </c>
      <c r="J26270" s="10" t="s">
        <v>40</v>
      </c>
      <c r="K26270" s="13" t="s">
        <v>41</v>
      </c>
      <c r="L26270" s="13" t="s">
        <v>1</v>
      </c>
      <c r="M26270" s="14">
        <v>2.2999999999999998</v>
      </c>
      <c r="N26270" s="14">
        <v>2.2999999999999998</v>
      </c>
      <c r="O26270" s="14">
        <v>2.2999999999999998</v>
      </c>
      <c r="P26270" s="10" t="s">
        <v>362</v>
      </c>
      <c r="Q26270" s="12" t="s">
        <v>363</v>
      </c>
      <c r="R26270" s="12" t="s">
        <v>364</v>
      </c>
      <c r="S26270" s="12">
        <v>11</v>
      </c>
      <c r="T26270" s="12">
        <v>2020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2.9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2.944890000000001</v>
      </c>
      <c r="AG26270" s="15">
        <v>-87.859899999999996</v>
      </c>
    </row>
    <row r="26271" spans="1:33" x14ac:dyDescent="0.3">
      <c r="A26271" s="9">
        <v>20847</v>
      </c>
      <c r="B26271" s="10" t="s">
        <v>2153</v>
      </c>
      <c r="C26271" s="9">
        <v>67385</v>
      </c>
      <c r="D26271" s="10" t="s">
        <v>28320</v>
      </c>
      <c r="E26271" s="11" t="s">
        <v>37</v>
      </c>
      <c r="F26271" s="11" t="s">
        <v>37</v>
      </c>
      <c r="G26271" s="12" t="s">
        <v>2140</v>
      </c>
      <c r="H26271" s="12" t="s">
        <v>3938</v>
      </c>
      <c r="I26271" s="12" t="s">
        <v>134</v>
      </c>
      <c r="J26271" s="10" t="s">
        <v>40</v>
      </c>
      <c r="K26271" s="13" t="s">
        <v>41</v>
      </c>
      <c r="L26271" s="13" t="s">
        <v>1</v>
      </c>
      <c r="M26271" s="14">
        <v>1.5</v>
      </c>
      <c r="N26271" s="14">
        <v>1.5</v>
      </c>
      <c r="O26271" s="14">
        <v>1.5</v>
      </c>
      <c r="P26271" s="10" t="s">
        <v>362</v>
      </c>
      <c r="Q26271" s="12" t="s">
        <v>363</v>
      </c>
      <c r="R26271" s="12" t="s">
        <v>364</v>
      </c>
      <c r="S26271" s="12">
        <v>8</v>
      </c>
      <c r="T26271" s="12">
        <v>2021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1.9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2.717438999999999</v>
      </c>
      <c r="AG26271" s="15">
        <v>-87.898709999999994</v>
      </c>
    </row>
    <row r="26272" spans="1:33" x14ac:dyDescent="0.3">
      <c r="A26272" s="9">
        <v>20847</v>
      </c>
      <c r="B26272" s="10" t="s">
        <v>2153</v>
      </c>
      <c r="C26272" s="9">
        <v>67386</v>
      </c>
      <c r="D26272" s="10" t="s">
        <v>28321</v>
      </c>
      <c r="E26272" s="11" t="s">
        <v>37</v>
      </c>
      <c r="F26272" s="11" t="s">
        <v>37</v>
      </c>
      <c r="G26272" s="12" t="s">
        <v>2140</v>
      </c>
      <c r="H26272" s="12" t="s">
        <v>1384</v>
      </c>
      <c r="I26272" s="12" t="s">
        <v>134</v>
      </c>
      <c r="J26272" s="10" t="s">
        <v>40</v>
      </c>
      <c r="K26272" s="13" t="s">
        <v>41</v>
      </c>
      <c r="L26272" s="13" t="s">
        <v>1</v>
      </c>
      <c r="M26272" s="14">
        <v>2.2999999999999998</v>
      </c>
      <c r="N26272" s="14">
        <v>2.2999999999999998</v>
      </c>
      <c r="O26272" s="14">
        <v>2.2999999999999998</v>
      </c>
      <c r="P26272" s="10" t="s">
        <v>362</v>
      </c>
      <c r="Q26272" s="12" t="s">
        <v>363</v>
      </c>
      <c r="R26272" s="12" t="s">
        <v>364</v>
      </c>
      <c r="S26272" s="12">
        <v>7</v>
      </c>
      <c r="T26272" s="12">
        <v>2021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2.8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2.919279000000003</v>
      </c>
      <c r="AG26272" s="15">
        <v>-88.847859999999997</v>
      </c>
    </row>
    <row r="26273" spans="1:33" x14ac:dyDescent="0.3">
      <c r="A26273" s="9">
        <v>20847</v>
      </c>
      <c r="B26273" s="10" t="s">
        <v>2153</v>
      </c>
      <c r="C26273" s="9">
        <v>67387</v>
      </c>
      <c r="D26273" s="10" t="s">
        <v>28322</v>
      </c>
      <c r="E26273" s="11" t="s">
        <v>37</v>
      </c>
      <c r="F26273" s="11" t="s">
        <v>37</v>
      </c>
      <c r="G26273" s="12" t="s">
        <v>2140</v>
      </c>
      <c r="H26273" s="12" t="s">
        <v>171</v>
      </c>
      <c r="I26273" s="12" t="s">
        <v>134</v>
      </c>
      <c r="J26273" s="10" t="s">
        <v>40</v>
      </c>
      <c r="K26273" s="13" t="s">
        <v>41</v>
      </c>
      <c r="L26273" s="13" t="s">
        <v>1</v>
      </c>
      <c r="M26273" s="14">
        <v>1.9</v>
      </c>
      <c r="N26273" s="14">
        <v>1.9</v>
      </c>
      <c r="O26273" s="14">
        <v>1.9</v>
      </c>
      <c r="P26273" s="10" t="s">
        <v>362</v>
      </c>
      <c r="Q26273" s="12" t="s">
        <v>363</v>
      </c>
      <c r="R26273" s="12" t="s">
        <v>364</v>
      </c>
      <c r="S26273" s="12">
        <v>4</v>
      </c>
      <c r="T26273" s="12">
        <v>2021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2.5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3.435775</v>
      </c>
      <c r="AG26273" s="15">
        <v>-88.174679999999995</v>
      </c>
    </row>
    <row r="26274" spans="1:33" x14ac:dyDescent="0.3">
      <c r="A26274" s="9">
        <v>61227</v>
      </c>
      <c r="B26274" s="10" t="s">
        <v>15273</v>
      </c>
      <c r="C26274" s="9">
        <v>67388</v>
      </c>
      <c r="D26274" s="10" t="s">
        <v>28323</v>
      </c>
      <c r="E26274" s="11" t="s">
        <v>37</v>
      </c>
      <c r="F26274" s="11" t="s">
        <v>37</v>
      </c>
      <c r="G26274" s="12" t="s">
        <v>1220</v>
      </c>
      <c r="H26274" s="12" t="s">
        <v>1899</v>
      </c>
      <c r="I26274" s="12" t="s">
        <v>850</v>
      </c>
      <c r="J26274" s="10" t="s">
        <v>139</v>
      </c>
      <c r="K26274" s="13" t="s">
        <v>338</v>
      </c>
      <c r="L26274" s="13" t="s">
        <v>1</v>
      </c>
      <c r="M26274" s="14">
        <v>4.9000000000000004</v>
      </c>
      <c r="N26274" s="14">
        <v>4.9000000000000004</v>
      </c>
      <c r="O26274" s="14">
        <v>4.9000000000000004</v>
      </c>
      <c r="P26274" s="10" t="s">
        <v>362</v>
      </c>
      <c r="Q26274" s="12" t="s">
        <v>363</v>
      </c>
      <c r="R26274" s="12" t="s">
        <v>364</v>
      </c>
      <c r="S26274" s="12">
        <v>6</v>
      </c>
      <c r="T26274" s="12">
        <v>2022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7.3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4.247100000000003</v>
      </c>
      <c r="AG26274" s="15">
        <v>-69.8005</v>
      </c>
    </row>
    <row r="26275" spans="1:33" x14ac:dyDescent="0.3">
      <c r="A26275" s="9">
        <v>61227</v>
      </c>
      <c r="B26275" s="10" t="s">
        <v>15273</v>
      </c>
      <c r="C26275" s="9">
        <v>67389</v>
      </c>
      <c r="D26275" s="10" t="s">
        <v>28324</v>
      </c>
      <c r="E26275" s="11" t="s">
        <v>37</v>
      </c>
      <c r="F26275" s="11" t="s">
        <v>37</v>
      </c>
      <c r="G26275" s="12" t="s">
        <v>1220</v>
      </c>
      <c r="H26275" s="12" t="s">
        <v>5749</v>
      </c>
      <c r="I26275" s="12" t="s">
        <v>850</v>
      </c>
      <c r="J26275" s="10" t="s">
        <v>139</v>
      </c>
      <c r="K26275" s="13" t="s">
        <v>338</v>
      </c>
      <c r="L26275" s="13" t="s">
        <v>1</v>
      </c>
      <c r="M26275" s="14">
        <v>4.9000000000000004</v>
      </c>
      <c r="N26275" s="14">
        <v>4.9000000000000004</v>
      </c>
      <c r="O26275" s="14">
        <v>4.9000000000000004</v>
      </c>
      <c r="P26275" s="10" t="s">
        <v>362</v>
      </c>
      <c r="Q26275" s="12" t="s">
        <v>363</v>
      </c>
      <c r="R26275" s="12" t="s">
        <v>364</v>
      </c>
      <c r="S26275" s="12">
        <v>5</v>
      </c>
      <c r="T26275" s="12">
        <v>2023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6.9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4.020989999999998</v>
      </c>
      <c r="AG26275" s="15">
        <v>-70.957819999999998</v>
      </c>
    </row>
    <row r="26276" spans="1:33" x14ac:dyDescent="0.3">
      <c r="A26276" s="9">
        <v>61227</v>
      </c>
      <c r="B26276" s="10" t="s">
        <v>15273</v>
      </c>
      <c r="C26276" s="9">
        <v>67392</v>
      </c>
      <c r="D26276" s="10" t="s">
        <v>28325</v>
      </c>
      <c r="E26276" s="11" t="s">
        <v>37</v>
      </c>
      <c r="F26276" s="11" t="s">
        <v>37</v>
      </c>
      <c r="G26276" s="12" t="s">
        <v>936</v>
      </c>
      <c r="H26276" s="12" t="s">
        <v>9937</v>
      </c>
      <c r="I26276" s="12" t="s">
        <v>168</v>
      </c>
      <c r="J26276" s="10" t="s">
        <v>139</v>
      </c>
      <c r="K26276" s="13" t="s">
        <v>338</v>
      </c>
      <c r="L26276" s="13" t="s">
        <v>1</v>
      </c>
      <c r="M26276" s="14">
        <v>2</v>
      </c>
      <c r="N26276" s="14">
        <v>2</v>
      </c>
      <c r="O26276" s="14">
        <v>2</v>
      </c>
      <c r="P26276" s="10" t="s">
        <v>362</v>
      </c>
      <c r="Q26276" s="12" t="s">
        <v>363</v>
      </c>
      <c r="R26276" s="12" t="s">
        <v>364</v>
      </c>
      <c r="S26276" s="12">
        <v>4</v>
      </c>
      <c r="T26276" s="12">
        <v>2024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 t="s">
        <v>45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9.327300000000001</v>
      </c>
      <c r="AG26276" s="15">
        <v>-76.781000000000006</v>
      </c>
    </row>
    <row r="26277" spans="1:33" x14ac:dyDescent="0.3">
      <c r="A26277" s="9">
        <v>20847</v>
      </c>
      <c r="B26277" s="10" t="s">
        <v>2153</v>
      </c>
      <c r="C26277" s="9">
        <v>67394</v>
      </c>
      <c r="D26277" s="10" t="s">
        <v>28326</v>
      </c>
      <c r="E26277" s="11" t="s">
        <v>37</v>
      </c>
      <c r="F26277" s="11" t="s">
        <v>37</v>
      </c>
      <c r="G26277" s="12" t="s">
        <v>2140</v>
      </c>
      <c r="H26277" s="12" t="s">
        <v>171</v>
      </c>
      <c r="I26277" s="12" t="s">
        <v>134</v>
      </c>
      <c r="J26277" s="10" t="s">
        <v>40</v>
      </c>
      <c r="K26277" s="13" t="s">
        <v>41</v>
      </c>
      <c r="L26277" s="13" t="s">
        <v>1</v>
      </c>
      <c r="M26277" s="14">
        <v>2.2999999999999998</v>
      </c>
      <c r="N26277" s="14">
        <v>2.2999999999999998</v>
      </c>
      <c r="O26277" s="14">
        <v>2.2999999999999998</v>
      </c>
      <c r="P26277" s="10" t="s">
        <v>362</v>
      </c>
      <c r="Q26277" s="12" t="s">
        <v>363</v>
      </c>
      <c r="R26277" s="12" t="s">
        <v>364</v>
      </c>
      <c r="S26277" s="12">
        <v>1</v>
      </c>
      <c r="T26277" s="12">
        <v>2020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3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3.432592999999997</v>
      </c>
      <c r="AG26277" s="15">
        <v>-88.160570000000007</v>
      </c>
    </row>
    <row r="26278" spans="1:33" x14ac:dyDescent="0.3">
      <c r="A26278" s="9">
        <v>20847</v>
      </c>
      <c r="B26278" s="10" t="s">
        <v>2153</v>
      </c>
      <c r="C26278" s="9">
        <v>67395</v>
      </c>
      <c r="D26278" s="10" t="s">
        <v>28327</v>
      </c>
      <c r="E26278" s="11" t="s">
        <v>37</v>
      </c>
      <c r="F26278" s="11" t="s">
        <v>37</v>
      </c>
      <c r="G26278" s="12" t="s">
        <v>2140</v>
      </c>
      <c r="H26278" s="12" t="s">
        <v>4650</v>
      </c>
      <c r="I26278" s="12" t="s">
        <v>134</v>
      </c>
      <c r="J26278" s="10" t="s">
        <v>40</v>
      </c>
      <c r="K26278" s="13" t="s">
        <v>41</v>
      </c>
      <c r="L26278" s="13" t="s">
        <v>1</v>
      </c>
      <c r="M26278" s="14">
        <v>2.2999999999999998</v>
      </c>
      <c r="N26278" s="14">
        <v>2.2999999999999998</v>
      </c>
      <c r="O26278" s="14">
        <v>2.2999999999999998</v>
      </c>
      <c r="P26278" s="10" t="s">
        <v>362</v>
      </c>
      <c r="Q26278" s="12" t="s">
        <v>363</v>
      </c>
      <c r="R26278" s="12" t="s">
        <v>364</v>
      </c>
      <c r="S26278" s="12">
        <v>11</v>
      </c>
      <c r="T26278" s="12">
        <v>2020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2.8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2.647691000000002</v>
      </c>
      <c r="AG26278" s="15">
        <v>-87.855119999999999</v>
      </c>
    </row>
    <row r="26279" spans="1:33" x14ac:dyDescent="0.3">
      <c r="A26279" s="9">
        <v>61227</v>
      </c>
      <c r="B26279" s="10" t="s">
        <v>15273</v>
      </c>
      <c r="C26279" s="9">
        <v>67396</v>
      </c>
      <c r="D26279" s="10" t="s">
        <v>28328</v>
      </c>
      <c r="E26279" s="11" t="s">
        <v>37</v>
      </c>
      <c r="F26279" s="11" t="s">
        <v>37</v>
      </c>
      <c r="G26279" s="12" t="s">
        <v>1220</v>
      </c>
      <c r="H26279" s="12" t="s">
        <v>1936</v>
      </c>
      <c r="I26279" s="12" t="s">
        <v>850</v>
      </c>
      <c r="J26279" s="10" t="s">
        <v>139</v>
      </c>
      <c r="K26279" s="13" t="s">
        <v>338</v>
      </c>
      <c r="L26279" s="13" t="s">
        <v>1</v>
      </c>
      <c r="M26279" s="14">
        <v>3</v>
      </c>
      <c r="N26279" s="14">
        <v>3</v>
      </c>
      <c r="O26279" s="14">
        <v>3</v>
      </c>
      <c r="P26279" s="10" t="s">
        <v>362</v>
      </c>
      <c r="Q26279" s="12" t="s">
        <v>363</v>
      </c>
      <c r="R26279" s="12" t="s">
        <v>364</v>
      </c>
      <c r="S26279" s="12">
        <v>12</v>
      </c>
      <c r="T26279" s="12">
        <v>2024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 t="s">
        <v>45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6.683700000000002</v>
      </c>
      <c r="AG26279" s="15">
        <v>-68.038200000000003</v>
      </c>
    </row>
    <row r="26280" spans="1:33" x14ac:dyDescent="0.3">
      <c r="A26280" s="9">
        <v>61227</v>
      </c>
      <c r="B26280" s="10" t="s">
        <v>15273</v>
      </c>
      <c r="C26280" s="9">
        <v>67397</v>
      </c>
      <c r="D26280" s="10" t="s">
        <v>28329</v>
      </c>
      <c r="E26280" s="11" t="s">
        <v>37</v>
      </c>
      <c r="F26280" s="11" t="s">
        <v>37</v>
      </c>
      <c r="G26280" s="12" t="s">
        <v>936</v>
      </c>
      <c r="H26280" s="12" t="s">
        <v>4991</v>
      </c>
      <c r="I26280" s="12" t="s">
        <v>168</v>
      </c>
      <c r="J26280" s="10" t="s">
        <v>139</v>
      </c>
      <c r="K26280" s="13" t="s">
        <v>338</v>
      </c>
      <c r="L26280" s="13" t="s">
        <v>1</v>
      </c>
      <c r="M26280" s="14">
        <v>2</v>
      </c>
      <c r="N26280" s="14">
        <v>2</v>
      </c>
      <c r="O26280" s="14">
        <v>2</v>
      </c>
      <c r="P26280" s="10" t="s">
        <v>362</v>
      </c>
      <c r="Q26280" s="12" t="s">
        <v>363</v>
      </c>
      <c r="R26280" s="12" t="s">
        <v>364</v>
      </c>
      <c r="S26280" s="12">
        <v>8</v>
      </c>
      <c r="T26280" s="12">
        <v>2023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2.9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39.703809999999997</v>
      </c>
      <c r="AG26280" s="15">
        <v>-75.94323</v>
      </c>
    </row>
    <row r="26281" spans="1:33" x14ac:dyDescent="0.3">
      <c r="A26281" s="9">
        <v>61227</v>
      </c>
      <c r="B26281" s="10" t="s">
        <v>15273</v>
      </c>
      <c r="C26281" s="9">
        <v>67398</v>
      </c>
      <c r="D26281" s="10" t="s">
        <v>28330</v>
      </c>
      <c r="E26281" s="11" t="s">
        <v>37</v>
      </c>
      <c r="F26281" s="11" t="s">
        <v>37</v>
      </c>
      <c r="G26281" s="12" t="s">
        <v>1220</v>
      </c>
      <c r="H26281" s="12" t="s">
        <v>1936</v>
      </c>
      <c r="I26281" s="12" t="s">
        <v>850</v>
      </c>
      <c r="J26281" s="10" t="s">
        <v>139</v>
      </c>
      <c r="K26281" s="13" t="s">
        <v>338</v>
      </c>
      <c r="L26281" s="13" t="s">
        <v>1</v>
      </c>
      <c r="M26281" s="14">
        <v>3</v>
      </c>
      <c r="N26281" s="14">
        <v>3</v>
      </c>
      <c r="O26281" s="14">
        <v>3</v>
      </c>
      <c r="P26281" s="10" t="s">
        <v>362</v>
      </c>
      <c r="Q26281" s="12" t="s">
        <v>363</v>
      </c>
      <c r="R26281" s="12" t="s">
        <v>364</v>
      </c>
      <c r="S26281" s="12">
        <v>12</v>
      </c>
      <c r="T26281" s="12">
        <v>2024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 t="s">
        <v>4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6.7057</v>
      </c>
      <c r="AG26281" s="15">
        <v>-68.0441</v>
      </c>
    </row>
    <row r="26282" spans="1:33" x14ac:dyDescent="0.3">
      <c r="A26282" s="9">
        <v>61227</v>
      </c>
      <c r="B26282" s="10" t="s">
        <v>15273</v>
      </c>
      <c r="C26282" s="9">
        <v>67399</v>
      </c>
      <c r="D26282" s="10" t="s">
        <v>28331</v>
      </c>
      <c r="E26282" s="11" t="s">
        <v>37</v>
      </c>
      <c r="F26282" s="11" t="s">
        <v>37</v>
      </c>
      <c r="G26282" s="12" t="s">
        <v>936</v>
      </c>
      <c r="H26282" s="12" t="s">
        <v>1953</v>
      </c>
      <c r="I26282" s="12" t="s">
        <v>168</v>
      </c>
      <c r="J26282" s="10" t="s">
        <v>139</v>
      </c>
      <c r="K26282" s="13" t="s">
        <v>338</v>
      </c>
      <c r="L26282" s="13" t="s">
        <v>1</v>
      </c>
      <c r="M26282" s="14">
        <v>1.5</v>
      </c>
      <c r="N26282" s="14">
        <v>1.5</v>
      </c>
      <c r="O26282" s="14">
        <v>1.5</v>
      </c>
      <c r="P26282" s="10" t="s">
        <v>362</v>
      </c>
      <c r="Q26282" s="12" t="s">
        <v>363</v>
      </c>
      <c r="R26282" s="12" t="s">
        <v>364</v>
      </c>
      <c r="S26282" s="12">
        <v>2</v>
      </c>
      <c r="T26282" s="12">
        <v>2024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38.566540000000003</v>
      </c>
      <c r="AG26282" s="15">
        <v>-76.109530000000007</v>
      </c>
    </row>
    <row r="26283" spans="1:33" x14ac:dyDescent="0.3">
      <c r="A26283" s="9">
        <v>61227</v>
      </c>
      <c r="B26283" s="10" t="s">
        <v>15273</v>
      </c>
      <c r="C26283" s="9">
        <v>67400</v>
      </c>
      <c r="D26283" s="10" t="s">
        <v>28332</v>
      </c>
      <c r="E26283" s="11" t="s">
        <v>37</v>
      </c>
      <c r="F26283" s="11" t="s">
        <v>37</v>
      </c>
      <c r="G26283" s="12" t="s">
        <v>1220</v>
      </c>
      <c r="H26283" s="12" t="s">
        <v>1430</v>
      </c>
      <c r="I26283" s="12" t="s">
        <v>850</v>
      </c>
      <c r="J26283" s="10" t="s">
        <v>139</v>
      </c>
      <c r="K26283" s="13" t="s">
        <v>338</v>
      </c>
      <c r="L26283" s="13" t="s">
        <v>1</v>
      </c>
      <c r="M26283" s="14">
        <v>5</v>
      </c>
      <c r="N26283" s="14">
        <v>5</v>
      </c>
      <c r="O26283" s="14">
        <v>5</v>
      </c>
      <c r="P26283" s="10" t="s">
        <v>362</v>
      </c>
      <c r="Q26283" s="12" t="s">
        <v>363</v>
      </c>
      <c r="R26283" s="12" t="s">
        <v>364</v>
      </c>
      <c r="S26283" s="12">
        <v>11</v>
      </c>
      <c r="T26283" s="12">
        <v>2022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6.7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4.101199999999999</v>
      </c>
      <c r="AG26283" s="15">
        <v>-70.705770000000001</v>
      </c>
    </row>
    <row r="26284" spans="1:33" x14ac:dyDescent="0.3">
      <c r="A26284" s="9">
        <v>66154</v>
      </c>
      <c r="B26284" s="10" t="s">
        <v>26360</v>
      </c>
      <c r="C26284" s="9">
        <v>67401</v>
      </c>
      <c r="D26284" s="10" t="s">
        <v>28333</v>
      </c>
      <c r="E26284" s="11" t="s">
        <v>37</v>
      </c>
      <c r="F26284" s="11" t="s">
        <v>37</v>
      </c>
      <c r="G26284" s="12" t="s">
        <v>2718</v>
      </c>
      <c r="H26284" s="12" t="s">
        <v>893</v>
      </c>
      <c r="I26284" s="12" t="s">
        <v>168</v>
      </c>
      <c r="J26284" s="10" t="s">
        <v>139</v>
      </c>
      <c r="K26284" s="13" t="s">
        <v>28334</v>
      </c>
      <c r="L26284" s="13" t="s">
        <v>1</v>
      </c>
      <c r="M26284" s="14">
        <v>1.3</v>
      </c>
      <c r="N26284" s="14">
        <v>1.3</v>
      </c>
      <c r="O26284" s="14">
        <v>1.3</v>
      </c>
      <c r="P26284" s="10" t="s">
        <v>362</v>
      </c>
      <c r="Q26284" s="12" t="s">
        <v>363</v>
      </c>
      <c r="R26284" s="12" t="s">
        <v>364</v>
      </c>
      <c r="S26284" s="12">
        <v>12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1.8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0.524805999999998</v>
      </c>
      <c r="AG26284" s="15">
        <v>-74.467190000000002</v>
      </c>
    </row>
    <row r="26285" spans="1:33" x14ac:dyDescent="0.3">
      <c r="A26285" s="9">
        <v>66162</v>
      </c>
      <c r="B26285" s="10" t="s">
        <v>26353</v>
      </c>
      <c r="C26285" s="9">
        <v>67402</v>
      </c>
      <c r="D26285" s="10" t="s">
        <v>28335</v>
      </c>
      <c r="E26285" s="11" t="s">
        <v>37</v>
      </c>
      <c r="F26285" s="11" t="s">
        <v>37</v>
      </c>
      <c r="G26285" s="12" t="s">
        <v>1220</v>
      </c>
      <c r="H26285" s="12" t="s">
        <v>5749</v>
      </c>
      <c r="I26285" s="12" t="s">
        <v>850</v>
      </c>
      <c r="J26285" s="10" t="s">
        <v>139</v>
      </c>
      <c r="K26285" s="13" t="s">
        <v>28336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2</v>
      </c>
      <c r="Q26285" s="12" t="s">
        <v>363</v>
      </c>
      <c r="R26285" s="12" t="s">
        <v>364</v>
      </c>
      <c r="S26285" s="12">
        <v>12</v>
      </c>
      <c r="T26285" s="12">
        <v>2022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5.2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4.517713999999998</v>
      </c>
      <c r="AG26285" s="15">
        <v>-70.517849999999996</v>
      </c>
    </row>
    <row r="26286" spans="1:33" x14ac:dyDescent="0.3">
      <c r="A26286" s="9">
        <v>61227</v>
      </c>
      <c r="B26286" s="10" t="s">
        <v>15273</v>
      </c>
      <c r="C26286" s="9">
        <v>67403</v>
      </c>
      <c r="D26286" s="10" t="s">
        <v>28337</v>
      </c>
      <c r="E26286" s="11" t="s">
        <v>37</v>
      </c>
      <c r="F26286" s="11" t="s">
        <v>37</v>
      </c>
      <c r="G26286" s="12" t="s">
        <v>238</v>
      </c>
      <c r="H26286" s="12" t="s">
        <v>2863</v>
      </c>
      <c r="I26286" s="12" t="s">
        <v>240</v>
      </c>
      <c r="J26286" s="10" t="s">
        <v>139</v>
      </c>
      <c r="K26286" s="13" t="s">
        <v>338</v>
      </c>
      <c r="L26286" s="13" t="s">
        <v>1</v>
      </c>
      <c r="M26286" s="14">
        <v>2.2999999999999998</v>
      </c>
      <c r="N26286" s="14">
        <v>2.2999999999999998</v>
      </c>
      <c r="O26286" s="14">
        <v>2.2999999999999998</v>
      </c>
      <c r="P26286" s="10" t="s">
        <v>362</v>
      </c>
      <c r="Q26286" s="12" t="s">
        <v>363</v>
      </c>
      <c r="R26286" s="12" t="s">
        <v>364</v>
      </c>
      <c r="S26286" s="12">
        <v>12</v>
      </c>
      <c r="T26286" s="12">
        <v>2024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 t="s">
        <v>4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2.678742</v>
      </c>
      <c r="AG26286" s="15">
        <v>-73.947190000000006</v>
      </c>
    </row>
    <row r="26287" spans="1:33" x14ac:dyDescent="0.3">
      <c r="A26287" s="9">
        <v>61227</v>
      </c>
      <c r="B26287" s="10" t="s">
        <v>15273</v>
      </c>
      <c r="C26287" s="9">
        <v>67404</v>
      </c>
      <c r="D26287" s="10" t="s">
        <v>28338</v>
      </c>
      <c r="E26287" s="11" t="s">
        <v>37</v>
      </c>
      <c r="F26287" s="11" t="s">
        <v>37</v>
      </c>
      <c r="G26287" s="12" t="s">
        <v>936</v>
      </c>
      <c r="H26287" s="12" t="s">
        <v>171</v>
      </c>
      <c r="I26287" s="12" t="s">
        <v>168</v>
      </c>
      <c r="J26287" s="10" t="s">
        <v>139</v>
      </c>
      <c r="K26287" s="13" t="s">
        <v>338</v>
      </c>
      <c r="L26287" s="13" t="s">
        <v>1</v>
      </c>
      <c r="M26287" s="14">
        <v>2</v>
      </c>
      <c r="N26287" s="14">
        <v>2</v>
      </c>
      <c r="O26287" s="14">
        <v>2</v>
      </c>
      <c r="P26287" s="10" t="s">
        <v>362</v>
      </c>
      <c r="Q26287" s="12" t="s">
        <v>363</v>
      </c>
      <c r="R26287" s="12" t="s">
        <v>364</v>
      </c>
      <c r="S26287" s="12">
        <v>11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2.8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39.702849999999998</v>
      </c>
      <c r="AG26287" s="15">
        <v>-78.082610000000003</v>
      </c>
    </row>
    <row r="26288" spans="1:33" x14ac:dyDescent="0.3">
      <c r="A26288" s="9">
        <v>61227</v>
      </c>
      <c r="B26288" s="10" t="s">
        <v>15273</v>
      </c>
      <c r="C26288" s="9">
        <v>67405</v>
      </c>
      <c r="D26288" s="10" t="s">
        <v>28339</v>
      </c>
      <c r="E26288" s="11" t="s">
        <v>37</v>
      </c>
      <c r="F26288" s="11" t="s">
        <v>37</v>
      </c>
      <c r="G26288" s="12" t="s">
        <v>936</v>
      </c>
      <c r="H26288" s="12" t="s">
        <v>28340</v>
      </c>
      <c r="I26288" s="12" t="s">
        <v>168</v>
      </c>
      <c r="J26288" s="10" t="s">
        <v>139</v>
      </c>
      <c r="K26288" s="13" t="s">
        <v>338</v>
      </c>
      <c r="L26288" s="13" t="s">
        <v>1</v>
      </c>
      <c r="M26288" s="14">
        <v>3</v>
      </c>
      <c r="N26288" s="14">
        <v>3</v>
      </c>
      <c r="O26288" s="14">
        <v>3</v>
      </c>
      <c r="P26288" s="10" t="s">
        <v>362</v>
      </c>
      <c r="Q26288" s="12" t="s">
        <v>363</v>
      </c>
      <c r="R26288" s="12" t="s">
        <v>364</v>
      </c>
      <c r="S26288" s="12">
        <v>8</v>
      </c>
      <c r="T26288" s="12">
        <v>2024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 t="s">
        <v>4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38.822940000000003</v>
      </c>
      <c r="AG26288" s="15">
        <v>-76.934709999999995</v>
      </c>
    </row>
    <row r="26289" spans="1:33" x14ac:dyDescent="0.3">
      <c r="A26289" s="9">
        <v>61227</v>
      </c>
      <c r="B26289" s="10" t="s">
        <v>15273</v>
      </c>
      <c r="C26289" s="9">
        <v>67406</v>
      </c>
      <c r="D26289" s="10" t="s">
        <v>28341</v>
      </c>
      <c r="E26289" s="11" t="s">
        <v>37</v>
      </c>
      <c r="F26289" s="11" t="s">
        <v>37</v>
      </c>
      <c r="G26289" s="12" t="s">
        <v>238</v>
      </c>
      <c r="H26289" s="12" t="s">
        <v>1673</v>
      </c>
      <c r="I26289" s="12" t="s">
        <v>240</v>
      </c>
      <c r="J26289" s="10" t="s">
        <v>139</v>
      </c>
      <c r="K26289" s="13" t="s">
        <v>338</v>
      </c>
      <c r="L26289" s="13" t="s">
        <v>1</v>
      </c>
      <c r="M26289" s="14">
        <v>4</v>
      </c>
      <c r="N26289" s="14">
        <v>4</v>
      </c>
      <c r="O26289" s="14">
        <v>4</v>
      </c>
      <c r="P26289" s="10" t="s">
        <v>362</v>
      </c>
      <c r="Q26289" s="12" t="s">
        <v>363</v>
      </c>
      <c r="R26289" s="12" t="s">
        <v>364</v>
      </c>
      <c r="S26289" s="12">
        <v>9</v>
      </c>
      <c r="T26289" s="12">
        <v>2024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 t="s">
        <v>45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3.0169</v>
      </c>
      <c r="AG26289" s="15">
        <v>-78.977900000000005</v>
      </c>
    </row>
    <row r="26290" spans="1:33" x14ac:dyDescent="0.3">
      <c r="A26290" s="9">
        <v>66194</v>
      </c>
      <c r="B26290" s="10" t="s">
        <v>28342</v>
      </c>
      <c r="C26290" s="9">
        <v>67407</v>
      </c>
      <c r="D26290" s="10" t="s">
        <v>28343</v>
      </c>
      <c r="E26290" s="11" t="s">
        <v>37</v>
      </c>
      <c r="F26290" s="11" t="s">
        <v>37</v>
      </c>
      <c r="G26290" s="12" t="s">
        <v>238</v>
      </c>
      <c r="H26290" s="12" t="s">
        <v>5868</v>
      </c>
      <c r="I26290" s="12" t="s">
        <v>850</v>
      </c>
      <c r="J26290" s="10" t="s">
        <v>139</v>
      </c>
      <c r="K26290" s="13" t="s">
        <v>28344</v>
      </c>
      <c r="L26290" s="13" t="s">
        <v>1</v>
      </c>
      <c r="M26290" s="14">
        <v>2.8</v>
      </c>
      <c r="N26290" s="14">
        <v>2.8</v>
      </c>
      <c r="O26290" s="14">
        <v>2.8</v>
      </c>
      <c r="P26290" s="10" t="s">
        <v>362</v>
      </c>
      <c r="Q26290" s="12" t="s">
        <v>363</v>
      </c>
      <c r="R26290" s="12" t="s">
        <v>364</v>
      </c>
      <c r="S26290" s="12">
        <v>7</v>
      </c>
      <c r="T26290" s="12">
        <v>2024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 t="s">
        <v>45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3.063039000000003</v>
      </c>
      <c r="AG26290" s="15">
        <v>-76.01097</v>
      </c>
    </row>
    <row r="26291" spans="1:33" x14ac:dyDescent="0.3">
      <c r="A26291" s="9">
        <v>66195</v>
      </c>
      <c r="B26291" s="10" t="s">
        <v>28345</v>
      </c>
      <c r="C26291" s="9">
        <v>67408</v>
      </c>
      <c r="D26291" s="10" t="s">
        <v>28346</v>
      </c>
      <c r="E26291" s="11" t="s">
        <v>37</v>
      </c>
      <c r="F26291" s="11" t="s">
        <v>37</v>
      </c>
      <c r="G26291" s="12" t="s">
        <v>238</v>
      </c>
      <c r="H26291" s="12" t="s">
        <v>6298</v>
      </c>
      <c r="I26291" s="12" t="s">
        <v>850</v>
      </c>
      <c r="J26291" s="10" t="s">
        <v>139</v>
      </c>
      <c r="K26291" s="13" t="s">
        <v>28347</v>
      </c>
      <c r="L26291" s="13" t="s">
        <v>1</v>
      </c>
      <c r="M26291" s="14">
        <v>3</v>
      </c>
      <c r="N26291" s="14">
        <v>3</v>
      </c>
      <c r="O26291" s="14">
        <v>3</v>
      </c>
      <c r="P26291" s="10" t="s">
        <v>362</v>
      </c>
      <c r="Q26291" s="12" t="s">
        <v>363</v>
      </c>
      <c r="R26291" s="12" t="s">
        <v>364</v>
      </c>
      <c r="S26291" s="12">
        <v>7</v>
      </c>
      <c r="T26291" s="12">
        <v>2024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 t="s">
        <v>4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2.968809999999998</v>
      </c>
      <c r="AG26291" s="15">
        <v>-78.210040000000006</v>
      </c>
    </row>
    <row r="26292" spans="1:33" x14ac:dyDescent="0.3">
      <c r="A26292" s="9">
        <v>66196</v>
      </c>
      <c r="B26292" s="10" t="s">
        <v>28348</v>
      </c>
      <c r="C26292" s="9">
        <v>67409</v>
      </c>
      <c r="D26292" s="10" t="s">
        <v>28349</v>
      </c>
      <c r="E26292" s="11" t="s">
        <v>37</v>
      </c>
      <c r="F26292" s="11" t="s">
        <v>37</v>
      </c>
      <c r="G26292" s="12" t="s">
        <v>238</v>
      </c>
      <c r="H26292" s="12" t="s">
        <v>6298</v>
      </c>
      <c r="I26292" s="12" t="s">
        <v>850</v>
      </c>
      <c r="J26292" s="10" t="s">
        <v>139</v>
      </c>
      <c r="K26292" s="13" t="s">
        <v>28350</v>
      </c>
      <c r="L26292" s="13" t="s">
        <v>1</v>
      </c>
      <c r="M26292" s="14">
        <v>1.6</v>
      </c>
      <c r="N26292" s="14">
        <v>1.6</v>
      </c>
      <c r="O26292" s="14">
        <v>1.6</v>
      </c>
      <c r="P26292" s="10" t="s">
        <v>362</v>
      </c>
      <c r="Q26292" s="12" t="s">
        <v>363</v>
      </c>
      <c r="R26292" s="12" t="s">
        <v>364</v>
      </c>
      <c r="S26292" s="12">
        <v>7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42.973941000000003</v>
      </c>
      <c r="AG26292" s="15">
        <v>-78.206069999999997</v>
      </c>
    </row>
    <row r="26293" spans="1:33" x14ac:dyDescent="0.3">
      <c r="A26293" s="9">
        <v>61227</v>
      </c>
      <c r="B26293" s="10" t="s">
        <v>15273</v>
      </c>
      <c r="C26293" s="9">
        <v>67410</v>
      </c>
      <c r="D26293" s="10" t="s">
        <v>28351</v>
      </c>
      <c r="E26293" s="11" t="s">
        <v>37</v>
      </c>
      <c r="F26293" s="11" t="s">
        <v>37</v>
      </c>
      <c r="G26293" s="12" t="s">
        <v>3302</v>
      </c>
      <c r="H26293" s="12" t="s">
        <v>171</v>
      </c>
      <c r="I26293" s="12" t="s">
        <v>850</v>
      </c>
      <c r="J26293" s="10" t="s">
        <v>139</v>
      </c>
      <c r="K26293" s="13" t="s">
        <v>338</v>
      </c>
      <c r="L26293" s="13" t="s">
        <v>1</v>
      </c>
      <c r="M26293" s="14">
        <v>2.8</v>
      </c>
      <c r="N26293" s="14">
        <v>2.8</v>
      </c>
      <c r="O26293" s="14">
        <v>2.8</v>
      </c>
      <c r="P26293" s="10" t="s">
        <v>362</v>
      </c>
      <c r="Q26293" s="12" t="s">
        <v>363</v>
      </c>
      <c r="R26293" s="12" t="s">
        <v>364</v>
      </c>
      <c r="S26293" s="12">
        <v>12</v>
      </c>
      <c r="T26293" s="12">
        <v>2024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 t="s">
        <v>4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1.580080000000002</v>
      </c>
      <c r="AG26293" s="15">
        <v>-71.567059999999998</v>
      </c>
    </row>
    <row r="26294" spans="1:33" x14ac:dyDescent="0.3">
      <c r="A26294" s="9">
        <v>61227</v>
      </c>
      <c r="B26294" s="10" t="s">
        <v>15273</v>
      </c>
      <c r="C26294" s="9">
        <v>67411</v>
      </c>
      <c r="D26294" s="10" t="s">
        <v>28352</v>
      </c>
      <c r="E26294" s="11" t="s">
        <v>37</v>
      </c>
      <c r="F26294" s="11" t="s">
        <v>37</v>
      </c>
      <c r="G26294" s="12" t="s">
        <v>3302</v>
      </c>
      <c r="H26294" s="12" t="s">
        <v>171</v>
      </c>
      <c r="I26294" s="12" t="s">
        <v>850</v>
      </c>
      <c r="J26294" s="10" t="s">
        <v>139</v>
      </c>
      <c r="K26294" s="13" t="s">
        <v>338</v>
      </c>
      <c r="L26294" s="13" t="s">
        <v>1</v>
      </c>
      <c r="M26294" s="14">
        <v>5</v>
      </c>
      <c r="N26294" s="14">
        <v>5</v>
      </c>
      <c r="O26294" s="14">
        <v>5</v>
      </c>
      <c r="P26294" s="10" t="s">
        <v>362</v>
      </c>
      <c r="Q26294" s="12" t="s">
        <v>363</v>
      </c>
      <c r="R26294" s="12" t="s">
        <v>364</v>
      </c>
      <c r="S26294" s="12">
        <v>1</v>
      </c>
      <c r="T26294" s="12">
        <v>2025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 t="s">
        <v>45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1.532159999999998</v>
      </c>
      <c r="AG26294" s="15">
        <v>-71.559700000000007</v>
      </c>
    </row>
    <row r="26295" spans="1:33" x14ac:dyDescent="0.3">
      <c r="A26295" s="9">
        <v>64904</v>
      </c>
      <c r="B26295" s="10" t="s">
        <v>25471</v>
      </c>
      <c r="C26295" s="9">
        <v>67414</v>
      </c>
      <c r="D26295" s="10" t="s">
        <v>28353</v>
      </c>
      <c r="E26295" s="11" t="s">
        <v>37</v>
      </c>
      <c r="F26295" s="11" t="s">
        <v>37</v>
      </c>
      <c r="G26295" s="12" t="s">
        <v>238</v>
      </c>
      <c r="H26295" s="12" t="s">
        <v>20745</v>
      </c>
      <c r="I26295" s="12" t="s">
        <v>240</v>
      </c>
      <c r="J26295" s="10" t="s">
        <v>139</v>
      </c>
      <c r="K26295" s="13" t="s">
        <v>28354</v>
      </c>
      <c r="L26295" s="13" t="s">
        <v>1</v>
      </c>
      <c r="M26295" s="14">
        <v>5</v>
      </c>
      <c r="N26295" s="14">
        <v>5</v>
      </c>
      <c r="O26295" s="14">
        <v>5</v>
      </c>
      <c r="P26295" s="10" t="s">
        <v>362</v>
      </c>
      <c r="Q26295" s="12" t="s">
        <v>363</v>
      </c>
      <c r="R26295" s="12" t="s">
        <v>364</v>
      </c>
      <c r="S26295" s="12">
        <v>11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7.02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78</v>
      </c>
      <c r="AG26295" s="15">
        <v>-74.069999999999993</v>
      </c>
    </row>
    <row r="26296" spans="1:33" x14ac:dyDescent="0.3">
      <c r="A26296" s="9">
        <v>64904</v>
      </c>
      <c r="B26296" s="10" t="s">
        <v>25471</v>
      </c>
      <c r="C26296" s="9">
        <v>67417</v>
      </c>
      <c r="D26296" s="10" t="s">
        <v>28355</v>
      </c>
      <c r="E26296" s="11" t="s">
        <v>37</v>
      </c>
      <c r="F26296" s="11" t="s">
        <v>37</v>
      </c>
      <c r="G26296" s="12" t="s">
        <v>3302</v>
      </c>
      <c r="H26296" s="12" t="s">
        <v>171</v>
      </c>
      <c r="I26296" s="12" t="s">
        <v>850</v>
      </c>
      <c r="J26296" s="10" t="s">
        <v>139</v>
      </c>
      <c r="K26296" s="13" t="s">
        <v>28356</v>
      </c>
      <c r="L26296" s="13" t="s">
        <v>1</v>
      </c>
      <c r="M26296" s="14">
        <v>10</v>
      </c>
      <c r="N26296" s="14">
        <v>10</v>
      </c>
      <c r="O26296" s="14">
        <v>10</v>
      </c>
      <c r="P26296" s="10" t="s">
        <v>362</v>
      </c>
      <c r="Q26296" s="12" t="s">
        <v>363</v>
      </c>
      <c r="R26296" s="12" t="s">
        <v>364</v>
      </c>
      <c r="S26296" s="12">
        <v>12</v>
      </c>
      <c r="T26296" s="12">
        <v>2024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12.3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1.58</v>
      </c>
      <c r="AG26296" s="15">
        <v>-71.522999999999996</v>
      </c>
    </row>
    <row r="26297" spans="1:33" x14ac:dyDescent="0.3">
      <c r="A26297" s="9">
        <v>64489</v>
      </c>
      <c r="B26297" s="10" t="s">
        <v>11314</v>
      </c>
      <c r="C26297" s="9">
        <v>67419</v>
      </c>
      <c r="D26297" s="10" t="s">
        <v>28357</v>
      </c>
      <c r="E26297" s="11" t="s">
        <v>37</v>
      </c>
      <c r="F26297" s="11" t="s">
        <v>37</v>
      </c>
      <c r="G26297" s="12" t="s">
        <v>755</v>
      </c>
      <c r="H26297" s="12" t="s">
        <v>754</v>
      </c>
      <c r="I26297" s="12" t="s">
        <v>768</v>
      </c>
      <c r="J26297" s="10" t="s">
        <v>5327</v>
      </c>
      <c r="K26297" s="13" t="s">
        <v>4224</v>
      </c>
      <c r="L26297" s="13" t="s">
        <v>1</v>
      </c>
      <c r="M26297" s="14">
        <v>12.3</v>
      </c>
      <c r="N26297" s="14">
        <v>11.3</v>
      </c>
      <c r="O26297" s="14">
        <v>8.1999999999999993</v>
      </c>
      <c r="P26297" s="10" t="s">
        <v>362</v>
      </c>
      <c r="Q26297" s="12" t="s">
        <v>363</v>
      </c>
      <c r="R26297" s="12" t="s">
        <v>364</v>
      </c>
      <c r="S26297" s="12">
        <v>10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14.6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38.169473000000004</v>
      </c>
      <c r="AG26297" s="15">
        <v>-104.619</v>
      </c>
    </row>
    <row r="26298" spans="1:33" x14ac:dyDescent="0.3">
      <c r="A26298" s="9">
        <v>64904</v>
      </c>
      <c r="B26298" s="10" t="s">
        <v>25471</v>
      </c>
      <c r="C26298" s="9">
        <v>67420</v>
      </c>
      <c r="D26298" s="10" t="s">
        <v>28358</v>
      </c>
      <c r="E26298" s="11" t="s">
        <v>37</v>
      </c>
      <c r="F26298" s="11" t="s">
        <v>37</v>
      </c>
      <c r="G26298" s="12" t="s">
        <v>3619</v>
      </c>
      <c r="H26298" s="12" t="s">
        <v>7149</v>
      </c>
      <c r="I26298" s="12" t="s">
        <v>168</v>
      </c>
      <c r="J26298" s="10" t="s">
        <v>139</v>
      </c>
      <c r="K26298" s="13" t="s">
        <v>28359</v>
      </c>
      <c r="L26298" s="13" t="s">
        <v>1</v>
      </c>
      <c r="M26298" s="14">
        <v>155.6</v>
      </c>
      <c r="N26298" s="14">
        <v>155.6</v>
      </c>
      <c r="O26298" s="14">
        <v>155.6</v>
      </c>
      <c r="P26298" s="10" t="s">
        <v>362</v>
      </c>
      <c r="Q26298" s="12" t="s">
        <v>363</v>
      </c>
      <c r="R26298" s="12" t="s">
        <v>364</v>
      </c>
      <c r="S26298" s="12">
        <v>6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197.87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37.018000000000001</v>
      </c>
      <c r="AG26298" s="15">
        <v>-76.735799999999998</v>
      </c>
    </row>
    <row r="26299" spans="1:33" x14ac:dyDescent="0.3">
      <c r="A26299" s="9">
        <v>64904</v>
      </c>
      <c r="B26299" s="10" t="s">
        <v>25471</v>
      </c>
      <c r="C26299" s="9">
        <v>67421</v>
      </c>
      <c r="D26299" s="10" t="s">
        <v>28360</v>
      </c>
      <c r="E26299" s="11" t="s">
        <v>37</v>
      </c>
      <c r="F26299" s="11" t="s">
        <v>37</v>
      </c>
      <c r="G26299" s="12" t="s">
        <v>3619</v>
      </c>
      <c r="H26299" s="12" t="s">
        <v>7149</v>
      </c>
      <c r="I26299" s="12" t="s">
        <v>168</v>
      </c>
      <c r="J26299" s="10" t="s">
        <v>139</v>
      </c>
      <c r="K26299" s="13" t="s">
        <v>28361</v>
      </c>
      <c r="L26299" s="13" t="s">
        <v>1</v>
      </c>
      <c r="M26299" s="14">
        <v>84.4</v>
      </c>
      <c r="N26299" s="14">
        <v>84.4</v>
      </c>
      <c r="O26299" s="14">
        <v>84.4</v>
      </c>
      <c r="P26299" s="10" t="s">
        <v>362</v>
      </c>
      <c r="Q26299" s="12" t="s">
        <v>363</v>
      </c>
      <c r="R26299" s="12" t="s">
        <v>364</v>
      </c>
      <c r="S26299" s="12">
        <v>12</v>
      </c>
      <c r="T26299" s="12">
        <v>2024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101.69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37.018000000000001</v>
      </c>
      <c r="AG26299" s="15">
        <v>-76.735799999999998</v>
      </c>
    </row>
    <row r="26300" spans="1:33" x14ac:dyDescent="0.3">
      <c r="A26300" s="9">
        <v>66197</v>
      </c>
      <c r="B26300" s="10" t="s">
        <v>28362</v>
      </c>
      <c r="C26300" s="9">
        <v>67422</v>
      </c>
      <c r="D26300" s="10" t="s">
        <v>28363</v>
      </c>
      <c r="E26300" s="11" t="s">
        <v>37</v>
      </c>
      <c r="F26300" s="11" t="s">
        <v>37</v>
      </c>
      <c r="G26300" s="12" t="s">
        <v>77</v>
      </c>
      <c r="H26300" s="12" t="s">
        <v>887</v>
      </c>
      <c r="I26300" s="12" t="s">
        <v>850</v>
      </c>
      <c r="J26300" s="10" t="s">
        <v>139</v>
      </c>
      <c r="K26300" s="13" t="s">
        <v>28364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2</v>
      </c>
      <c r="Q26300" s="12" t="s">
        <v>363</v>
      </c>
      <c r="R26300" s="12" t="s">
        <v>364</v>
      </c>
      <c r="S26300" s="12">
        <v>12</v>
      </c>
      <c r="T26300" s="12">
        <v>2020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3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1.976084</v>
      </c>
      <c r="AG26300" s="15">
        <v>-72.533820000000006</v>
      </c>
    </row>
    <row r="26301" spans="1:33" x14ac:dyDescent="0.3">
      <c r="A26301" s="9">
        <v>66198</v>
      </c>
      <c r="B26301" s="10" t="s">
        <v>28365</v>
      </c>
      <c r="C26301" s="9">
        <v>67423</v>
      </c>
      <c r="D26301" s="10" t="s">
        <v>28366</v>
      </c>
      <c r="E26301" s="11" t="s">
        <v>37</v>
      </c>
      <c r="F26301" s="11" t="s">
        <v>37</v>
      </c>
      <c r="G26301" s="12" t="s">
        <v>77</v>
      </c>
      <c r="H26301" s="12" t="s">
        <v>849</v>
      </c>
      <c r="I26301" s="12" t="s">
        <v>850</v>
      </c>
      <c r="J26301" s="10" t="s">
        <v>139</v>
      </c>
      <c r="K26301" s="13" t="s">
        <v>28367</v>
      </c>
      <c r="L26301" s="13" t="s">
        <v>1</v>
      </c>
      <c r="M26301" s="14">
        <v>2</v>
      </c>
      <c r="N26301" s="14">
        <v>2</v>
      </c>
      <c r="O26301" s="14">
        <v>2</v>
      </c>
      <c r="P26301" s="10" t="s">
        <v>362</v>
      </c>
      <c r="Q26301" s="12" t="s">
        <v>363</v>
      </c>
      <c r="R26301" s="12" t="s">
        <v>364</v>
      </c>
      <c r="S26301" s="12">
        <v>1</v>
      </c>
      <c r="T26301" s="12">
        <v>2022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2.9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1.900095999999998</v>
      </c>
      <c r="AG26301" s="15">
        <v>-73.107050000000001</v>
      </c>
    </row>
    <row r="26302" spans="1:33" x14ac:dyDescent="0.3">
      <c r="A26302" s="9">
        <v>66199</v>
      </c>
      <c r="B26302" s="10" t="s">
        <v>28368</v>
      </c>
      <c r="C26302" s="9">
        <v>67424</v>
      </c>
      <c r="D26302" s="10" t="s">
        <v>28368</v>
      </c>
      <c r="E26302" s="11" t="s">
        <v>37</v>
      </c>
      <c r="F26302" s="11" t="s">
        <v>37</v>
      </c>
      <c r="G26302" s="12" t="s">
        <v>92</v>
      </c>
      <c r="H26302" s="12" t="s">
        <v>28369</v>
      </c>
      <c r="I26302" s="12" t="s">
        <v>584</v>
      </c>
      <c r="J26302" s="10" t="s">
        <v>139</v>
      </c>
      <c r="K26302" s="13" t="s">
        <v>28370</v>
      </c>
      <c r="L26302" s="13" t="s">
        <v>1</v>
      </c>
      <c r="M26302" s="14">
        <v>250</v>
      </c>
      <c r="N26302" s="14">
        <v>250</v>
      </c>
      <c r="O26302" s="14">
        <v>250</v>
      </c>
      <c r="P26302" s="10" t="s">
        <v>362</v>
      </c>
      <c r="Q26302" s="12" t="s">
        <v>363</v>
      </c>
      <c r="R26302" s="12" t="s">
        <v>364</v>
      </c>
      <c r="S26302" s="12">
        <v>6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331.22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33.217320000000001</v>
      </c>
      <c r="AG26302" s="15">
        <v>-95.462100000000007</v>
      </c>
    </row>
    <row r="26303" spans="1:33" x14ac:dyDescent="0.3">
      <c r="A26303" s="9">
        <v>66200</v>
      </c>
      <c r="B26303" s="10" t="s">
        <v>28371</v>
      </c>
      <c r="C26303" s="9">
        <v>67425</v>
      </c>
      <c r="D26303" s="10" t="s">
        <v>28371</v>
      </c>
      <c r="E26303" s="11" t="s">
        <v>37</v>
      </c>
      <c r="F26303" s="11" t="s">
        <v>37</v>
      </c>
      <c r="G26303" s="12" t="s">
        <v>92</v>
      </c>
      <c r="H26303" s="12" t="s">
        <v>27427</v>
      </c>
      <c r="I26303" s="12" t="s">
        <v>584</v>
      </c>
      <c r="J26303" s="10" t="s">
        <v>139</v>
      </c>
      <c r="K26303" s="13" t="s">
        <v>28372</v>
      </c>
      <c r="L26303" s="13" t="s">
        <v>1</v>
      </c>
      <c r="M26303" s="14">
        <v>151.5</v>
      </c>
      <c r="N26303" s="14">
        <v>151.5</v>
      </c>
      <c r="O26303" s="14">
        <v>151.5</v>
      </c>
      <c r="P26303" s="10" t="s">
        <v>52</v>
      </c>
      <c r="Q26303" s="12" t="s">
        <v>53</v>
      </c>
      <c r="R26303" s="12" t="s">
        <v>54</v>
      </c>
      <c r="S26303" s="12">
        <v>7</v>
      </c>
      <c r="T26303" s="12">
        <v>2024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2.428685999999999</v>
      </c>
      <c r="AG26303" s="15">
        <v>-99.159109999999998</v>
      </c>
    </row>
    <row r="26304" spans="1:33" x14ac:dyDescent="0.3">
      <c r="A26304" s="9">
        <v>61227</v>
      </c>
      <c r="B26304" s="10" t="s">
        <v>15273</v>
      </c>
      <c r="C26304" s="9">
        <v>67426</v>
      </c>
      <c r="D26304" s="10" t="s">
        <v>28373</v>
      </c>
      <c r="E26304" s="11" t="s">
        <v>37</v>
      </c>
      <c r="F26304" s="11" t="s">
        <v>37</v>
      </c>
      <c r="G26304" s="12" t="s">
        <v>238</v>
      </c>
      <c r="H26304" s="12" t="s">
        <v>1225</v>
      </c>
      <c r="I26304" s="12" t="s">
        <v>240</v>
      </c>
      <c r="J26304" s="10" t="s">
        <v>139</v>
      </c>
      <c r="K26304" s="13" t="s">
        <v>338</v>
      </c>
      <c r="L26304" s="13" t="s">
        <v>1</v>
      </c>
      <c r="M26304" s="14">
        <v>5</v>
      </c>
      <c r="N26304" s="14">
        <v>5</v>
      </c>
      <c r="O26304" s="14">
        <v>5</v>
      </c>
      <c r="P26304" s="10" t="s">
        <v>362</v>
      </c>
      <c r="Q26304" s="12" t="s">
        <v>363</v>
      </c>
      <c r="R26304" s="12" t="s">
        <v>364</v>
      </c>
      <c r="S26304" s="12">
        <v>12</v>
      </c>
      <c r="T26304" s="12">
        <v>2024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43.350259000000001</v>
      </c>
      <c r="AG26304" s="15">
        <v>-75.729240000000004</v>
      </c>
    </row>
    <row r="26305" spans="1:33" x14ac:dyDescent="0.3">
      <c r="A26305" s="9">
        <v>61227</v>
      </c>
      <c r="B26305" s="10" t="s">
        <v>15273</v>
      </c>
      <c r="C26305" s="9">
        <v>67427</v>
      </c>
      <c r="D26305" s="10" t="s">
        <v>28374</v>
      </c>
      <c r="E26305" s="11" t="s">
        <v>37</v>
      </c>
      <c r="F26305" s="11" t="s">
        <v>37</v>
      </c>
      <c r="G26305" s="12" t="s">
        <v>1220</v>
      </c>
      <c r="H26305" s="12" t="s">
        <v>1221</v>
      </c>
      <c r="I26305" s="12" t="s">
        <v>850</v>
      </c>
      <c r="J26305" s="10" t="s">
        <v>139</v>
      </c>
      <c r="K26305" s="13" t="s">
        <v>338</v>
      </c>
      <c r="L26305" s="13" t="s">
        <v>1</v>
      </c>
      <c r="M26305" s="14">
        <v>5</v>
      </c>
      <c r="N26305" s="14">
        <v>5</v>
      </c>
      <c r="O26305" s="14">
        <v>5</v>
      </c>
      <c r="P26305" s="10" t="s">
        <v>362</v>
      </c>
      <c r="Q26305" s="12" t="s">
        <v>363</v>
      </c>
      <c r="R26305" s="12" t="s">
        <v>364</v>
      </c>
      <c r="S26305" s="12">
        <v>12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 t="s">
        <v>45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46.530990000000003</v>
      </c>
      <c r="AG26305" s="15">
        <v>-68.339320000000001</v>
      </c>
    </row>
    <row r="26306" spans="1:33" x14ac:dyDescent="0.3">
      <c r="A26306" s="9">
        <v>61227</v>
      </c>
      <c r="B26306" s="10" t="s">
        <v>15273</v>
      </c>
      <c r="C26306" s="9">
        <v>67428</v>
      </c>
      <c r="D26306" s="10" t="s">
        <v>28375</v>
      </c>
      <c r="E26306" s="11" t="s">
        <v>37</v>
      </c>
      <c r="F26306" s="11" t="s">
        <v>37</v>
      </c>
      <c r="G26306" s="12" t="s">
        <v>1220</v>
      </c>
      <c r="H26306" s="12" t="s">
        <v>1851</v>
      </c>
      <c r="I26306" s="12" t="s">
        <v>850</v>
      </c>
      <c r="J26306" s="10" t="s">
        <v>139</v>
      </c>
      <c r="K26306" s="13" t="s">
        <v>338</v>
      </c>
      <c r="L26306" s="13" t="s">
        <v>1</v>
      </c>
      <c r="M26306" s="14">
        <v>3.3</v>
      </c>
      <c r="N26306" s="14">
        <v>3.3</v>
      </c>
      <c r="O26306" s="14">
        <v>3.3</v>
      </c>
      <c r="P26306" s="10" t="s">
        <v>362</v>
      </c>
      <c r="Q26306" s="12" t="s">
        <v>363</v>
      </c>
      <c r="R26306" s="12" t="s">
        <v>364</v>
      </c>
      <c r="S26306" s="12">
        <v>12</v>
      </c>
      <c r="T26306" s="12">
        <v>2024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 t="s">
        <v>45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44.620775999999999</v>
      </c>
      <c r="AG26306" s="15">
        <v>-68.509230000000002</v>
      </c>
    </row>
    <row r="26307" spans="1:33" x14ac:dyDescent="0.3">
      <c r="A26307" s="9">
        <v>61227</v>
      </c>
      <c r="B26307" s="10" t="s">
        <v>15273</v>
      </c>
      <c r="C26307" s="9">
        <v>67429</v>
      </c>
      <c r="D26307" s="10" t="s">
        <v>28376</v>
      </c>
      <c r="E26307" s="11" t="s">
        <v>37</v>
      </c>
      <c r="F26307" s="11" t="s">
        <v>37</v>
      </c>
      <c r="G26307" s="12" t="s">
        <v>1220</v>
      </c>
      <c r="H26307" s="12" t="s">
        <v>1891</v>
      </c>
      <c r="I26307" s="12" t="s">
        <v>850</v>
      </c>
      <c r="J26307" s="10" t="s">
        <v>139</v>
      </c>
      <c r="K26307" s="13" t="s">
        <v>338</v>
      </c>
      <c r="L26307" s="13" t="s">
        <v>1</v>
      </c>
      <c r="M26307" s="14">
        <v>2</v>
      </c>
      <c r="N26307" s="14">
        <v>2</v>
      </c>
      <c r="O26307" s="14">
        <v>2</v>
      </c>
      <c r="P26307" s="10" t="s">
        <v>362</v>
      </c>
      <c r="Q26307" s="12" t="s">
        <v>363</v>
      </c>
      <c r="R26307" s="12" t="s">
        <v>364</v>
      </c>
      <c r="S26307" s="12">
        <v>11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 t="s">
        <v>45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44.716374999999999</v>
      </c>
      <c r="AG26307" s="15">
        <v>-69.811239999999998</v>
      </c>
    </row>
    <row r="26308" spans="1:33" x14ac:dyDescent="0.3">
      <c r="A26308" s="9">
        <v>20847</v>
      </c>
      <c r="B26308" s="10" t="s">
        <v>2153</v>
      </c>
      <c r="C26308" s="9">
        <v>67430</v>
      </c>
      <c r="D26308" s="10" t="s">
        <v>28377</v>
      </c>
      <c r="E26308" s="11" t="s">
        <v>37</v>
      </c>
      <c r="F26308" s="11" t="s">
        <v>37</v>
      </c>
      <c r="G26308" s="12" t="s">
        <v>2140</v>
      </c>
      <c r="H26308" s="12" t="s">
        <v>28317</v>
      </c>
      <c r="I26308" s="12" t="s">
        <v>134</v>
      </c>
      <c r="J26308" s="10" t="s">
        <v>40</v>
      </c>
      <c r="K26308" s="13" t="s">
        <v>41</v>
      </c>
      <c r="L26308" s="13" t="s">
        <v>1</v>
      </c>
      <c r="M26308" s="14">
        <v>2.2999999999999998</v>
      </c>
      <c r="N26308" s="14">
        <v>2.2999999999999998</v>
      </c>
      <c r="O26308" s="14">
        <v>2.2999999999999998</v>
      </c>
      <c r="P26308" s="10" t="s">
        <v>362</v>
      </c>
      <c r="Q26308" s="12" t="s">
        <v>363</v>
      </c>
      <c r="R26308" s="12" t="s">
        <v>364</v>
      </c>
      <c r="S26308" s="12">
        <v>12</v>
      </c>
      <c r="T26308" s="12">
        <v>2021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>
        <v>2.9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3.106983999999997</v>
      </c>
      <c r="AG26308" s="15">
        <v>-88.227339999999998</v>
      </c>
    </row>
    <row r="26309" spans="1:33" x14ac:dyDescent="0.3">
      <c r="A26309" s="9">
        <v>61227</v>
      </c>
      <c r="B26309" s="10" t="s">
        <v>15273</v>
      </c>
      <c r="C26309" s="9">
        <v>67431</v>
      </c>
      <c r="D26309" s="10" t="s">
        <v>28378</v>
      </c>
      <c r="E26309" s="11" t="s">
        <v>37</v>
      </c>
      <c r="F26309" s="11" t="s">
        <v>37</v>
      </c>
      <c r="G26309" s="12" t="s">
        <v>1220</v>
      </c>
      <c r="H26309" s="12" t="s">
        <v>1891</v>
      </c>
      <c r="I26309" s="12" t="s">
        <v>850</v>
      </c>
      <c r="J26309" s="10" t="s">
        <v>139</v>
      </c>
      <c r="K26309" s="13" t="s">
        <v>338</v>
      </c>
      <c r="L26309" s="13" t="s">
        <v>1</v>
      </c>
      <c r="M26309" s="14">
        <v>2</v>
      </c>
      <c r="N26309" s="14">
        <v>2</v>
      </c>
      <c r="O26309" s="14">
        <v>2</v>
      </c>
      <c r="P26309" s="10" t="s">
        <v>362</v>
      </c>
      <c r="Q26309" s="12" t="s">
        <v>363</v>
      </c>
      <c r="R26309" s="12" t="s">
        <v>364</v>
      </c>
      <c r="S26309" s="12">
        <v>11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 t="s">
        <v>45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4.851756000000002</v>
      </c>
      <c r="AG26309" s="15">
        <v>-69.916640000000001</v>
      </c>
    </row>
    <row r="26310" spans="1:33" x14ac:dyDescent="0.3">
      <c r="A26310" s="9">
        <v>65949</v>
      </c>
      <c r="B26310" s="10" t="s">
        <v>27763</v>
      </c>
      <c r="C26310" s="9">
        <v>67432</v>
      </c>
      <c r="D26310" s="10" t="s">
        <v>28379</v>
      </c>
      <c r="E26310" s="11" t="s">
        <v>37</v>
      </c>
      <c r="F26310" s="11" t="s">
        <v>37</v>
      </c>
      <c r="G26310" s="12" t="s">
        <v>80</v>
      </c>
      <c r="H26310" s="12" t="s">
        <v>574</v>
      </c>
      <c r="I26310" s="12" t="s">
        <v>138</v>
      </c>
      <c r="J26310" s="10" t="s">
        <v>5327</v>
      </c>
      <c r="K26310" s="13" t="s">
        <v>28380</v>
      </c>
      <c r="L26310" s="13" t="s">
        <v>1</v>
      </c>
      <c r="M26310" s="14">
        <v>4</v>
      </c>
      <c r="N26310" s="14">
        <v>4</v>
      </c>
      <c r="O26310" s="14">
        <v>4</v>
      </c>
      <c r="P26310" s="10" t="s">
        <v>362</v>
      </c>
      <c r="Q26310" s="12" t="s">
        <v>363</v>
      </c>
      <c r="R26310" s="12" t="s">
        <v>364</v>
      </c>
      <c r="S26310" s="12">
        <v>11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4.4000000000000004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6.362673000000001</v>
      </c>
      <c r="AG26310" s="15">
        <v>-119.426</v>
      </c>
    </row>
    <row r="26311" spans="1:33" x14ac:dyDescent="0.3">
      <c r="A26311" s="9">
        <v>64897</v>
      </c>
      <c r="B26311" s="10" t="s">
        <v>27075</v>
      </c>
      <c r="C26311" s="9">
        <v>67433</v>
      </c>
      <c r="D26311" s="10" t="s">
        <v>28381</v>
      </c>
      <c r="E26311" s="11" t="s">
        <v>37</v>
      </c>
      <c r="F26311" s="11" t="s">
        <v>37</v>
      </c>
      <c r="G26311" s="12" t="s">
        <v>92</v>
      </c>
      <c r="H26311" s="12" t="s">
        <v>3499</v>
      </c>
      <c r="I26311" s="12" t="s">
        <v>584</v>
      </c>
      <c r="J26311" s="10" t="s">
        <v>139</v>
      </c>
      <c r="K26311" s="13" t="s">
        <v>28382</v>
      </c>
      <c r="L26311" s="13" t="s">
        <v>1</v>
      </c>
      <c r="M26311" s="14">
        <v>0.4</v>
      </c>
      <c r="N26311" s="14">
        <v>0.4</v>
      </c>
      <c r="O26311" s="14">
        <v>0.4</v>
      </c>
      <c r="P26311" s="10" t="s">
        <v>325</v>
      </c>
      <c r="Q26311" s="12" t="s">
        <v>68</v>
      </c>
      <c r="R26311" s="12" t="s">
        <v>44</v>
      </c>
      <c r="S26311" s="12">
        <v>5</v>
      </c>
      <c r="T26311" s="12">
        <v>2023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 t="s">
        <v>45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3.175806000000001</v>
      </c>
      <c r="AG26311" s="15">
        <v>-96.72842</v>
      </c>
    </row>
    <row r="26312" spans="1:33" x14ac:dyDescent="0.3">
      <c r="A26312" s="9">
        <v>64897</v>
      </c>
      <c r="B26312" s="10" t="s">
        <v>27075</v>
      </c>
      <c r="C26312" s="9">
        <v>67433</v>
      </c>
      <c r="D26312" s="10" t="s">
        <v>28381</v>
      </c>
      <c r="E26312" s="11" t="s">
        <v>37</v>
      </c>
      <c r="F26312" s="11" t="s">
        <v>37</v>
      </c>
      <c r="G26312" s="12" t="s">
        <v>92</v>
      </c>
      <c r="H26312" s="12" t="s">
        <v>3499</v>
      </c>
      <c r="I26312" s="12" t="s">
        <v>584</v>
      </c>
      <c r="J26312" s="10" t="s">
        <v>139</v>
      </c>
      <c r="K26312" s="13" t="s">
        <v>28383</v>
      </c>
      <c r="L26312" s="13" t="s">
        <v>1</v>
      </c>
      <c r="M26312" s="14">
        <v>0.4</v>
      </c>
      <c r="N26312" s="14">
        <v>0.4</v>
      </c>
      <c r="O26312" s="14">
        <v>0.4</v>
      </c>
      <c r="P26312" s="10" t="s">
        <v>325</v>
      </c>
      <c r="Q26312" s="12" t="s">
        <v>68</v>
      </c>
      <c r="R26312" s="12" t="s">
        <v>44</v>
      </c>
      <c r="S26312" s="12">
        <v>5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 t="s">
        <v>4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3.175806000000001</v>
      </c>
      <c r="AG26312" s="15">
        <v>-96.72842</v>
      </c>
    </row>
    <row r="26313" spans="1:33" x14ac:dyDescent="0.3">
      <c r="A26313" s="9">
        <v>64897</v>
      </c>
      <c r="B26313" s="10" t="s">
        <v>27075</v>
      </c>
      <c r="C26313" s="9">
        <v>67433</v>
      </c>
      <c r="D26313" s="10" t="s">
        <v>28381</v>
      </c>
      <c r="E26313" s="11" t="s">
        <v>37</v>
      </c>
      <c r="F26313" s="11" t="s">
        <v>37</v>
      </c>
      <c r="G26313" s="12" t="s">
        <v>92</v>
      </c>
      <c r="H26313" s="12" t="s">
        <v>3499</v>
      </c>
      <c r="I26313" s="12" t="s">
        <v>584</v>
      </c>
      <c r="J26313" s="10" t="s">
        <v>139</v>
      </c>
      <c r="K26313" s="13" t="s">
        <v>28384</v>
      </c>
      <c r="L26313" s="13" t="s">
        <v>1</v>
      </c>
      <c r="M26313" s="14">
        <v>0.4</v>
      </c>
      <c r="N26313" s="14">
        <v>0.4</v>
      </c>
      <c r="O26313" s="14">
        <v>0.4</v>
      </c>
      <c r="P26313" s="10" t="s">
        <v>325</v>
      </c>
      <c r="Q26313" s="12" t="s">
        <v>68</v>
      </c>
      <c r="R26313" s="12" t="s">
        <v>44</v>
      </c>
      <c r="S26313" s="12">
        <v>5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 t="s">
        <v>45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33.175806000000001</v>
      </c>
      <c r="AG26313" s="15">
        <v>-96.72842</v>
      </c>
    </row>
    <row r="26314" spans="1:33" x14ac:dyDescent="0.3">
      <c r="A26314" s="9">
        <v>64897</v>
      </c>
      <c r="B26314" s="10" t="s">
        <v>27075</v>
      </c>
      <c r="C26314" s="9">
        <v>67434</v>
      </c>
      <c r="D26314" s="10" t="s">
        <v>28385</v>
      </c>
      <c r="E26314" s="11" t="s">
        <v>37</v>
      </c>
      <c r="F26314" s="11" t="s">
        <v>37</v>
      </c>
      <c r="G26314" s="12" t="s">
        <v>92</v>
      </c>
      <c r="H26314" s="12" t="s">
        <v>1598</v>
      </c>
      <c r="I26314" s="12" t="s">
        <v>584</v>
      </c>
      <c r="J26314" s="10" t="s">
        <v>139</v>
      </c>
      <c r="K26314" s="13" t="s">
        <v>28386</v>
      </c>
      <c r="L26314" s="13" t="s">
        <v>1</v>
      </c>
      <c r="M26314" s="14">
        <v>0.4</v>
      </c>
      <c r="N26314" s="14">
        <v>0.4</v>
      </c>
      <c r="O26314" s="14">
        <v>0.4</v>
      </c>
      <c r="P26314" s="10" t="s">
        <v>325</v>
      </c>
      <c r="Q26314" s="12" t="s">
        <v>68</v>
      </c>
      <c r="R26314" s="12" t="s">
        <v>44</v>
      </c>
      <c r="S26314" s="12">
        <v>7</v>
      </c>
      <c r="T26314" s="12">
        <v>2022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30.221150999999999</v>
      </c>
      <c r="AG26314" s="15">
        <v>-95.681970000000007</v>
      </c>
    </row>
    <row r="26315" spans="1:33" x14ac:dyDescent="0.3">
      <c r="A26315" s="9">
        <v>64897</v>
      </c>
      <c r="B26315" s="10" t="s">
        <v>27075</v>
      </c>
      <c r="C26315" s="9">
        <v>67434</v>
      </c>
      <c r="D26315" s="10" t="s">
        <v>28385</v>
      </c>
      <c r="E26315" s="11" t="s">
        <v>37</v>
      </c>
      <c r="F26315" s="11" t="s">
        <v>37</v>
      </c>
      <c r="G26315" s="12" t="s">
        <v>92</v>
      </c>
      <c r="H26315" s="12" t="s">
        <v>1598</v>
      </c>
      <c r="I26315" s="12" t="s">
        <v>584</v>
      </c>
      <c r="J26315" s="10" t="s">
        <v>139</v>
      </c>
      <c r="K26315" s="13" t="s">
        <v>28387</v>
      </c>
      <c r="L26315" s="13" t="s">
        <v>1</v>
      </c>
      <c r="M26315" s="14">
        <v>0.4</v>
      </c>
      <c r="N26315" s="14">
        <v>0.4</v>
      </c>
      <c r="O26315" s="14">
        <v>0.4</v>
      </c>
      <c r="P26315" s="10" t="s">
        <v>325</v>
      </c>
      <c r="Q26315" s="12" t="s">
        <v>68</v>
      </c>
      <c r="R26315" s="12" t="s">
        <v>44</v>
      </c>
      <c r="S26315" s="12">
        <v>7</v>
      </c>
      <c r="T26315" s="12">
        <v>2022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 t="s">
        <v>45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30.221150999999999</v>
      </c>
      <c r="AG26315" s="15">
        <v>-95.681970000000007</v>
      </c>
    </row>
    <row r="26316" spans="1:33" x14ac:dyDescent="0.3">
      <c r="A26316" s="9">
        <v>64897</v>
      </c>
      <c r="B26316" s="10" t="s">
        <v>27075</v>
      </c>
      <c r="C26316" s="9">
        <v>67434</v>
      </c>
      <c r="D26316" s="10" t="s">
        <v>28385</v>
      </c>
      <c r="E26316" s="11" t="s">
        <v>37</v>
      </c>
      <c r="F26316" s="11" t="s">
        <v>37</v>
      </c>
      <c r="G26316" s="12" t="s">
        <v>92</v>
      </c>
      <c r="H26316" s="12" t="s">
        <v>1598</v>
      </c>
      <c r="I26316" s="12" t="s">
        <v>584</v>
      </c>
      <c r="J26316" s="10" t="s">
        <v>139</v>
      </c>
      <c r="K26316" s="13" t="s">
        <v>28388</v>
      </c>
      <c r="L26316" s="13" t="s">
        <v>1</v>
      </c>
      <c r="M26316" s="14">
        <v>0.4</v>
      </c>
      <c r="N26316" s="14">
        <v>0.4</v>
      </c>
      <c r="O26316" s="14">
        <v>0.4</v>
      </c>
      <c r="P26316" s="10" t="s">
        <v>325</v>
      </c>
      <c r="Q26316" s="12" t="s">
        <v>68</v>
      </c>
      <c r="R26316" s="12" t="s">
        <v>44</v>
      </c>
      <c r="S26316" s="12">
        <v>7</v>
      </c>
      <c r="T26316" s="12">
        <v>2022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0.221150999999999</v>
      </c>
      <c r="AG26316" s="15">
        <v>-95.681970000000007</v>
      </c>
    </row>
    <row r="26317" spans="1:33" x14ac:dyDescent="0.3">
      <c r="A26317" s="9">
        <v>66208</v>
      </c>
      <c r="B26317" s="10" t="s">
        <v>28389</v>
      </c>
      <c r="C26317" s="9">
        <v>67436</v>
      </c>
      <c r="D26317" s="10" t="s">
        <v>28390</v>
      </c>
      <c r="E26317" s="11" t="s">
        <v>37</v>
      </c>
      <c r="F26317" s="11" t="s">
        <v>37</v>
      </c>
      <c r="G26317" s="12" t="s">
        <v>1201</v>
      </c>
      <c r="H26317" s="12" t="s">
        <v>1231</v>
      </c>
      <c r="I26317" s="12" t="s">
        <v>1229</v>
      </c>
      <c r="J26317" s="10" t="s">
        <v>139</v>
      </c>
      <c r="K26317" s="13" t="s">
        <v>28391</v>
      </c>
      <c r="L26317" s="13" t="s">
        <v>1</v>
      </c>
      <c r="M26317" s="14">
        <v>1.6</v>
      </c>
      <c r="N26317" s="14">
        <v>1.6</v>
      </c>
      <c r="O26317" s="14">
        <v>1.6</v>
      </c>
      <c r="P26317" s="10" t="s">
        <v>5339</v>
      </c>
      <c r="Q26317" s="12" t="s">
        <v>5340</v>
      </c>
      <c r="R26317" s="12" t="s">
        <v>44</v>
      </c>
      <c r="S26317" s="12">
        <v>8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2.75</v>
      </c>
      <c r="AG26317" s="15">
        <v>-114.646</v>
      </c>
    </row>
    <row r="26318" spans="1:33" x14ac:dyDescent="0.3">
      <c r="A26318" s="9">
        <v>66208</v>
      </c>
      <c r="B26318" s="10" t="s">
        <v>28389</v>
      </c>
      <c r="C26318" s="9">
        <v>67436</v>
      </c>
      <c r="D26318" s="10" t="s">
        <v>28390</v>
      </c>
      <c r="E26318" s="11" t="s">
        <v>37</v>
      </c>
      <c r="F26318" s="11" t="s">
        <v>37</v>
      </c>
      <c r="G26318" s="12" t="s">
        <v>1201</v>
      </c>
      <c r="H26318" s="12" t="s">
        <v>1231</v>
      </c>
      <c r="I26318" s="12" t="s">
        <v>1229</v>
      </c>
      <c r="J26318" s="10" t="s">
        <v>139</v>
      </c>
      <c r="K26318" s="13" t="s">
        <v>28392</v>
      </c>
      <c r="L26318" s="13" t="s">
        <v>1</v>
      </c>
      <c r="M26318" s="14">
        <v>1.6</v>
      </c>
      <c r="N26318" s="14">
        <v>1.6</v>
      </c>
      <c r="O26318" s="14">
        <v>1.6</v>
      </c>
      <c r="P26318" s="10" t="s">
        <v>5339</v>
      </c>
      <c r="Q26318" s="12" t="s">
        <v>5340</v>
      </c>
      <c r="R26318" s="12" t="s">
        <v>44</v>
      </c>
      <c r="S26318" s="12">
        <v>8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 t="s">
        <v>45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2.75</v>
      </c>
      <c r="AG26318" s="15">
        <v>-114.646</v>
      </c>
    </row>
    <row r="26319" spans="1:33" x14ac:dyDescent="0.3">
      <c r="A26319" s="9">
        <v>61227</v>
      </c>
      <c r="B26319" s="10" t="s">
        <v>15273</v>
      </c>
      <c r="C26319" s="9">
        <v>67438</v>
      </c>
      <c r="D26319" s="10" t="s">
        <v>2064</v>
      </c>
      <c r="E26319" s="11" t="s">
        <v>37</v>
      </c>
      <c r="F26319" s="11" t="s">
        <v>37</v>
      </c>
      <c r="G26319" s="12" t="s">
        <v>1220</v>
      </c>
      <c r="H26319" s="12" t="s">
        <v>1899</v>
      </c>
      <c r="I26319" s="12" t="s">
        <v>850</v>
      </c>
      <c r="J26319" s="10" t="s">
        <v>139</v>
      </c>
      <c r="K26319" s="13" t="s">
        <v>338</v>
      </c>
      <c r="L26319" s="13" t="s">
        <v>1</v>
      </c>
      <c r="M26319" s="14">
        <v>5</v>
      </c>
      <c r="N26319" s="14">
        <v>5</v>
      </c>
      <c r="O26319" s="14">
        <v>5</v>
      </c>
      <c r="P26319" s="10" t="s">
        <v>362</v>
      </c>
      <c r="Q26319" s="12" t="s">
        <v>363</v>
      </c>
      <c r="R26319" s="12" t="s">
        <v>364</v>
      </c>
      <c r="S26319" s="12">
        <v>9</v>
      </c>
      <c r="T26319" s="12">
        <v>2022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7.2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4.572209999999998</v>
      </c>
      <c r="AG26319" s="15">
        <v>-69.691699999999997</v>
      </c>
    </row>
    <row r="26320" spans="1:33" x14ac:dyDescent="0.3">
      <c r="A26320" s="9">
        <v>61227</v>
      </c>
      <c r="B26320" s="10" t="s">
        <v>15273</v>
      </c>
      <c r="C26320" s="9">
        <v>67439</v>
      </c>
      <c r="D26320" s="10" t="s">
        <v>28393</v>
      </c>
      <c r="E26320" s="11" t="s">
        <v>37</v>
      </c>
      <c r="F26320" s="11" t="s">
        <v>37</v>
      </c>
      <c r="G26320" s="12" t="s">
        <v>936</v>
      </c>
      <c r="H26320" s="12" t="s">
        <v>10075</v>
      </c>
      <c r="I26320" s="12" t="s">
        <v>168</v>
      </c>
      <c r="J26320" s="10" t="s">
        <v>139</v>
      </c>
      <c r="K26320" s="13" t="s">
        <v>338</v>
      </c>
      <c r="L26320" s="13" t="s">
        <v>1</v>
      </c>
      <c r="M26320" s="14">
        <v>2</v>
      </c>
      <c r="N26320" s="14">
        <v>2</v>
      </c>
      <c r="O26320" s="14">
        <v>2</v>
      </c>
      <c r="P26320" s="10" t="s">
        <v>362</v>
      </c>
      <c r="Q26320" s="12" t="s">
        <v>363</v>
      </c>
      <c r="R26320" s="12" t="s">
        <v>364</v>
      </c>
      <c r="S26320" s="12">
        <v>4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 t="s">
        <v>45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8.322800000000001</v>
      </c>
      <c r="AG26320" s="15">
        <v>-75.543099999999995</v>
      </c>
    </row>
    <row r="26321" spans="1:33" x14ac:dyDescent="0.3">
      <c r="A26321" s="9">
        <v>61227</v>
      </c>
      <c r="B26321" s="10" t="s">
        <v>15273</v>
      </c>
      <c r="C26321" s="9">
        <v>67440</v>
      </c>
      <c r="D26321" s="10" t="s">
        <v>28394</v>
      </c>
      <c r="E26321" s="11" t="s">
        <v>37</v>
      </c>
      <c r="F26321" s="11" t="s">
        <v>37</v>
      </c>
      <c r="G26321" s="12" t="s">
        <v>238</v>
      </c>
      <c r="H26321" s="12" t="s">
        <v>1225</v>
      </c>
      <c r="I26321" s="12" t="s">
        <v>240</v>
      </c>
      <c r="J26321" s="10" t="s">
        <v>139</v>
      </c>
      <c r="K26321" s="13" t="s">
        <v>338</v>
      </c>
      <c r="L26321" s="13" t="s">
        <v>1</v>
      </c>
      <c r="M26321" s="14">
        <v>4</v>
      </c>
      <c r="N26321" s="14">
        <v>4</v>
      </c>
      <c r="O26321" s="14">
        <v>4</v>
      </c>
      <c r="P26321" s="10" t="s">
        <v>362</v>
      </c>
      <c r="Q26321" s="12" t="s">
        <v>363</v>
      </c>
      <c r="R26321" s="12" t="s">
        <v>364</v>
      </c>
      <c r="S26321" s="12">
        <v>6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 t="s">
        <v>45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3.070743</v>
      </c>
      <c r="AG26321" s="15">
        <v>-75.545289999999994</v>
      </c>
    </row>
    <row r="26322" spans="1:33" x14ac:dyDescent="0.3">
      <c r="A26322" s="9">
        <v>61227</v>
      </c>
      <c r="B26322" s="10" t="s">
        <v>15273</v>
      </c>
      <c r="C26322" s="9">
        <v>67441</v>
      </c>
      <c r="D26322" s="10" t="s">
        <v>28395</v>
      </c>
      <c r="E26322" s="11" t="s">
        <v>37</v>
      </c>
      <c r="F26322" s="11" t="s">
        <v>37</v>
      </c>
      <c r="G26322" s="12" t="s">
        <v>755</v>
      </c>
      <c r="H26322" s="12" t="s">
        <v>9879</v>
      </c>
      <c r="I26322" s="12" t="s">
        <v>756</v>
      </c>
      <c r="J26322" s="10" t="s">
        <v>139</v>
      </c>
      <c r="K26322" s="13" t="s">
        <v>338</v>
      </c>
      <c r="L26322" s="13" t="s">
        <v>1</v>
      </c>
      <c r="M26322" s="14">
        <v>1.7</v>
      </c>
      <c r="N26322" s="14">
        <v>1.7</v>
      </c>
      <c r="O26322" s="14">
        <v>1.7</v>
      </c>
      <c r="P26322" s="10" t="s">
        <v>362</v>
      </c>
      <c r="Q26322" s="12" t="s">
        <v>363</v>
      </c>
      <c r="R26322" s="12" t="s">
        <v>364</v>
      </c>
      <c r="S26322" s="12">
        <v>4</v>
      </c>
      <c r="T26322" s="12">
        <v>2024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 t="s">
        <v>45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39.727359999999997</v>
      </c>
      <c r="AG26322" s="15">
        <v>-104.76949999999999</v>
      </c>
    </row>
    <row r="26323" spans="1:33" x14ac:dyDescent="0.3">
      <c r="A26323" s="9">
        <v>61227</v>
      </c>
      <c r="B26323" s="10" t="s">
        <v>15273</v>
      </c>
      <c r="C26323" s="9">
        <v>67446</v>
      </c>
      <c r="D26323" s="10" t="s">
        <v>28396</v>
      </c>
      <c r="E26323" s="11" t="s">
        <v>37</v>
      </c>
      <c r="F26323" s="11" t="s">
        <v>37</v>
      </c>
      <c r="G26323" s="12" t="s">
        <v>755</v>
      </c>
      <c r="H26323" s="12" t="s">
        <v>9879</v>
      </c>
      <c r="I26323" s="12" t="s">
        <v>756</v>
      </c>
      <c r="J26323" s="10" t="s">
        <v>139</v>
      </c>
      <c r="K26323" s="13" t="s">
        <v>338</v>
      </c>
      <c r="L26323" s="13" t="s">
        <v>1</v>
      </c>
      <c r="M26323" s="14">
        <v>1.7</v>
      </c>
      <c r="N26323" s="14">
        <v>1.7</v>
      </c>
      <c r="O26323" s="14">
        <v>1.7</v>
      </c>
      <c r="P26323" s="10" t="s">
        <v>362</v>
      </c>
      <c r="Q26323" s="12" t="s">
        <v>363</v>
      </c>
      <c r="R26323" s="12" t="s">
        <v>364</v>
      </c>
      <c r="S26323" s="12">
        <v>4</v>
      </c>
      <c r="T26323" s="12">
        <v>2024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 t="s">
        <v>4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9.728830000000002</v>
      </c>
      <c r="AG26323" s="15">
        <v>-104.7706</v>
      </c>
    </row>
    <row r="26324" spans="1:33" x14ac:dyDescent="0.3">
      <c r="A26324" s="9">
        <v>61227</v>
      </c>
      <c r="B26324" s="10" t="s">
        <v>15273</v>
      </c>
      <c r="C26324" s="9">
        <v>67448</v>
      </c>
      <c r="D26324" s="10" t="s">
        <v>28397</v>
      </c>
      <c r="E26324" s="11" t="s">
        <v>37</v>
      </c>
      <c r="F26324" s="11" t="s">
        <v>37</v>
      </c>
      <c r="G26324" s="12" t="s">
        <v>1220</v>
      </c>
      <c r="H26324" s="12" t="s">
        <v>1870</v>
      </c>
      <c r="I26324" s="12" t="s">
        <v>850</v>
      </c>
      <c r="J26324" s="10" t="s">
        <v>139</v>
      </c>
      <c r="K26324" s="13" t="s">
        <v>338</v>
      </c>
      <c r="L26324" s="13" t="s">
        <v>1</v>
      </c>
      <c r="M26324" s="14">
        <v>5</v>
      </c>
      <c r="N26324" s="14">
        <v>5</v>
      </c>
      <c r="O26324" s="14">
        <v>5</v>
      </c>
      <c r="P26324" s="10" t="s">
        <v>362</v>
      </c>
      <c r="Q26324" s="12" t="s">
        <v>363</v>
      </c>
      <c r="R26324" s="12" t="s">
        <v>364</v>
      </c>
      <c r="S26324" s="12">
        <v>12</v>
      </c>
      <c r="T26324" s="12">
        <v>2022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>
        <v>7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43.337769999999999</v>
      </c>
      <c r="AG26324" s="15">
        <v>-70.733310000000003</v>
      </c>
    </row>
    <row r="26325" spans="1:33" x14ac:dyDescent="0.3">
      <c r="A26325" s="9">
        <v>61227</v>
      </c>
      <c r="B26325" s="10" t="s">
        <v>15273</v>
      </c>
      <c r="C26325" s="9">
        <v>67449</v>
      </c>
      <c r="D26325" s="10" t="s">
        <v>28398</v>
      </c>
      <c r="E26325" s="11" t="s">
        <v>37</v>
      </c>
      <c r="F26325" s="11" t="s">
        <v>37</v>
      </c>
      <c r="G26325" s="12" t="s">
        <v>1220</v>
      </c>
      <c r="H26325" s="12" t="s">
        <v>5749</v>
      </c>
      <c r="I26325" s="12" t="s">
        <v>850</v>
      </c>
      <c r="J26325" s="10" t="s">
        <v>139</v>
      </c>
      <c r="K26325" s="13" t="s">
        <v>338</v>
      </c>
      <c r="L26325" s="13" t="s">
        <v>1</v>
      </c>
      <c r="M26325" s="14">
        <v>5</v>
      </c>
      <c r="N26325" s="14">
        <v>5</v>
      </c>
      <c r="O26325" s="14">
        <v>5</v>
      </c>
      <c r="P26325" s="10" t="s">
        <v>362</v>
      </c>
      <c r="Q26325" s="12" t="s">
        <v>363</v>
      </c>
      <c r="R26325" s="12" t="s">
        <v>364</v>
      </c>
      <c r="S26325" s="12">
        <v>6</v>
      </c>
      <c r="T26325" s="12">
        <v>2022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6.5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44.179791000000002</v>
      </c>
      <c r="AG26325" s="15">
        <v>-70.514579999999995</v>
      </c>
    </row>
    <row r="26326" spans="1:33" x14ac:dyDescent="0.3">
      <c r="A26326" s="9">
        <v>61227</v>
      </c>
      <c r="B26326" s="10" t="s">
        <v>15273</v>
      </c>
      <c r="C26326" s="9">
        <v>67450</v>
      </c>
      <c r="D26326" s="10" t="s">
        <v>28399</v>
      </c>
      <c r="E26326" s="11" t="s">
        <v>37</v>
      </c>
      <c r="F26326" s="11" t="s">
        <v>37</v>
      </c>
      <c r="G26326" s="12" t="s">
        <v>1220</v>
      </c>
      <c r="H26326" s="12" t="s">
        <v>1221</v>
      </c>
      <c r="I26326" s="12" t="s">
        <v>850</v>
      </c>
      <c r="J26326" s="10" t="s">
        <v>139</v>
      </c>
      <c r="K26326" s="13" t="s">
        <v>338</v>
      </c>
      <c r="L26326" s="13" t="s">
        <v>1</v>
      </c>
      <c r="M26326" s="14">
        <v>4.9000000000000004</v>
      </c>
      <c r="N26326" s="14">
        <v>4.9000000000000004</v>
      </c>
      <c r="O26326" s="14">
        <v>4.9000000000000004</v>
      </c>
      <c r="P26326" s="10" t="s">
        <v>362</v>
      </c>
      <c r="Q26326" s="12" t="s">
        <v>363</v>
      </c>
      <c r="R26326" s="12" t="s">
        <v>364</v>
      </c>
      <c r="S26326" s="12">
        <v>10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6.7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44.065100000000001</v>
      </c>
      <c r="AG26326" s="15">
        <v>-70.102099999999993</v>
      </c>
    </row>
    <row r="26327" spans="1:33" x14ac:dyDescent="0.3">
      <c r="A26327" s="9">
        <v>61227</v>
      </c>
      <c r="B26327" s="10" t="s">
        <v>15273</v>
      </c>
      <c r="C26327" s="9">
        <v>67451</v>
      </c>
      <c r="D26327" s="10" t="s">
        <v>28400</v>
      </c>
      <c r="E26327" s="11" t="s">
        <v>37</v>
      </c>
      <c r="F26327" s="11" t="s">
        <v>37</v>
      </c>
      <c r="G26327" s="12" t="s">
        <v>1220</v>
      </c>
      <c r="H26327" s="12" t="s">
        <v>1870</v>
      </c>
      <c r="I26327" s="12" t="s">
        <v>850</v>
      </c>
      <c r="J26327" s="10" t="s">
        <v>139</v>
      </c>
      <c r="K26327" s="13" t="s">
        <v>338</v>
      </c>
      <c r="L26327" s="13" t="s">
        <v>1</v>
      </c>
      <c r="M26327" s="14">
        <v>5</v>
      </c>
      <c r="N26327" s="14">
        <v>5</v>
      </c>
      <c r="O26327" s="14">
        <v>5</v>
      </c>
      <c r="P26327" s="10" t="s">
        <v>362</v>
      </c>
      <c r="Q26327" s="12" t="s">
        <v>363</v>
      </c>
      <c r="R26327" s="12" t="s">
        <v>364</v>
      </c>
      <c r="S26327" s="12">
        <v>6</v>
      </c>
      <c r="T26327" s="12">
        <v>2022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6.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3.432160000000003</v>
      </c>
      <c r="AG26327" s="15">
        <v>-70.714320000000001</v>
      </c>
    </row>
    <row r="26328" spans="1:33" x14ac:dyDescent="0.3">
      <c r="A26328" s="9">
        <v>61227</v>
      </c>
      <c r="B26328" s="10" t="s">
        <v>15273</v>
      </c>
      <c r="C26328" s="9">
        <v>67452</v>
      </c>
      <c r="D26328" s="10" t="s">
        <v>28401</v>
      </c>
      <c r="E26328" s="11" t="s">
        <v>37</v>
      </c>
      <c r="F26328" s="11" t="s">
        <v>37</v>
      </c>
      <c r="G26328" s="12" t="s">
        <v>238</v>
      </c>
      <c r="H26328" s="12" t="s">
        <v>15001</v>
      </c>
      <c r="I26328" s="12" t="s">
        <v>850</v>
      </c>
      <c r="J26328" s="10" t="s">
        <v>139</v>
      </c>
      <c r="K26328" s="13" t="s">
        <v>338</v>
      </c>
      <c r="L26328" s="13" t="s">
        <v>1</v>
      </c>
      <c r="M26328" s="14">
        <v>4.9000000000000004</v>
      </c>
      <c r="N26328" s="14">
        <v>4.9000000000000004</v>
      </c>
      <c r="O26328" s="14">
        <v>4.9000000000000004</v>
      </c>
      <c r="P26328" s="10" t="s">
        <v>362</v>
      </c>
      <c r="Q26328" s="12" t="s">
        <v>363</v>
      </c>
      <c r="R26328" s="12" t="s">
        <v>364</v>
      </c>
      <c r="S26328" s="12">
        <v>2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 t="s">
        <v>45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3.434609999999999</v>
      </c>
      <c r="AG26328" s="15">
        <v>-70.753870000000006</v>
      </c>
    </row>
    <row r="26329" spans="1:33" x14ac:dyDescent="0.3">
      <c r="A26329" s="9">
        <v>61227</v>
      </c>
      <c r="B26329" s="10" t="s">
        <v>15273</v>
      </c>
      <c r="C26329" s="9">
        <v>67453</v>
      </c>
      <c r="D26329" s="10" t="s">
        <v>28402</v>
      </c>
      <c r="E26329" s="11" t="s">
        <v>37</v>
      </c>
      <c r="F26329" s="11" t="s">
        <v>37</v>
      </c>
      <c r="G26329" s="12" t="s">
        <v>1220</v>
      </c>
      <c r="H26329" s="12" t="s">
        <v>1870</v>
      </c>
      <c r="I26329" s="12" t="s">
        <v>850</v>
      </c>
      <c r="J26329" s="10" t="s">
        <v>139</v>
      </c>
      <c r="K26329" s="13" t="s">
        <v>338</v>
      </c>
      <c r="L26329" s="13" t="s">
        <v>1</v>
      </c>
      <c r="M26329" s="14">
        <v>5</v>
      </c>
      <c r="N26329" s="14">
        <v>5</v>
      </c>
      <c r="O26329" s="14">
        <v>5</v>
      </c>
      <c r="P26329" s="10" t="s">
        <v>362</v>
      </c>
      <c r="Q26329" s="12" t="s">
        <v>363</v>
      </c>
      <c r="R26329" s="12" t="s">
        <v>364</v>
      </c>
      <c r="S26329" s="12">
        <v>7</v>
      </c>
      <c r="T26329" s="12">
        <v>2022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6.3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3.894919999999999</v>
      </c>
      <c r="AG26329" s="15">
        <v>-70.343459999999993</v>
      </c>
    </row>
    <row r="26330" spans="1:33" x14ac:dyDescent="0.3">
      <c r="A26330" s="9">
        <v>65043</v>
      </c>
      <c r="B26330" s="10" t="s">
        <v>27589</v>
      </c>
      <c r="C26330" s="9">
        <v>67456</v>
      </c>
      <c r="D26330" s="10" t="s">
        <v>28403</v>
      </c>
      <c r="E26330" s="11" t="s">
        <v>37</v>
      </c>
      <c r="F26330" s="11" t="s">
        <v>37</v>
      </c>
      <c r="G26330" s="12" t="s">
        <v>238</v>
      </c>
      <c r="H26330" s="12" t="s">
        <v>239</v>
      </c>
      <c r="I26330" s="12" t="s">
        <v>850</v>
      </c>
      <c r="J26330" s="10" t="s">
        <v>139</v>
      </c>
      <c r="K26330" s="13" t="s">
        <v>28404</v>
      </c>
      <c r="L26330" s="13" t="s">
        <v>1</v>
      </c>
      <c r="M26330" s="14">
        <v>1.1000000000000001</v>
      </c>
      <c r="N26330" s="14">
        <v>1.1000000000000001</v>
      </c>
      <c r="O26330" s="14">
        <v>1.1000000000000001</v>
      </c>
      <c r="P26330" s="10" t="s">
        <v>362</v>
      </c>
      <c r="Q26330" s="12" t="s">
        <v>363</v>
      </c>
      <c r="R26330" s="12" t="s">
        <v>364</v>
      </c>
      <c r="S26330" s="12">
        <v>9</v>
      </c>
      <c r="T26330" s="12">
        <v>2022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.6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1.849012000000002</v>
      </c>
      <c r="AG26330" s="15">
        <v>-74.089929999999995</v>
      </c>
    </row>
    <row r="26331" spans="1:33" x14ac:dyDescent="0.3">
      <c r="A26331" s="9">
        <v>65043</v>
      </c>
      <c r="B26331" s="10" t="s">
        <v>27589</v>
      </c>
      <c r="C26331" s="9">
        <v>67457</v>
      </c>
      <c r="D26331" s="10" t="s">
        <v>28405</v>
      </c>
      <c r="E26331" s="11" t="s">
        <v>37</v>
      </c>
      <c r="F26331" s="11" t="s">
        <v>37</v>
      </c>
      <c r="G26331" s="12" t="s">
        <v>871</v>
      </c>
      <c r="H26331" s="12" t="s">
        <v>1987</v>
      </c>
      <c r="I26331" s="12" t="s">
        <v>850</v>
      </c>
      <c r="J26331" s="10" t="s">
        <v>139</v>
      </c>
      <c r="K26331" s="13" t="s">
        <v>28406</v>
      </c>
      <c r="L26331" s="13" t="s">
        <v>1</v>
      </c>
      <c r="M26331" s="14">
        <v>1.5</v>
      </c>
      <c r="N26331" s="14">
        <v>1.5</v>
      </c>
      <c r="O26331" s="14">
        <v>1.5</v>
      </c>
      <c r="P26331" s="10" t="s">
        <v>358</v>
      </c>
      <c r="Q26331" s="12" t="s">
        <v>359</v>
      </c>
      <c r="R26331" s="12" t="s">
        <v>360</v>
      </c>
      <c r="S26331" s="12">
        <v>12</v>
      </c>
      <c r="T26331" s="12">
        <v>2022</v>
      </c>
      <c r="U26331" s="9" t="s">
        <v>45</v>
      </c>
      <c r="V26331" s="9" t="s">
        <v>45</v>
      </c>
      <c r="W26331" s="12" t="s">
        <v>48</v>
      </c>
      <c r="X26331" s="14">
        <v>31</v>
      </c>
      <c r="Y26331" s="14" t="s">
        <v>45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1.77</v>
      </c>
      <c r="AG26331" s="15">
        <v>-70.570999999999998</v>
      </c>
    </row>
    <row r="26332" spans="1:33" x14ac:dyDescent="0.3">
      <c r="A26332" s="9">
        <v>65043</v>
      </c>
      <c r="B26332" s="10" t="s">
        <v>27589</v>
      </c>
      <c r="C26332" s="9">
        <v>67457</v>
      </c>
      <c r="D26332" s="10" t="s">
        <v>28405</v>
      </c>
      <c r="E26332" s="11" t="s">
        <v>37</v>
      </c>
      <c r="F26332" s="11" t="s">
        <v>37</v>
      </c>
      <c r="G26332" s="12" t="s">
        <v>871</v>
      </c>
      <c r="H26332" s="12" t="s">
        <v>1987</v>
      </c>
      <c r="I26332" s="12" t="s">
        <v>850</v>
      </c>
      <c r="J26332" s="10" t="s">
        <v>139</v>
      </c>
      <c r="K26332" s="13" t="s">
        <v>28407</v>
      </c>
      <c r="L26332" s="13" t="s">
        <v>1</v>
      </c>
      <c r="M26332" s="14">
        <v>4.3</v>
      </c>
      <c r="N26332" s="14">
        <v>4.3</v>
      </c>
      <c r="O26332" s="14">
        <v>4.3</v>
      </c>
      <c r="P26332" s="10" t="s">
        <v>362</v>
      </c>
      <c r="Q26332" s="12" t="s">
        <v>363</v>
      </c>
      <c r="R26332" s="12" t="s">
        <v>364</v>
      </c>
      <c r="S26332" s="12">
        <v>12</v>
      </c>
      <c r="T26332" s="12">
        <v>2022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5.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1.77</v>
      </c>
      <c r="AG26332" s="15">
        <v>-70.570999999999998</v>
      </c>
    </row>
    <row r="26333" spans="1:33" x14ac:dyDescent="0.3">
      <c r="A26333" s="9">
        <v>65043</v>
      </c>
      <c r="B26333" s="10" t="s">
        <v>27589</v>
      </c>
      <c r="C26333" s="9">
        <v>67458</v>
      </c>
      <c r="D26333" s="10" t="s">
        <v>28408</v>
      </c>
      <c r="E26333" s="11" t="s">
        <v>37</v>
      </c>
      <c r="F26333" s="11" t="s">
        <v>37</v>
      </c>
      <c r="G26333" s="12" t="s">
        <v>936</v>
      </c>
      <c r="H26333" s="12" t="s">
        <v>1598</v>
      </c>
      <c r="I26333" s="12" t="s">
        <v>168</v>
      </c>
      <c r="J26333" s="10" t="s">
        <v>139</v>
      </c>
      <c r="K26333" s="13" t="s">
        <v>28409</v>
      </c>
      <c r="L26333" s="13" t="s">
        <v>1</v>
      </c>
      <c r="M26333" s="14">
        <v>1</v>
      </c>
      <c r="N26333" s="14">
        <v>1</v>
      </c>
      <c r="O26333" s="14">
        <v>1</v>
      </c>
      <c r="P26333" s="10" t="s">
        <v>362</v>
      </c>
      <c r="Q26333" s="12" t="s">
        <v>363</v>
      </c>
      <c r="R26333" s="12" t="s">
        <v>364</v>
      </c>
      <c r="S26333" s="12">
        <v>4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1.3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9.152794</v>
      </c>
      <c r="AG26333" s="15">
        <v>-77.311359999999993</v>
      </c>
    </row>
    <row r="26334" spans="1:33" x14ac:dyDescent="0.3">
      <c r="A26334" s="9">
        <v>65043</v>
      </c>
      <c r="B26334" s="10" t="s">
        <v>27589</v>
      </c>
      <c r="C26334" s="9">
        <v>67459</v>
      </c>
      <c r="D26334" s="10" t="s">
        <v>28410</v>
      </c>
      <c r="E26334" s="11" t="s">
        <v>37</v>
      </c>
      <c r="F26334" s="11" t="s">
        <v>37</v>
      </c>
      <c r="G26334" s="12" t="s">
        <v>3062</v>
      </c>
      <c r="H26334" s="12" t="s">
        <v>10703</v>
      </c>
      <c r="I26334" s="12" t="s">
        <v>168</v>
      </c>
      <c r="J26334" s="10" t="s">
        <v>139</v>
      </c>
      <c r="K26334" s="13" t="s">
        <v>28411</v>
      </c>
      <c r="L26334" s="13" t="s">
        <v>1</v>
      </c>
      <c r="M26334" s="14">
        <v>1.3</v>
      </c>
      <c r="N26334" s="14">
        <v>1.3</v>
      </c>
      <c r="O26334" s="14">
        <v>1.3</v>
      </c>
      <c r="P26334" s="10" t="s">
        <v>362</v>
      </c>
      <c r="Q26334" s="12" t="s">
        <v>363</v>
      </c>
      <c r="R26334" s="12" t="s">
        <v>364</v>
      </c>
      <c r="S26334" s="12">
        <v>12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1.6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40.946933999999999</v>
      </c>
      <c r="AG26334" s="15">
        <v>-83.162440000000004</v>
      </c>
    </row>
    <row r="26335" spans="1:33" x14ac:dyDescent="0.3">
      <c r="A26335" s="9">
        <v>65043</v>
      </c>
      <c r="B26335" s="10" t="s">
        <v>27589</v>
      </c>
      <c r="C26335" s="9">
        <v>67460</v>
      </c>
      <c r="D26335" s="10" t="s">
        <v>28412</v>
      </c>
      <c r="E26335" s="11" t="s">
        <v>37</v>
      </c>
      <c r="F26335" s="11" t="s">
        <v>37</v>
      </c>
      <c r="G26335" s="12" t="s">
        <v>2718</v>
      </c>
      <c r="H26335" s="12" t="s">
        <v>11351</v>
      </c>
      <c r="I26335" s="12" t="s">
        <v>168</v>
      </c>
      <c r="J26335" s="10" t="s">
        <v>139</v>
      </c>
      <c r="K26335" s="13" t="s">
        <v>28413</v>
      </c>
      <c r="L26335" s="13" t="s">
        <v>1</v>
      </c>
      <c r="M26335" s="14">
        <v>1</v>
      </c>
      <c r="N26335" s="14">
        <v>1</v>
      </c>
      <c r="O26335" s="14">
        <v>1</v>
      </c>
      <c r="P26335" s="10" t="s">
        <v>362</v>
      </c>
      <c r="Q26335" s="12" t="s">
        <v>363</v>
      </c>
      <c r="R26335" s="12" t="s">
        <v>364</v>
      </c>
      <c r="S26335" s="12">
        <v>3</v>
      </c>
      <c r="T26335" s="12">
        <v>2023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.2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40.130000000000003</v>
      </c>
      <c r="AG26335" s="15">
        <v>-74.218000000000004</v>
      </c>
    </row>
    <row r="26336" spans="1:33" x14ac:dyDescent="0.3">
      <c r="A26336" s="9">
        <v>65043</v>
      </c>
      <c r="B26336" s="10" t="s">
        <v>27589</v>
      </c>
      <c r="C26336" s="9">
        <v>67461</v>
      </c>
      <c r="D26336" s="10" t="s">
        <v>1343</v>
      </c>
      <c r="E26336" s="11" t="s">
        <v>37</v>
      </c>
      <c r="F26336" s="11" t="s">
        <v>37</v>
      </c>
      <c r="G26336" s="12" t="s">
        <v>2718</v>
      </c>
      <c r="H26336" s="12" t="s">
        <v>1768</v>
      </c>
      <c r="I26336" s="12" t="s">
        <v>168</v>
      </c>
      <c r="J26336" s="10" t="s">
        <v>139</v>
      </c>
      <c r="K26336" s="13" t="s">
        <v>28409</v>
      </c>
      <c r="L26336" s="13" t="s">
        <v>1</v>
      </c>
      <c r="M26336" s="14">
        <v>1</v>
      </c>
      <c r="N26336" s="14">
        <v>1</v>
      </c>
      <c r="O26336" s="14">
        <v>1</v>
      </c>
      <c r="P26336" s="10" t="s">
        <v>362</v>
      </c>
      <c r="Q26336" s="12" t="s">
        <v>363</v>
      </c>
      <c r="R26336" s="12" t="s">
        <v>364</v>
      </c>
      <c r="S26336" s="12">
        <v>4</v>
      </c>
      <c r="T26336" s="12">
        <v>2023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1.3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0.198</v>
      </c>
      <c r="AG26336" s="15">
        <v>-74.632999999999996</v>
      </c>
    </row>
    <row r="26337" spans="1:33" x14ac:dyDescent="0.3">
      <c r="A26337" s="9">
        <v>65043</v>
      </c>
      <c r="B26337" s="10" t="s">
        <v>27589</v>
      </c>
      <c r="C26337" s="9">
        <v>67462</v>
      </c>
      <c r="D26337" s="10" t="s">
        <v>28414</v>
      </c>
      <c r="E26337" s="11" t="s">
        <v>37</v>
      </c>
      <c r="F26337" s="11" t="s">
        <v>37</v>
      </c>
      <c r="G26337" s="12" t="s">
        <v>1220</v>
      </c>
      <c r="H26337" s="12" t="s">
        <v>461</v>
      </c>
      <c r="I26337" s="12" t="s">
        <v>850</v>
      </c>
      <c r="J26337" s="10" t="s">
        <v>139</v>
      </c>
      <c r="K26337" s="13" t="s">
        <v>28415</v>
      </c>
      <c r="L26337" s="13" t="s">
        <v>1</v>
      </c>
      <c r="M26337" s="14">
        <v>4.9000000000000004</v>
      </c>
      <c r="N26337" s="14">
        <v>4.9000000000000004</v>
      </c>
      <c r="O26337" s="14">
        <v>4.9000000000000004</v>
      </c>
      <c r="P26337" s="10" t="s">
        <v>362</v>
      </c>
      <c r="Q26337" s="12" t="s">
        <v>363</v>
      </c>
      <c r="R26337" s="12" t="s">
        <v>364</v>
      </c>
      <c r="S26337" s="12">
        <v>12</v>
      </c>
      <c r="T26337" s="12">
        <v>2023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6.5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4.655000000000001</v>
      </c>
      <c r="AG26337" s="15">
        <v>-70.150999999999996</v>
      </c>
    </row>
    <row r="26338" spans="1:33" x14ac:dyDescent="0.3">
      <c r="A26338" s="9">
        <v>65043</v>
      </c>
      <c r="B26338" s="10" t="s">
        <v>27589</v>
      </c>
      <c r="C26338" s="9">
        <v>67463</v>
      </c>
      <c r="D26338" s="10" t="s">
        <v>28416</v>
      </c>
      <c r="E26338" s="11" t="s">
        <v>37</v>
      </c>
      <c r="F26338" s="11" t="s">
        <v>37</v>
      </c>
      <c r="G26338" s="12" t="s">
        <v>3619</v>
      </c>
      <c r="H26338" s="12" t="s">
        <v>577</v>
      </c>
      <c r="I26338" s="12" t="s">
        <v>1769</v>
      </c>
      <c r="J26338" s="10" t="s">
        <v>139</v>
      </c>
      <c r="K26338" s="13" t="s">
        <v>28417</v>
      </c>
      <c r="L26338" s="13" t="s">
        <v>1</v>
      </c>
      <c r="M26338" s="14">
        <v>3</v>
      </c>
      <c r="N26338" s="14">
        <v>3</v>
      </c>
      <c r="O26338" s="14">
        <v>3</v>
      </c>
      <c r="P26338" s="10" t="s">
        <v>362</v>
      </c>
      <c r="Q26338" s="12" t="s">
        <v>363</v>
      </c>
      <c r="R26338" s="12" t="s">
        <v>364</v>
      </c>
      <c r="S26338" s="12">
        <v>2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3.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6.997160000000001</v>
      </c>
      <c r="AG26338" s="15">
        <v>-82.526619999999994</v>
      </c>
    </row>
    <row r="26339" spans="1:33" x14ac:dyDescent="0.3">
      <c r="A26339" s="9">
        <v>65043</v>
      </c>
      <c r="B26339" s="10" t="s">
        <v>27589</v>
      </c>
      <c r="C26339" s="9">
        <v>67464</v>
      </c>
      <c r="D26339" s="10" t="s">
        <v>28418</v>
      </c>
      <c r="E26339" s="11" t="s">
        <v>37</v>
      </c>
      <c r="F26339" s="11" t="s">
        <v>37</v>
      </c>
      <c r="G26339" s="12" t="s">
        <v>871</v>
      </c>
      <c r="H26339" s="12" t="s">
        <v>1973</v>
      </c>
      <c r="I26339" s="12" t="s">
        <v>850</v>
      </c>
      <c r="J26339" s="10" t="s">
        <v>139</v>
      </c>
      <c r="K26339" s="13" t="s">
        <v>28419</v>
      </c>
      <c r="L26339" s="13" t="s">
        <v>1</v>
      </c>
      <c r="M26339" s="14">
        <v>1</v>
      </c>
      <c r="N26339" s="14">
        <v>1</v>
      </c>
      <c r="O26339" s="14">
        <v>1</v>
      </c>
      <c r="P26339" s="10" t="s">
        <v>358</v>
      </c>
      <c r="Q26339" s="12" t="s">
        <v>359</v>
      </c>
      <c r="R26339" s="12" t="s">
        <v>360</v>
      </c>
      <c r="S26339" s="12">
        <v>9</v>
      </c>
      <c r="T26339" s="12">
        <v>2023</v>
      </c>
      <c r="U26339" s="9" t="s">
        <v>45</v>
      </c>
      <c r="V26339" s="9" t="s">
        <v>45</v>
      </c>
      <c r="W26339" s="12" t="s">
        <v>48</v>
      </c>
      <c r="X26339" s="14">
        <v>2</v>
      </c>
      <c r="Y26339" s="14" t="s">
        <v>45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42.115000000000002</v>
      </c>
      <c r="AG26339" s="15">
        <v>-71.236999999999995</v>
      </c>
    </row>
    <row r="26340" spans="1:33" x14ac:dyDescent="0.3">
      <c r="A26340" s="9">
        <v>65043</v>
      </c>
      <c r="B26340" s="10" t="s">
        <v>27589</v>
      </c>
      <c r="C26340" s="9">
        <v>67464</v>
      </c>
      <c r="D26340" s="10" t="s">
        <v>28418</v>
      </c>
      <c r="E26340" s="11" t="s">
        <v>37</v>
      </c>
      <c r="F26340" s="11" t="s">
        <v>37</v>
      </c>
      <c r="G26340" s="12" t="s">
        <v>871</v>
      </c>
      <c r="H26340" s="12" t="s">
        <v>1973</v>
      </c>
      <c r="I26340" s="12" t="s">
        <v>850</v>
      </c>
      <c r="J26340" s="10" t="s">
        <v>139</v>
      </c>
      <c r="K26340" s="13" t="s">
        <v>28420</v>
      </c>
      <c r="L26340" s="13" t="s">
        <v>1</v>
      </c>
      <c r="M26340" s="14">
        <v>0.5</v>
      </c>
      <c r="N26340" s="14">
        <v>0.5</v>
      </c>
      <c r="O26340" s="14">
        <v>0.5</v>
      </c>
      <c r="P26340" s="10" t="s">
        <v>362</v>
      </c>
      <c r="Q26340" s="12" t="s">
        <v>363</v>
      </c>
      <c r="R26340" s="12" t="s">
        <v>364</v>
      </c>
      <c r="S26340" s="12">
        <v>9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1.2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2.115000000000002</v>
      </c>
      <c r="AG26340" s="15">
        <v>-71.236999999999995</v>
      </c>
    </row>
    <row r="26341" spans="1:33" x14ac:dyDescent="0.3">
      <c r="A26341" s="9">
        <v>62719</v>
      </c>
      <c r="B26341" s="10" t="s">
        <v>18835</v>
      </c>
      <c r="C26341" s="9">
        <v>67465</v>
      </c>
      <c r="D26341" s="10" t="s">
        <v>28421</v>
      </c>
      <c r="E26341" s="11" t="s">
        <v>37</v>
      </c>
      <c r="F26341" s="11" t="s">
        <v>37</v>
      </c>
      <c r="G26341" s="12" t="s">
        <v>755</v>
      </c>
      <c r="H26341" s="12" t="s">
        <v>8935</v>
      </c>
      <c r="I26341" s="12" t="s">
        <v>756</v>
      </c>
      <c r="J26341" s="10" t="s">
        <v>139</v>
      </c>
      <c r="K26341" s="13" t="s">
        <v>28422</v>
      </c>
      <c r="L26341" s="13" t="s">
        <v>1</v>
      </c>
      <c r="M26341" s="14">
        <v>5</v>
      </c>
      <c r="N26341" s="14">
        <v>5</v>
      </c>
      <c r="O26341" s="14">
        <v>5</v>
      </c>
      <c r="P26341" s="10" t="s">
        <v>362</v>
      </c>
      <c r="Q26341" s="12" t="s">
        <v>363</v>
      </c>
      <c r="R26341" s="12" t="s">
        <v>364</v>
      </c>
      <c r="S26341" s="12">
        <v>10</v>
      </c>
      <c r="T26341" s="12">
        <v>2023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6.3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0.665824999999998</v>
      </c>
      <c r="AG26341" s="15">
        <v>-103.20350000000001</v>
      </c>
    </row>
    <row r="26342" spans="1:33" x14ac:dyDescent="0.3">
      <c r="A26342" s="9">
        <v>62719</v>
      </c>
      <c r="B26342" s="10" t="s">
        <v>18835</v>
      </c>
      <c r="C26342" s="9">
        <v>67466</v>
      </c>
      <c r="D26342" s="10" t="s">
        <v>28423</v>
      </c>
      <c r="E26342" s="11" t="s">
        <v>37</v>
      </c>
      <c r="F26342" s="11" t="s">
        <v>37</v>
      </c>
      <c r="G26342" s="12" t="s">
        <v>755</v>
      </c>
      <c r="H26342" s="12" t="s">
        <v>4044</v>
      </c>
      <c r="I26342" s="12" t="s">
        <v>756</v>
      </c>
      <c r="J26342" s="10" t="s">
        <v>139</v>
      </c>
      <c r="K26342" s="13" t="s">
        <v>28424</v>
      </c>
      <c r="L26342" s="13" t="s">
        <v>1</v>
      </c>
      <c r="M26342" s="14">
        <v>4</v>
      </c>
      <c r="N26342" s="14">
        <v>4</v>
      </c>
      <c r="O26342" s="14">
        <v>4</v>
      </c>
      <c r="P26342" s="10" t="s">
        <v>362</v>
      </c>
      <c r="Q26342" s="12" t="s">
        <v>363</v>
      </c>
      <c r="R26342" s="12" t="s">
        <v>364</v>
      </c>
      <c r="S26342" s="12">
        <v>11</v>
      </c>
      <c r="T26342" s="12">
        <v>2023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5.2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0.319191000000004</v>
      </c>
      <c r="AG26342" s="15">
        <v>-104.83620000000001</v>
      </c>
    </row>
    <row r="26343" spans="1:33" x14ac:dyDescent="0.3">
      <c r="A26343" s="9">
        <v>62719</v>
      </c>
      <c r="B26343" s="10" t="s">
        <v>18835</v>
      </c>
      <c r="C26343" s="9">
        <v>67467</v>
      </c>
      <c r="D26343" s="10" t="s">
        <v>28425</v>
      </c>
      <c r="E26343" s="11" t="s">
        <v>37</v>
      </c>
      <c r="F26343" s="11" t="s">
        <v>37</v>
      </c>
      <c r="G26343" s="12" t="s">
        <v>755</v>
      </c>
      <c r="H26343" s="12" t="s">
        <v>4044</v>
      </c>
      <c r="I26343" s="12" t="s">
        <v>756</v>
      </c>
      <c r="J26343" s="10" t="s">
        <v>139</v>
      </c>
      <c r="K26343" s="13" t="s">
        <v>28426</v>
      </c>
      <c r="L26343" s="13" t="s">
        <v>1</v>
      </c>
      <c r="M26343" s="14">
        <v>5</v>
      </c>
      <c r="N26343" s="14">
        <v>5</v>
      </c>
      <c r="O26343" s="14">
        <v>5</v>
      </c>
      <c r="P26343" s="10" t="s">
        <v>362</v>
      </c>
      <c r="Q26343" s="12" t="s">
        <v>363</v>
      </c>
      <c r="R26343" s="12" t="s">
        <v>364</v>
      </c>
      <c r="S26343" s="12">
        <v>12</v>
      </c>
      <c r="T26343" s="12">
        <v>2023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6.5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0.340485000000001</v>
      </c>
      <c r="AG26343" s="15">
        <v>-104.8817</v>
      </c>
    </row>
    <row r="26344" spans="1:33" x14ac:dyDescent="0.3">
      <c r="A26344" s="9">
        <v>62719</v>
      </c>
      <c r="B26344" s="10" t="s">
        <v>18835</v>
      </c>
      <c r="C26344" s="9">
        <v>67468</v>
      </c>
      <c r="D26344" s="10" t="s">
        <v>28427</v>
      </c>
      <c r="E26344" s="11" t="s">
        <v>37</v>
      </c>
      <c r="F26344" s="11" t="s">
        <v>37</v>
      </c>
      <c r="G26344" s="12" t="s">
        <v>238</v>
      </c>
      <c r="H26344" s="12" t="s">
        <v>1225</v>
      </c>
      <c r="I26344" s="12" t="s">
        <v>850</v>
      </c>
      <c r="J26344" s="10" t="s">
        <v>139</v>
      </c>
      <c r="K26344" s="13" t="s">
        <v>28428</v>
      </c>
      <c r="L26344" s="13" t="s">
        <v>1</v>
      </c>
      <c r="M26344" s="14">
        <v>5</v>
      </c>
      <c r="N26344" s="14">
        <v>5</v>
      </c>
      <c r="O26344" s="14">
        <v>5</v>
      </c>
      <c r="P26344" s="10" t="s">
        <v>362</v>
      </c>
      <c r="Q26344" s="12" t="s">
        <v>363</v>
      </c>
      <c r="R26344" s="12" t="s">
        <v>364</v>
      </c>
      <c r="S26344" s="12">
        <v>5</v>
      </c>
      <c r="T26344" s="12">
        <v>2023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6.8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43.200586000000001</v>
      </c>
      <c r="AG26344" s="15">
        <v>-75.258080000000007</v>
      </c>
    </row>
    <row r="26345" spans="1:33" x14ac:dyDescent="0.3">
      <c r="A26345" s="9">
        <v>62719</v>
      </c>
      <c r="B26345" s="10" t="s">
        <v>18835</v>
      </c>
      <c r="C26345" s="9">
        <v>67469</v>
      </c>
      <c r="D26345" s="10" t="s">
        <v>28429</v>
      </c>
      <c r="E26345" s="11" t="s">
        <v>37</v>
      </c>
      <c r="F26345" s="11" t="s">
        <v>37</v>
      </c>
      <c r="G26345" s="12" t="s">
        <v>871</v>
      </c>
      <c r="H26345" s="12" t="s">
        <v>2026</v>
      </c>
      <c r="I26345" s="12" t="s">
        <v>850</v>
      </c>
      <c r="J26345" s="10" t="s">
        <v>139</v>
      </c>
      <c r="K26345" s="13" t="s">
        <v>28430</v>
      </c>
      <c r="L26345" s="13" t="s">
        <v>1</v>
      </c>
      <c r="M26345" s="14">
        <v>1.1000000000000001</v>
      </c>
      <c r="N26345" s="14">
        <v>1.1000000000000001</v>
      </c>
      <c r="O26345" s="14">
        <v>1.1000000000000001</v>
      </c>
      <c r="P26345" s="10" t="s">
        <v>362</v>
      </c>
      <c r="Q26345" s="12" t="s">
        <v>363</v>
      </c>
      <c r="R26345" s="12" t="s">
        <v>364</v>
      </c>
      <c r="S26345" s="12">
        <v>3</v>
      </c>
      <c r="T26345" s="12">
        <v>2023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1.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42.926741</v>
      </c>
      <c r="AG26345" s="15">
        <v>-71.317719999999994</v>
      </c>
    </row>
    <row r="26346" spans="1:33" x14ac:dyDescent="0.3">
      <c r="A26346" s="9">
        <v>62719</v>
      </c>
      <c r="B26346" s="10" t="s">
        <v>18835</v>
      </c>
      <c r="C26346" s="9">
        <v>67470</v>
      </c>
      <c r="D26346" s="10" t="s">
        <v>28431</v>
      </c>
      <c r="E26346" s="11" t="s">
        <v>37</v>
      </c>
      <c r="F26346" s="11" t="s">
        <v>37</v>
      </c>
      <c r="G26346" s="12" t="s">
        <v>238</v>
      </c>
      <c r="H26346" s="12" t="s">
        <v>1413</v>
      </c>
      <c r="I26346" s="12" t="s">
        <v>850</v>
      </c>
      <c r="J26346" s="10" t="s">
        <v>139</v>
      </c>
      <c r="K26346" s="13" t="s">
        <v>28432</v>
      </c>
      <c r="L26346" s="13" t="s">
        <v>1</v>
      </c>
      <c r="M26346" s="14">
        <v>4.7</v>
      </c>
      <c r="N26346" s="14">
        <v>4.7</v>
      </c>
      <c r="O26346" s="14">
        <v>4.7</v>
      </c>
      <c r="P26346" s="10" t="s">
        <v>362</v>
      </c>
      <c r="Q26346" s="12" t="s">
        <v>363</v>
      </c>
      <c r="R26346" s="12" t="s">
        <v>364</v>
      </c>
      <c r="S26346" s="12">
        <v>6</v>
      </c>
      <c r="T26346" s="12">
        <v>2023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6.2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42.841631</v>
      </c>
      <c r="AG26346" s="15">
        <v>-76.445350000000005</v>
      </c>
    </row>
    <row r="26347" spans="1:33" x14ac:dyDescent="0.3">
      <c r="A26347" s="9">
        <v>62719</v>
      </c>
      <c r="B26347" s="10" t="s">
        <v>18835</v>
      </c>
      <c r="C26347" s="9">
        <v>67471</v>
      </c>
      <c r="D26347" s="10" t="s">
        <v>28433</v>
      </c>
      <c r="E26347" s="11" t="s">
        <v>37</v>
      </c>
      <c r="F26347" s="11" t="s">
        <v>37</v>
      </c>
      <c r="G26347" s="12" t="s">
        <v>238</v>
      </c>
      <c r="H26347" s="12" t="s">
        <v>26629</v>
      </c>
      <c r="I26347" s="12" t="s">
        <v>850</v>
      </c>
      <c r="J26347" s="10" t="s">
        <v>139</v>
      </c>
      <c r="K26347" s="13" t="s">
        <v>28434</v>
      </c>
      <c r="L26347" s="13" t="s">
        <v>1</v>
      </c>
      <c r="M26347" s="14">
        <v>4.8</v>
      </c>
      <c r="N26347" s="14">
        <v>4.8</v>
      </c>
      <c r="O26347" s="14">
        <v>4.8</v>
      </c>
      <c r="P26347" s="10" t="s">
        <v>362</v>
      </c>
      <c r="Q26347" s="12" t="s">
        <v>363</v>
      </c>
      <c r="R26347" s="12" t="s">
        <v>364</v>
      </c>
      <c r="S26347" s="12">
        <v>12</v>
      </c>
      <c r="T26347" s="12">
        <v>2023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6.4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4.344963999999997</v>
      </c>
      <c r="AG26347" s="15">
        <v>-75.486059999999995</v>
      </c>
    </row>
    <row r="26348" spans="1:33" x14ac:dyDescent="0.3">
      <c r="A26348" s="9">
        <v>62719</v>
      </c>
      <c r="B26348" s="10" t="s">
        <v>18835</v>
      </c>
      <c r="C26348" s="9">
        <v>67472</v>
      </c>
      <c r="D26348" s="10" t="s">
        <v>28435</v>
      </c>
      <c r="E26348" s="11" t="s">
        <v>37</v>
      </c>
      <c r="F26348" s="11" t="s">
        <v>37</v>
      </c>
      <c r="G26348" s="12" t="s">
        <v>238</v>
      </c>
      <c r="H26348" s="12" t="s">
        <v>26629</v>
      </c>
      <c r="I26348" s="12" t="s">
        <v>850</v>
      </c>
      <c r="J26348" s="10" t="s">
        <v>139</v>
      </c>
      <c r="K26348" s="13" t="s">
        <v>28436</v>
      </c>
      <c r="L26348" s="13" t="s">
        <v>1</v>
      </c>
      <c r="M26348" s="14">
        <v>5</v>
      </c>
      <c r="N26348" s="14">
        <v>5</v>
      </c>
      <c r="O26348" s="14">
        <v>5</v>
      </c>
      <c r="P26348" s="10" t="s">
        <v>362</v>
      </c>
      <c r="Q26348" s="12" t="s">
        <v>363</v>
      </c>
      <c r="R26348" s="12" t="s">
        <v>364</v>
      </c>
      <c r="S26348" s="12">
        <v>12</v>
      </c>
      <c r="T26348" s="12">
        <v>2023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6.5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4.344963999999997</v>
      </c>
      <c r="AG26348" s="15">
        <v>-75.486059999999995</v>
      </c>
    </row>
    <row r="26349" spans="1:33" x14ac:dyDescent="0.3">
      <c r="A26349" s="9">
        <v>66212</v>
      </c>
      <c r="B26349" s="10" t="s">
        <v>28437</v>
      </c>
      <c r="C26349" s="9">
        <v>67473</v>
      </c>
      <c r="D26349" s="10" t="s">
        <v>28438</v>
      </c>
      <c r="E26349" s="11" t="s">
        <v>37</v>
      </c>
      <c r="F26349" s="11" t="s">
        <v>37</v>
      </c>
      <c r="G26349" s="12" t="s">
        <v>166</v>
      </c>
      <c r="H26349" s="12" t="s">
        <v>17429</v>
      </c>
      <c r="I26349" s="12" t="s">
        <v>168</v>
      </c>
      <c r="J26349" s="10" t="s">
        <v>139</v>
      </c>
      <c r="K26349" s="13" t="s">
        <v>28439</v>
      </c>
      <c r="L26349" s="13" t="s">
        <v>1</v>
      </c>
      <c r="M26349" s="14">
        <v>1.3</v>
      </c>
      <c r="N26349" s="14">
        <v>1.3</v>
      </c>
      <c r="O26349" s="14">
        <v>1.3</v>
      </c>
      <c r="P26349" s="10" t="s">
        <v>362</v>
      </c>
      <c r="Q26349" s="12" t="s">
        <v>363</v>
      </c>
      <c r="R26349" s="12" t="s">
        <v>364</v>
      </c>
      <c r="S26349" s="12">
        <v>6</v>
      </c>
      <c r="T26349" s="12">
        <v>2024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 t="s">
        <v>45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39.044409999999999</v>
      </c>
      <c r="AG26349" s="15">
        <v>-84.583910000000003</v>
      </c>
    </row>
    <row r="26350" spans="1:33" x14ac:dyDescent="0.3">
      <c r="A26350" s="9">
        <v>62719</v>
      </c>
      <c r="B26350" s="10" t="s">
        <v>18835</v>
      </c>
      <c r="C26350" s="9">
        <v>67475</v>
      </c>
      <c r="D26350" s="10" t="s">
        <v>28440</v>
      </c>
      <c r="E26350" s="11" t="s">
        <v>37</v>
      </c>
      <c r="F26350" s="11" t="s">
        <v>37</v>
      </c>
      <c r="G26350" s="12" t="s">
        <v>238</v>
      </c>
      <c r="H26350" s="12" t="s">
        <v>990</v>
      </c>
      <c r="I26350" s="12" t="s">
        <v>850</v>
      </c>
      <c r="J26350" s="10" t="s">
        <v>139</v>
      </c>
      <c r="K26350" s="13" t="s">
        <v>28441</v>
      </c>
      <c r="L26350" s="13" t="s">
        <v>1</v>
      </c>
      <c r="M26350" s="14">
        <v>3.5</v>
      </c>
      <c r="N26350" s="14">
        <v>3.5</v>
      </c>
      <c r="O26350" s="14">
        <v>3.5</v>
      </c>
      <c r="P26350" s="10" t="s">
        <v>362</v>
      </c>
      <c r="Q26350" s="12" t="s">
        <v>363</v>
      </c>
      <c r="R26350" s="12" t="s">
        <v>364</v>
      </c>
      <c r="S26350" s="12">
        <v>12</v>
      </c>
      <c r="T26350" s="12">
        <v>2023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4.5999999999999996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3.070720000000001</v>
      </c>
      <c r="AG26350" s="15">
        <v>-73.898070000000004</v>
      </c>
    </row>
    <row r="26351" spans="1:33" x14ac:dyDescent="0.3">
      <c r="A26351" s="9">
        <v>62719</v>
      </c>
      <c r="B26351" s="10" t="s">
        <v>18835</v>
      </c>
      <c r="C26351" s="9">
        <v>67476</v>
      </c>
      <c r="D26351" s="10" t="s">
        <v>28442</v>
      </c>
      <c r="E26351" s="11" t="s">
        <v>37</v>
      </c>
      <c r="F26351" s="11" t="s">
        <v>37</v>
      </c>
      <c r="G26351" s="12" t="s">
        <v>238</v>
      </c>
      <c r="H26351" s="12" t="s">
        <v>990</v>
      </c>
      <c r="I26351" s="12" t="s">
        <v>850</v>
      </c>
      <c r="J26351" s="10" t="s">
        <v>139</v>
      </c>
      <c r="K26351" s="13" t="s">
        <v>28443</v>
      </c>
      <c r="L26351" s="13" t="s">
        <v>1</v>
      </c>
      <c r="M26351" s="14">
        <v>3.5</v>
      </c>
      <c r="N26351" s="14">
        <v>3.5</v>
      </c>
      <c r="O26351" s="14">
        <v>3.5</v>
      </c>
      <c r="P26351" s="10" t="s">
        <v>362</v>
      </c>
      <c r="Q26351" s="12" t="s">
        <v>363</v>
      </c>
      <c r="R26351" s="12" t="s">
        <v>364</v>
      </c>
      <c r="S26351" s="12">
        <v>10</v>
      </c>
      <c r="T26351" s="12">
        <v>2023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4.2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3.068154</v>
      </c>
      <c r="AG26351" s="15">
        <v>-73.920140000000004</v>
      </c>
    </row>
    <row r="26352" spans="1:33" x14ac:dyDescent="0.3">
      <c r="A26352" s="9">
        <v>66216</v>
      </c>
      <c r="B26352" s="10" t="s">
        <v>28444</v>
      </c>
      <c r="C26352" s="9">
        <v>67477</v>
      </c>
      <c r="D26352" s="10" t="s">
        <v>28445</v>
      </c>
      <c r="E26352" s="11" t="s">
        <v>37</v>
      </c>
      <c r="F26352" s="11" t="s">
        <v>37</v>
      </c>
      <c r="G26352" s="12" t="s">
        <v>871</v>
      </c>
      <c r="H26352" s="12" t="s">
        <v>12224</v>
      </c>
      <c r="I26352" s="12" t="s">
        <v>850</v>
      </c>
      <c r="J26352" s="10" t="s">
        <v>139</v>
      </c>
      <c r="K26352" s="13" t="s">
        <v>28446</v>
      </c>
      <c r="L26352" s="13" t="s">
        <v>1</v>
      </c>
      <c r="M26352" s="14">
        <v>5</v>
      </c>
      <c r="N26352" s="14">
        <v>5</v>
      </c>
      <c r="O26352" s="14">
        <v>5</v>
      </c>
      <c r="P26352" s="10" t="s">
        <v>362</v>
      </c>
      <c r="Q26352" s="12" t="s">
        <v>363</v>
      </c>
      <c r="R26352" s="12" t="s">
        <v>364</v>
      </c>
      <c r="S26352" s="12">
        <v>7</v>
      </c>
      <c r="T26352" s="12">
        <v>2019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6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2.410570999999997</v>
      </c>
      <c r="AG26352" s="15">
        <v>-72.531170000000003</v>
      </c>
    </row>
    <row r="26353" spans="1:33" x14ac:dyDescent="0.3">
      <c r="A26353" s="9">
        <v>66215</v>
      </c>
      <c r="B26353" s="10" t="s">
        <v>28447</v>
      </c>
      <c r="C26353" s="9">
        <v>67478</v>
      </c>
      <c r="D26353" s="10" t="s">
        <v>28448</v>
      </c>
      <c r="E26353" s="11" t="s">
        <v>37</v>
      </c>
      <c r="F26353" s="11" t="s">
        <v>37</v>
      </c>
      <c r="G26353" s="12" t="s">
        <v>77</v>
      </c>
      <c r="H26353" s="12" t="s">
        <v>849</v>
      </c>
      <c r="I26353" s="12" t="s">
        <v>850</v>
      </c>
      <c r="J26353" s="10" t="s">
        <v>139</v>
      </c>
      <c r="K26353" s="13" t="s">
        <v>28449</v>
      </c>
      <c r="L26353" s="13" t="s">
        <v>1</v>
      </c>
      <c r="M26353" s="14">
        <v>2</v>
      </c>
      <c r="N26353" s="14">
        <v>2</v>
      </c>
      <c r="O26353" s="14">
        <v>2</v>
      </c>
      <c r="P26353" s="10" t="s">
        <v>362</v>
      </c>
      <c r="Q26353" s="12" t="s">
        <v>363</v>
      </c>
      <c r="R26353" s="12" t="s">
        <v>364</v>
      </c>
      <c r="S26353" s="12">
        <v>11</v>
      </c>
      <c r="T26353" s="12">
        <v>2021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3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2.032201999999998</v>
      </c>
      <c r="AG26353" s="15">
        <v>-73.334159999999997</v>
      </c>
    </row>
    <row r="26354" spans="1:33" x14ac:dyDescent="0.3">
      <c r="A26354" s="9">
        <v>62923</v>
      </c>
      <c r="B26354" s="10" t="s">
        <v>20950</v>
      </c>
      <c r="C26354" s="9">
        <v>67479</v>
      </c>
      <c r="D26354" s="10" t="s">
        <v>28450</v>
      </c>
      <c r="E26354" s="11" t="s">
        <v>37</v>
      </c>
      <c r="F26354" s="11" t="s">
        <v>37</v>
      </c>
      <c r="G26354" s="12" t="s">
        <v>238</v>
      </c>
      <c r="H26354" s="12" t="s">
        <v>2970</v>
      </c>
      <c r="I26354" s="12" t="s">
        <v>240</v>
      </c>
      <c r="J26354" s="10" t="s">
        <v>139</v>
      </c>
      <c r="K26354" s="13" t="s">
        <v>16918</v>
      </c>
      <c r="L26354" s="13" t="s">
        <v>1</v>
      </c>
      <c r="M26354" s="14">
        <v>2.5</v>
      </c>
      <c r="N26354" s="14">
        <v>2.5</v>
      </c>
      <c r="O26354" s="14">
        <v>2.5</v>
      </c>
      <c r="P26354" s="10" t="s">
        <v>362</v>
      </c>
      <c r="Q26354" s="12" t="s">
        <v>363</v>
      </c>
      <c r="R26354" s="12" t="s">
        <v>364</v>
      </c>
      <c r="S26354" s="12">
        <v>1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2.6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2.391010000000001</v>
      </c>
      <c r="AG26354" s="15">
        <v>-79.427549999999997</v>
      </c>
    </row>
    <row r="26355" spans="1:33" x14ac:dyDescent="0.3">
      <c r="A26355" s="9">
        <v>66221</v>
      </c>
      <c r="B26355" s="10" t="s">
        <v>28451</v>
      </c>
      <c r="C26355" s="9">
        <v>67480</v>
      </c>
      <c r="D26355" s="10" t="s">
        <v>28452</v>
      </c>
      <c r="E26355" s="11" t="s">
        <v>37</v>
      </c>
      <c r="F26355" s="11" t="s">
        <v>37</v>
      </c>
      <c r="G26355" s="12" t="s">
        <v>238</v>
      </c>
      <c r="H26355" s="12" t="s">
        <v>610</v>
      </c>
      <c r="I26355" s="12" t="s">
        <v>240</v>
      </c>
      <c r="J26355" s="10" t="s">
        <v>139</v>
      </c>
      <c r="K26355" s="13" t="s">
        <v>28453</v>
      </c>
      <c r="L26355" s="13" t="s">
        <v>1</v>
      </c>
      <c r="M26355" s="14">
        <v>1.8</v>
      </c>
      <c r="N26355" s="14">
        <v>1.8</v>
      </c>
      <c r="O26355" s="14">
        <v>1.8</v>
      </c>
      <c r="P26355" s="10" t="s">
        <v>362</v>
      </c>
      <c r="Q26355" s="12" t="s">
        <v>363</v>
      </c>
      <c r="R26355" s="12" t="s">
        <v>364</v>
      </c>
      <c r="S26355" s="12">
        <v>12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 t="s">
        <v>45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1.449393999999998</v>
      </c>
      <c r="AG26355" s="15">
        <v>-74.554779999999994</v>
      </c>
    </row>
    <row r="26356" spans="1:33" x14ac:dyDescent="0.3">
      <c r="A26356" s="9">
        <v>66222</v>
      </c>
      <c r="B26356" s="10" t="s">
        <v>28454</v>
      </c>
      <c r="C26356" s="9">
        <v>67481</v>
      </c>
      <c r="D26356" s="10" t="s">
        <v>28455</v>
      </c>
      <c r="E26356" s="11" t="s">
        <v>37</v>
      </c>
      <c r="F26356" s="11" t="s">
        <v>37</v>
      </c>
      <c r="G26356" s="12" t="s">
        <v>238</v>
      </c>
      <c r="H26356" s="12" t="s">
        <v>610</v>
      </c>
      <c r="I26356" s="12" t="s">
        <v>240</v>
      </c>
      <c r="J26356" s="10" t="s">
        <v>139</v>
      </c>
      <c r="K26356" s="13" t="s">
        <v>28456</v>
      </c>
      <c r="L26356" s="13" t="s">
        <v>1</v>
      </c>
      <c r="M26356" s="14">
        <v>2</v>
      </c>
      <c r="N26356" s="14">
        <v>2</v>
      </c>
      <c r="O26356" s="14">
        <v>2</v>
      </c>
      <c r="P26356" s="10" t="s">
        <v>362</v>
      </c>
      <c r="Q26356" s="12" t="s">
        <v>363</v>
      </c>
      <c r="R26356" s="12" t="s">
        <v>364</v>
      </c>
      <c r="S26356" s="12">
        <v>12</v>
      </c>
      <c r="T26356" s="12">
        <v>2023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2.8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1.338011999999999</v>
      </c>
      <c r="AG26356" s="15">
        <v>-74.481049999999996</v>
      </c>
    </row>
    <row r="26357" spans="1:33" x14ac:dyDescent="0.3">
      <c r="A26357" s="9">
        <v>66223</v>
      </c>
      <c r="B26357" s="10" t="s">
        <v>28457</v>
      </c>
      <c r="C26357" s="9">
        <v>67482</v>
      </c>
      <c r="D26357" s="10" t="s">
        <v>28458</v>
      </c>
      <c r="E26357" s="11" t="s">
        <v>37</v>
      </c>
      <c r="F26357" s="11" t="s">
        <v>37</v>
      </c>
      <c r="G26357" s="12" t="s">
        <v>238</v>
      </c>
      <c r="H26357" s="12" t="s">
        <v>610</v>
      </c>
      <c r="I26357" s="12" t="s">
        <v>240</v>
      </c>
      <c r="J26357" s="10" t="s">
        <v>139</v>
      </c>
      <c r="K26357" s="13" t="s">
        <v>28459</v>
      </c>
      <c r="L26357" s="13" t="s">
        <v>1</v>
      </c>
      <c r="M26357" s="14">
        <v>2</v>
      </c>
      <c r="N26357" s="14">
        <v>2</v>
      </c>
      <c r="O26357" s="14">
        <v>2</v>
      </c>
      <c r="P26357" s="10" t="s">
        <v>362</v>
      </c>
      <c r="Q26357" s="12" t="s">
        <v>363</v>
      </c>
      <c r="R26357" s="12" t="s">
        <v>364</v>
      </c>
      <c r="S26357" s="12">
        <v>12</v>
      </c>
      <c r="T26357" s="12">
        <v>2023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2.8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1.333041000000001</v>
      </c>
      <c r="AG26357" s="15">
        <v>-74.48451</v>
      </c>
    </row>
    <row r="26358" spans="1:33" x14ac:dyDescent="0.3">
      <c r="A26358" s="9">
        <v>56990</v>
      </c>
      <c r="B26358" s="10" t="s">
        <v>11347</v>
      </c>
      <c r="C26358" s="9">
        <v>67483</v>
      </c>
      <c r="D26358" s="10" t="s">
        <v>28460</v>
      </c>
      <c r="E26358" s="11" t="s">
        <v>37</v>
      </c>
      <c r="F26358" s="11" t="s">
        <v>37</v>
      </c>
      <c r="G26358" s="12" t="s">
        <v>77</v>
      </c>
      <c r="H26358" s="12" t="s">
        <v>849</v>
      </c>
      <c r="I26358" s="12" t="s">
        <v>850</v>
      </c>
      <c r="J26358" s="10" t="s">
        <v>139</v>
      </c>
      <c r="K26358" s="13" t="s">
        <v>28461</v>
      </c>
      <c r="L26358" s="13" t="s">
        <v>1</v>
      </c>
      <c r="M26358" s="14">
        <v>4</v>
      </c>
      <c r="N26358" s="14">
        <v>4</v>
      </c>
      <c r="O26358" s="14">
        <v>4</v>
      </c>
      <c r="P26358" s="10" t="s">
        <v>362</v>
      </c>
      <c r="Q26358" s="12" t="s">
        <v>363</v>
      </c>
      <c r="R26358" s="12" t="s">
        <v>364</v>
      </c>
      <c r="S26358" s="12">
        <v>12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 t="s">
        <v>45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1.981000000000002</v>
      </c>
      <c r="AG26358" s="15">
        <v>-73.152000000000001</v>
      </c>
    </row>
    <row r="26359" spans="1:33" x14ac:dyDescent="0.3">
      <c r="A26359" s="9">
        <v>56990</v>
      </c>
      <c r="B26359" s="10" t="s">
        <v>11347</v>
      </c>
      <c r="C26359" s="9">
        <v>67484</v>
      </c>
      <c r="D26359" s="10" t="s">
        <v>28462</v>
      </c>
      <c r="E26359" s="11" t="s">
        <v>37</v>
      </c>
      <c r="F26359" s="11" t="s">
        <v>37</v>
      </c>
      <c r="G26359" s="12" t="s">
        <v>77</v>
      </c>
      <c r="H26359" s="12" t="s">
        <v>887</v>
      </c>
      <c r="I26359" s="12" t="s">
        <v>850</v>
      </c>
      <c r="J26359" s="10" t="s">
        <v>139</v>
      </c>
      <c r="K26359" s="13" t="s">
        <v>28463</v>
      </c>
      <c r="L26359" s="13" t="s">
        <v>1</v>
      </c>
      <c r="M26359" s="14">
        <v>4</v>
      </c>
      <c r="N26359" s="14">
        <v>4</v>
      </c>
      <c r="O26359" s="14">
        <v>4</v>
      </c>
      <c r="P26359" s="10" t="s">
        <v>362</v>
      </c>
      <c r="Q26359" s="12" t="s">
        <v>363</v>
      </c>
      <c r="R26359" s="12" t="s">
        <v>364</v>
      </c>
      <c r="S26359" s="12">
        <v>12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 t="s">
        <v>45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1.963999999999999</v>
      </c>
      <c r="AG26359" s="15">
        <v>-72.561000000000007</v>
      </c>
    </row>
    <row r="26360" spans="1:33" x14ac:dyDescent="0.3">
      <c r="A26360" s="9">
        <v>66214</v>
      </c>
      <c r="B26360" s="10" t="s">
        <v>28464</v>
      </c>
      <c r="C26360" s="9">
        <v>67485</v>
      </c>
      <c r="D26360" s="10" t="s">
        <v>28465</v>
      </c>
      <c r="E26360" s="11" t="s">
        <v>37</v>
      </c>
      <c r="F26360" s="11" t="s">
        <v>37</v>
      </c>
      <c r="G26360" s="12" t="s">
        <v>80</v>
      </c>
      <c r="H26360" s="12" t="s">
        <v>4155</v>
      </c>
      <c r="I26360" s="12" t="s">
        <v>138</v>
      </c>
      <c r="J26360" s="10" t="s">
        <v>2224</v>
      </c>
      <c r="K26360" s="13" t="s">
        <v>28466</v>
      </c>
      <c r="L26360" s="13" t="s">
        <v>1</v>
      </c>
      <c r="M26360" s="14">
        <v>0.9</v>
      </c>
      <c r="N26360" s="14">
        <v>0.9</v>
      </c>
      <c r="O26360" s="14">
        <v>0.9</v>
      </c>
      <c r="P26360" s="10" t="s">
        <v>5339</v>
      </c>
      <c r="Q26360" s="12" t="s">
        <v>5340</v>
      </c>
      <c r="R26360" s="12" t="s">
        <v>44</v>
      </c>
      <c r="S26360" s="12">
        <v>4</v>
      </c>
      <c r="T26360" s="12">
        <v>2015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 t="s">
        <v>4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37.589632000000002</v>
      </c>
      <c r="AG26360" s="15">
        <v>-122.0907</v>
      </c>
    </row>
    <row r="26361" spans="1:33" x14ac:dyDescent="0.3">
      <c r="A26361" s="9">
        <v>66214</v>
      </c>
      <c r="B26361" s="10" t="s">
        <v>28464</v>
      </c>
      <c r="C26361" s="9">
        <v>67485</v>
      </c>
      <c r="D26361" s="10" t="s">
        <v>28465</v>
      </c>
      <c r="E26361" s="11" t="s">
        <v>37</v>
      </c>
      <c r="F26361" s="11" t="s">
        <v>37</v>
      </c>
      <c r="G26361" s="12" t="s">
        <v>80</v>
      </c>
      <c r="H26361" s="12" t="s">
        <v>4155</v>
      </c>
      <c r="I26361" s="12" t="s">
        <v>138</v>
      </c>
      <c r="J26361" s="10" t="s">
        <v>2224</v>
      </c>
      <c r="K26361" s="13" t="s">
        <v>28467</v>
      </c>
      <c r="L26361" s="13" t="s">
        <v>1</v>
      </c>
      <c r="M26361" s="14">
        <v>0.9</v>
      </c>
      <c r="N26361" s="14">
        <v>0.9</v>
      </c>
      <c r="O26361" s="14">
        <v>0.9</v>
      </c>
      <c r="P26361" s="10" t="s">
        <v>5339</v>
      </c>
      <c r="Q26361" s="12" t="s">
        <v>5340</v>
      </c>
      <c r="R26361" s="12" t="s">
        <v>44</v>
      </c>
      <c r="S26361" s="12">
        <v>4</v>
      </c>
      <c r="T26361" s="12">
        <v>2015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 t="s">
        <v>4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37.589632000000002</v>
      </c>
      <c r="AG26361" s="15">
        <v>-122.0907</v>
      </c>
    </row>
    <row r="26362" spans="1:33" x14ac:dyDescent="0.3">
      <c r="A26362" s="9">
        <v>60531</v>
      </c>
      <c r="B26362" s="10" t="s">
        <v>11335</v>
      </c>
      <c r="C26362" s="9">
        <v>67486</v>
      </c>
      <c r="D26362" s="10" t="s">
        <v>28468</v>
      </c>
      <c r="E26362" s="11" t="s">
        <v>37</v>
      </c>
      <c r="F26362" s="11" t="s">
        <v>37</v>
      </c>
      <c r="G26362" s="12" t="s">
        <v>936</v>
      </c>
      <c r="H26362" s="12" t="s">
        <v>1959</v>
      </c>
      <c r="I26362" s="12" t="s">
        <v>168</v>
      </c>
      <c r="J26362" s="10" t="s">
        <v>139</v>
      </c>
      <c r="K26362" s="13" t="s">
        <v>28469</v>
      </c>
      <c r="L26362" s="13" t="s">
        <v>1</v>
      </c>
      <c r="M26362" s="14">
        <v>2</v>
      </c>
      <c r="N26362" s="14">
        <v>2</v>
      </c>
      <c r="O26362" s="14">
        <v>2</v>
      </c>
      <c r="P26362" s="10" t="s">
        <v>362</v>
      </c>
      <c r="Q26362" s="12" t="s">
        <v>363</v>
      </c>
      <c r="R26362" s="12" t="s">
        <v>364</v>
      </c>
      <c r="S26362" s="12">
        <v>3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38.708360999999996</v>
      </c>
      <c r="AG26362" s="15">
        <v>-76.745850000000004</v>
      </c>
    </row>
    <row r="26363" spans="1:33" x14ac:dyDescent="0.3">
      <c r="A26363" s="9">
        <v>9879</v>
      </c>
      <c r="B26363" s="10" t="s">
        <v>9832</v>
      </c>
      <c r="C26363" s="9">
        <v>67487</v>
      </c>
      <c r="D26363" s="10" t="s">
        <v>28470</v>
      </c>
      <c r="E26363" s="11" t="s">
        <v>37</v>
      </c>
      <c r="F26363" s="11" t="s">
        <v>37</v>
      </c>
      <c r="G26363" s="12" t="s">
        <v>428</v>
      </c>
      <c r="H26363" s="12" t="s">
        <v>9834</v>
      </c>
      <c r="I26363" s="12" t="s">
        <v>134</v>
      </c>
      <c r="J26363" s="10" t="s">
        <v>40</v>
      </c>
      <c r="K26363" s="13" t="s">
        <v>41</v>
      </c>
      <c r="L26363" s="13" t="s">
        <v>1</v>
      </c>
      <c r="M26363" s="14">
        <v>10</v>
      </c>
      <c r="N26363" s="14">
        <v>10</v>
      </c>
      <c r="O26363" s="14">
        <v>8</v>
      </c>
      <c r="P26363" s="10" t="s">
        <v>362</v>
      </c>
      <c r="Q26363" s="12" t="s">
        <v>363</v>
      </c>
      <c r="R26363" s="12" t="s">
        <v>364</v>
      </c>
      <c r="S26363" s="12">
        <v>6</v>
      </c>
      <c r="T26363" s="12">
        <v>2022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13.3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35.814273999999997</v>
      </c>
      <c r="AG26363" s="15">
        <v>-90.578670000000002</v>
      </c>
    </row>
    <row r="26364" spans="1:33" x14ac:dyDescent="0.3">
      <c r="A26364" s="9">
        <v>66218</v>
      </c>
      <c r="B26364" s="10" t="s">
        <v>28471</v>
      </c>
      <c r="C26364" s="9">
        <v>67488</v>
      </c>
      <c r="D26364" s="10" t="s">
        <v>28472</v>
      </c>
      <c r="E26364" s="11" t="s">
        <v>37</v>
      </c>
      <c r="F26364" s="11" t="s">
        <v>37</v>
      </c>
      <c r="G26364" s="12" t="s">
        <v>59</v>
      </c>
      <c r="H26364" s="12" t="s">
        <v>1312</v>
      </c>
      <c r="I26364" s="12" t="s">
        <v>147</v>
      </c>
      <c r="J26364" s="10" t="s">
        <v>139</v>
      </c>
      <c r="K26364" s="13" t="s">
        <v>4224</v>
      </c>
      <c r="L26364" s="13" t="s">
        <v>1</v>
      </c>
      <c r="M26364" s="14">
        <v>32.4</v>
      </c>
      <c r="N26364" s="14">
        <v>32.4</v>
      </c>
      <c r="O26364" s="14">
        <v>32.4</v>
      </c>
      <c r="P26364" s="10" t="s">
        <v>362</v>
      </c>
      <c r="Q26364" s="12" t="s">
        <v>363</v>
      </c>
      <c r="R26364" s="12" t="s">
        <v>364</v>
      </c>
      <c r="S26364" s="12">
        <v>7</v>
      </c>
      <c r="T26364" s="12">
        <v>2024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 t="s">
        <v>45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34.829551000000002</v>
      </c>
      <c r="AG26364" s="15">
        <v>-86.630350000000007</v>
      </c>
    </row>
    <row r="26365" spans="1:33" x14ac:dyDescent="0.3">
      <c r="A26365" s="9">
        <v>66219</v>
      </c>
      <c r="B26365" s="10" t="s">
        <v>28473</v>
      </c>
      <c r="C26365" s="9">
        <v>67489</v>
      </c>
      <c r="D26365" s="10" t="s">
        <v>28474</v>
      </c>
      <c r="E26365" s="11" t="s">
        <v>37</v>
      </c>
      <c r="F26365" s="11" t="s">
        <v>37</v>
      </c>
      <c r="G26365" s="12" t="s">
        <v>1383</v>
      </c>
      <c r="H26365" s="12" t="s">
        <v>1330</v>
      </c>
      <c r="I26365" s="12" t="s">
        <v>134</v>
      </c>
      <c r="J26365" s="10" t="s">
        <v>40</v>
      </c>
      <c r="K26365" s="13" t="s">
        <v>28475</v>
      </c>
      <c r="L26365" s="13" t="s">
        <v>1</v>
      </c>
      <c r="M26365" s="14">
        <v>45</v>
      </c>
      <c r="N26365" s="14">
        <v>45</v>
      </c>
      <c r="O26365" s="14">
        <v>45</v>
      </c>
      <c r="P26365" s="10" t="s">
        <v>358</v>
      </c>
      <c r="Q26365" s="12" t="s">
        <v>359</v>
      </c>
      <c r="R26365" s="12" t="s">
        <v>360</v>
      </c>
      <c r="S26365" s="12">
        <v>5</v>
      </c>
      <c r="T26365" s="12">
        <v>2024</v>
      </c>
      <c r="U26365" s="9" t="s">
        <v>45</v>
      </c>
      <c r="V26365" s="9" t="s">
        <v>45</v>
      </c>
      <c r="W26365" s="12" t="s">
        <v>48</v>
      </c>
      <c r="X26365" s="14">
        <v>180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0.895313999999999</v>
      </c>
      <c r="AG26365" s="15">
        <v>-86.810230000000004</v>
      </c>
    </row>
    <row r="26366" spans="1:33" x14ac:dyDescent="0.3">
      <c r="A26366" s="9">
        <v>66219</v>
      </c>
      <c r="B26366" s="10" t="s">
        <v>28473</v>
      </c>
      <c r="C26366" s="9">
        <v>67489</v>
      </c>
      <c r="D26366" s="10" t="s">
        <v>28474</v>
      </c>
      <c r="E26366" s="11" t="s">
        <v>37</v>
      </c>
      <c r="F26366" s="11" t="s">
        <v>37</v>
      </c>
      <c r="G26366" s="12" t="s">
        <v>1383</v>
      </c>
      <c r="H26366" s="12" t="s">
        <v>1330</v>
      </c>
      <c r="I26366" s="12" t="s">
        <v>134</v>
      </c>
      <c r="J26366" s="10" t="s">
        <v>40</v>
      </c>
      <c r="K26366" s="13" t="s">
        <v>28359</v>
      </c>
      <c r="L26366" s="13" t="s">
        <v>1</v>
      </c>
      <c r="M26366" s="14">
        <v>200</v>
      </c>
      <c r="N26366" s="14">
        <v>200</v>
      </c>
      <c r="O26366" s="14">
        <v>50</v>
      </c>
      <c r="P26366" s="10" t="s">
        <v>362</v>
      </c>
      <c r="Q26366" s="12" t="s">
        <v>363</v>
      </c>
      <c r="R26366" s="12" t="s">
        <v>364</v>
      </c>
      <c r="S26366" s="12">
        <v>5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 t="s">
        <v>45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0.895313999999999</v>
      </c>
      <c r="AG26366" s="15">
        <v>-86.810230000000004</v>
      </c>
    </row>
    <row r="26367" spans="1:33" x14ac:dyDescent="0.3">
      <c r="A26367" s="9">
        <v>66220</v>
      </c>
      <c r="B26367" s="10" t="s">
        <v>28476</v>
      </c>
      <c r="C26367" s="9">
        <v>67490</v>
      </c>
      <c r="D26367" s="10" t="s">
        <v>28477</v>
      </c>
      <c r="E26367" s="11" t="s">
        <v>37</v>
      </c>
      <c r="F26367" s="11" t="s">
        <v>37</v>
      </c>
      <c r="G26367" s="12" t="s">
        <v>936</v>
      </c>
      <c r="H26367" s="12" t="s">
        <v>1959</v>
      </c>
      <c r="I26367" s="12" t="s">
        <v>168</v>
      </c>
      <c r="J26367" s="10" t="s">
        <v>139</v>
      </c>
      <c r="K26367" s="13" t="s">
        <v>41</v>
      </c>
      <c r="L26367" s="13" t="s">
        <v>1</v>
      </c>
      <c r="M26367" s="14">
        <v>3</v>
      </c>
      <c r="N26367" s="14">
        <v>3</v>
      </c>
      <c r="O26367" s="14">
        <v>3</v>
      </c>
      <c r="P26367" s="10" t="s">
        <v>362</v>
      </c>
      <c r="Q26367" s="12" t="s">
        <v>363</v>
      </c>
      <c r="R26367" s="12" t="s">
        <v>364</v>
      </c>
      <c r="S26367" s="12">
        <v>12</v>
      </c>
      <c r="T26367" s="12">
        <v>2023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>
        <v>4.4000000000000004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38.950000000000003</v>
      </c>
      <c r="AG26367" s="15">
        <v>-76.95</v>
      </c>
    </row>
    <row r="26368" spans="1:33" x14ac:dyDescent="0.3">
      <c r="A26368" s="9">
        <v>66220</v>
      </c>
      <c r="B26368" s="10" t="s">
        <v>28476</v>
      </c>
      <c r="C26368" s="9">
        <v>67490</v>
      </c>
      <c r="D26368" s="10" t="s">
        <v>28477</v>
      </c>
      <c r="E26368" s="11" t="s">
        <v>37</v>
      </c>
      <c r="F26368" s="11" t="s">
        <v>37</v>
      </c>
      <c r="G26368" s="12" t="s">
        <v>936</v>
      </c>
      <c r="H26368" s="12" t="s">
        <v>1959</v>
      </c>
      <c r="I26368" s="12" t="s">
        <v>168</v>
      </c>
      <c r="J26368" s="10" t="s">
        <v>139</v>
      </c>
      <c r="K26368" s="13" t="s">
        <v>47</v>
      </c>
      <c r="L26368" s="13" t="s">
        <v>1</v>
      </c>
      <c r="M26368" s="14">
        <v>2.6</v>
      </c>
      <c r="N26368" s="14">
        <v>2.6</v>
      </c>
      <c r="O26368" s="14">
        <v>2.6</v>
      </c>
      <c r="P26368" s="10" t="s">
        <v>362</v>
      </c>
      <c r="Q26368" s="12" t="s">
        <v>363</v>
      </c>
      <c r="R26368" s="12" t="s">
        <v>364</v>
      </c>
      <c r="S26368" s="12">
        <v>12</v>
      </c>
      <c r="T26368" s="12">
        <v>2023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3.9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38.950000000000003</v>
      </c>
      <c r="AG26368" s="15">
        <v>-76.95</v>
      </c>
    </row>
    <row r="26369" spans="1:33" x14ac:dyDescent="0.3">
      <c r="A26369" s="9">
        <v>62719</v>
      </c>
      <c r="B26369" s="10" t="s">
        <v>18835</v>
      </c>
      <c r="C26369" s="9">
        <v>67491</v>
      </c>
      <c r="D26369" s="10" t="s">
        <v>28478</v>
      </c>
      <c r="E26369" s="11" t="s">
        <v>37</v>
      </c>
      <c r="F26369" s="11" t="s">
        <v>37</v>
      </c>
      <c r="G26369" s="12" t="s">
        <v>342</v>
      </c>
      <c r="H26369" s="12" t="s">
        <v>817</v>
      </c>
      <c r="I26369" s="12" t="s">
        <v>995</v>
      </c>
      <c r="J26369" s="10" t="s">
        <v>139</v>
      </c>
      <c r="K26369" s="13" t="s">
        <v>28479</v>
      </c>
      <c r="L26369" s="13" t="s">
        <v>1</v>
      </c>
      <c r="M26369" s="14">
        <v>2.1</v>
      </c>
      <c r="N26369" s="14">
        <v>2.1</v>
      </c>
      <c r="O26369" s="14">
        <v>2.1</v>
      </c>
      <c r="P26369" s="10" t="s">
        <v>362</v>
      </c>
      <c r="Q26369" s="12" t="s">
        <v>363</v>
      </c>
      <c r="R26369" s="12" t="s">
        <v>364</v>
      </c>
      <c r="S26369" s="12">
        <v>3</v>
      </c>
      <c r="T26369" s="12">
        <v>2023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2.8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28.815358</v>
      </c>
      <c r="AG26369" s="15">
        <v>-81.682389999999998</v>
      </c>
    </row>
    <row r="26370" spans="1:33" x14ac:dyDescent="0.3">
      <c r="A26370" s="9">
        <v>62719</v>
      </c>
      <c r="B26370" s="10" t="s">
        <v>18835</v>
      </c>
      <c r="C26370" s="9">
        <v>67492</v>
      </c>
      <c r="D26370" s="10" t="s">
        <v>28480</v>
      </c>
      <c r="E26370" s="11" t="s">
        <v>37</v>
      </c>
      <c r="F26370" s="11" t="s">
        <v>37</v>
      </c>
      <c r="G26370" s="12" t="s">
        <v>342</v>
      </c>
      <c r="H26370" s="12" t="s">
        <v>817</v>
      </c>
      <c r="I26370" s="12" t="s">
        <v>995</v>
      </c>
      <c r="J26370" s="10" t="s">
        <v>139</v>
      </c>
      <c r="K26370" s="13" t="s">
        <v>28481</v>
      </c>
      <c r="L26370" s="13" t="s">
        <v>1</v>
      </c>
      <c r="M26370" s="14">
        <v>1.9</v>
      </c>
      <c r="N26370" s="14">
        <v>1.9</v>
      </c>
      <c r="O26370" s="14">
        <v>1.9</v>
      </c>
      <c r="P26370" s="10" t="s">
        <v>362</v>
      </c>
      <c r="Q26370" s="12" t="s">
        <v>363</v>
      </c>
      <c r="R26370" s="12" t="s">
        <v>364</v>
      </c>
      <c r="S26370" s="12">
        <v>3</v>
      </c>
      <c r="T26370" s="12">
        <v>2023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2.2999999999999998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28.793953999999999</v>
      </c>
      <c r="AG26370" s="15">
        <v>-81.623140000000006</v>
      </c>
    </row>
    <row r="26371" spans="1:33" x14ac:dyDescent="0.3">
      <c r="A26371" s="9">
        <v>65076</v>
      </c>
      <c r="B26371" s="10" t="s">
        <v>25850</v>
      </c>
      <c r="C26371" s="9">
        <v>67493</v>
      </c>
      <c r="D26371" s="10" t="s">
        <v>28482</v>
      </c>
      <c r="E26371" s="11" t="s">
        <v>37</v>
      </c>
      <c r="F26371" s="11" t="s">
        <v>37</v>
      </c>
      <c r="G26371" s="12" t="s">
        <v>92</v>
      </c>
      <c r="H26371" s="12" t="s">
        <v>4172</v>
      </c>
      <c r="I26371" s="12" t="s">
        <v>584</v>
      </c>
      <c r="J26371" s="10" t="s">
        <v>139</v>
      </c>
      <c r="K26371" s="13" t="s">
        <v>28483</v>
      </c>
      <c r="L26371" s="13" t="s">
        <v>1</v>
      </c>
      <c r="M26371" s="14">
        <v>9.9</v>
      </c>
      <c r="N26371" s="14">
        <v>9.9</v>
      </c>
      <c r="O26371" s="14">
        <v>9.9</v>
      </c>
      <c r="P26371" s="10" t="s">
        <v>358</v>
      </c>
      <c r="Q26371" s="12" t="s">
        <v>359</v>
      </c>
      <c r="R26371" s="12" t="s">
        <v>360</v>
      </c>
      <c r="S26371" s="12">
        <v>10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>
        <v>9.9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28.994112000000001</v>
      </c>
      <c r="AG26371" s="15">
        <v>-96.126199999999997</v>
      </c>
    </row>
    <row r="26372" spans="1:33" x14ac:dyDescent="0.3">
      <c r="A26372" s="9">
        <v>65076</v>
      </c>
      <c r="B26372" s="10" t="s">
        <v>25850</v>
      </c>
      <c r="C26372" s="9">
        <v>67494</v>
      </c>
      <c r="D26372" s="10" t="s">
        <v>28484</v>
      </c>
      <c r="E26372" s="11" t="s">
        <v>37</v>
      </c>
      <c r="F26372" s="11" t="s">
        <v>37</v>
      </c>
      <c r="G26372" s="12" t="s">
        <v>92</v>
      </c>
      <c r="H26372" s="12" t="s">
        <v>6258</v>
      </c>
      <c r="I26372" s="12" t="s">
        <v>584</v>
      </c>
      <c r="J26372" s="10" t="s">
        <v>139</v>
      </c>
      <c r="K26372" s="13" t="s">
        <v>28485</v>
      </c>
      <c r="L26372" s="13" t="s">
        <v>1</v>
      </c>
      <c r="M26372" s="14">
        <v>9.9</v>
      </c>
      <c r="N26372" s="14">
        <v>9.9</v>
      </c>
      <c r="O26372" s="14">
        <v>9.9</v>
      </c>
      <c r="P26372" s="10" t="s">
        <v>358</v>
      </c>
      <c r="Q26372" s="12" t="s">
        <v>359</v>
      </c>
      <c r="R26372" s="12" t="s">
        <v>360</v>
      </c>
      <c r="S26372" s="12">
        <v>6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>
        <v>9.9</v>
      </c>
      <c r="Y26372" s="14" t="s">
        <v>4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29.395209999999999</v>
      </c>
      <c r="AG26372" s="15">
        <v>-95.040769999999995</v>
      </c>
    </row>
    <row r="26373" spans="1:33" x14ac:dyDescent="0.3">
      <c r="A26373" s="9">
        <v>65076</v>
      </c>
      <c r="B26373" s="10" t="s">
        <v>25850</v>
      </c>
      <c r="C26373" s="9">
        <v>67495</v>
      </c>
      <c r="D26373" s="10" t="s">
        <v>28486</v>
      </c>
      <c r="E26373" s="11" t="s">
        <v>37</v>
      </c>
      <c r="F26373" s="11" t="s">
        <v>37</v>
      </c>
      <c r="G26373" s="12" t="s">
        <v>92</v>
      </c>
      <c r="H26373" s="12" t="s">
        <v>16895</v>
      </c>
      <c r="I26373" s="12" t="s">
        <v>584</v>
      </c>
      <c r="J26373" s="10" t="s">
        <v>139</v>
      </c>
      <c r="K26373" s="13" t="s">
        <v>28487</v>
      </c>
      <c r="L26373" s="13" t="s">
        <v>1</v>
      </c>
      <c r="M26373" s="14">
        <v>9.9</v>
      </c>
      <c r="N26373" s="14">
        <v>9.9</v>
      </c>
      <c r="O26373" s="14">
        <v>9.9</v>
      </c>
      <c r="P26373" s="10" t="s">
        <v>358</v>
      </c>
      <c r="Q26373" s="12" t="s">
        <v>359</v>
      </c>
      <c r="R26373" s="12" t="s">
        <v>360</v>
      </c>
      <c r="S26373" s="12">
        <v>1</v>
      </c>
      <c r="T26373" s="12">
        <v>2025</v>
      </c>
      <c r="U26373" s="9" t="s">
        <v>45</v>
      </c>
      <c r="V26373" s="9" t="s">
        <v>45</v>
      </c>
      <c r="W26373" s="12" t="s">
        <v>48</v>
      </c>
      <c r="X26373" s="14">
        <v>9.9</v>
      </c>
      <c r="Y26373" s="14" t="s">
        <v>4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31.183494</v>
      </c>
      <c r="AG26373" s="15">
        <v>-101.46040000000001</v>
      </c>
    </row>
    <row r="26374" spans="1:33" x14ac:dyDescent="0.3">
      <c r="A26374" s="9">
        <v>65076</v>
      </c>
      <c r="B26374" s="10" t="s">
        <v>25850</v>
      </c>
      <c r="C26374" s="9">
        <v>67496</v>
      </c>
      <c r="D26374" s="10" t="s">
        <v>28488</v>
      </c>
      <c r="E26374" s="11" t="s">
        <v>37</v>
      </c>
      <c r="F26374" s="11" t="s">
        <v>37</v>
      </c>
      <c r="G26374" s="12" t="s">
        <v>92</v>
      </c>
      <c r="H26374" s="12" t="s">
        <v>2772</v>
      </c>
      <c r="I26374" s="12" t="s">
        <v>584</v>
      </c>
      <c r="J26374" s="10" t="s">
        <v>139</v>
      </c>
      <c r="K26374" s="13" t="s">
        <v>28489</v>
      </c>
      <c r="L26374" s="13" t="s">
        <v>1</v>
      </c>
      <c r="M26374" s="14">
        <v>9.9</v>
      </c>
      <c r="N26374" s="14">
        <v>9.9</v>
      </c>
      <c r="O26374" s="14">
        <v>9.9</v>
      </c>
      <c r="P26374" s="10" t="s">
        <v>358</v>
      </c>
      <c r="Q26374" s="12" t="s">
        <v>359</v>
      </c>
      <c r="R26374" s="12" t="s">
        <v>360</v>
      </c>
      <c r="S26374" s="12">
        <v>10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>
        <v>9.9</v>
      </c>
      <c r="Y26374" s="14" t="s">
        <v>45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31.508786000000001</v>
      </c>
      <c r="AG26374" s="15">
        <v>-103.61750000000001</v>
      </c>
    </row>
    <row r="26375" spans="1:33" x14ac:dyDescent="0.3">
      <c r="A26375" s="9">
        <v>61227</v>
      </c>
      <c r="B26375" s="10" t="s">
        <v>15273</v>
      </c>
      <c r="C26375" s="9">
        <v>67499</v>
      </c>
      <c r="D26375" s="10" t="s">
        <v>28490</v>
      </c>
      <c r="E26375" s="11" t="s">
        <v>37</v>
      </c>
      <c r="F26375" s="11" t="s">
        <v>37</v>
      </c>
      <c r="G26375" s="12" t="s">
        <v>1220</v>
      </c>
      <c r="H26375" s="12" t="s">
        <v>1857</v>
      </c>
      <c r="I26375" s="12" t="s">
        <v>850</v>
      </c>
      <c r="J26375" s="10" t="s">
        <v>139</v>
      </c>
      <c r="K26375" s="13" t="s">
        <v>338</v>
      </c>
      <c r="L26375" s="13" t="s">
        <v>1</v>
      </c>
      <c r="M26375" s="14">
        <v>5</v>
      </c>
      <c r="N26375" s="14">
        <v>5</v>
      </c>
      <c r="O26375" s="14">
        <v>5</v>
      </c>
      <c r="P26375" s="10" t="s">
        <v>362</v>
      </c>
      <c r="Q26375" s="12" t="s">
        <v>363</v>
      </c>
      <c r="R26375" s="12" t="s">
        <v>364</v>
      </c>
      <c r="S26375" s="12">
        <v>8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 t="s">
        <v>45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4.797699999999999</v>
      </c>
      <c r="AG26375" s="15">
        <v>-68.714600000000004</v>
      </c>
    </row>
    <row r="26376" spans="1:33" x14ac:dyDescent="0.3">
      <c r="A26376" s="9">
        <v>66233</v>
      </c>
      <c r="B26376" s="10" t="s">
        <v>28491</v>
      </c>
      <c r="C26376" s="9">
        <v>67502</v>
      </c>
      <c r="D26376" s="10" t="s">
        <v>28492</v>
      </c>
      <c r="E26376" s="11" t="s">
        <v>37</v>
      </c>
      <c r="F26376" s="11" t="s">
        <v>37</v>
      </c>
      <c r="G26376" s="12" t="s">
        <v>3047</v>
      </c>
      <c r="H26376" s="12" t="s">
        <v>2068</v>
      </c>
      <c r="I26376" s="12" t="s">
        <v>179</v>
      </c>
      <c r="J26376" s="10" t="s">
        <v>139</v>
      </c>
      <c r="K26376" s="13" t="s">
        <v>1977</v>
      </c>
      <c r="L26376" s="13" t="s">
        <v>1</v>
      </c>
      <c r="M26376" s="14">
        <v>198.8</v>
      </c>
      <c r="N26376" s="14">
        <v>198.8</v>
      </c>
      <c r="O26376" s="14">
        <v>198.8</v>
      </c>
      <c r="P26376" s="10" t="s">
        <v>52</v>
      </c>
      <c r="Q26376" s="12" t="s">
        <v>53</v>
      </c>
      <c r="R26376" s="12" t="s">
        <v>54</v>
      </c>
      <c r="S26376" s="12">
        <v>12</v>
      </c>
      <c r="T26376" s="12">
        <v>2024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 t="s">
        <v>4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7.124271999999998</v>
      </c>
      <c r="AG26376" s="15">
        <v>-101.61239999999999</v>
      </c>
    </row>
    <row r="26377" spans="1:33" x14ac:dyDescent="0.3">
      <c r="A26377" s="9">
        <v>66229</v>
      </c>
      <c r="B26377" s="10" t="s">
        <v>28493</v>
      </c>
      <c r="C26377" s="9">
        <v>67504</v>
      </c>
      <c r="D26377" s="10" t="s">
        <v>28494</v>
      </c>
      <c r="E26377" s="11" t="s">
        <v>37</v>
      </c>
      <c r="F26377" s="11" t="s">
        <v>37</v>
      </c>
      <c r="G26377" s="12" t="s">
        <v>428</v>
      </c>
      <c r="H26377" s="12" t="s">
        <v>947</v>
      </c>
      <c r="I26377" s="12" t="s">
        <v>134</v>
      </c>
      <c r="J26377" s="10" t="s">
        <v>40</v>
      </c>
      <c r="K26377" s="13" t="s">
        <v>28495</v>
      </c>
      <c r="L26377" s="13" t="s">
        <v>1</v>
      </c>
      <c r="M26377" s="14">
        <v>100</v>
      </c>
      <c r="N26377" s="14">
        <v>100</v>
      </c>
      <c r="O26377" s="14">
        <v>100</v>
      </c>
      <c r="P26377" s="10" t="s">
        <v>362</v>
      </c>
      <c r="Q26377" s="12" t="s">
        <v>363</v>
      </c>
      <c r="R26377" s="12" t="s">
        <v>364</v>
      </c>
      <c r="S26377" s="12">
        <v>9</v>
      </c>
      <c r="T26377" s="12">
        <v>2024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34.514009999999999</v>
      </c>
      <c r="AG26377" s="15">
        <v>-91.453649999999996</v>
      </c>
    </row>
    <row r="26378" spans="1:33" x14ac:dyDescent="0.3">
      <c r="A26378" s="9">
        <v>66230</v>
      </c>
      <c r="B26378" s="10" t="s">
        <v>28496</v>
      </c>
      <c r="C26378" s="9">
        <v>67505</v>
      </c>
      <c r="D26378" s="10" t="s">
        <v>28497</v>
      </c>
      <c r="E26378" s="11" t="s">
        <v>37</v>
      </c>
      <c r="F26378" s="11" t="s">
        <v>37</v>
      </c>
      <c r="G26378" s="12" t="s">
        <v>871</v>
      </c>
      <c r="H26378" s="12" t="s">
        <v>4057</v>
      </c>
      <c r="I26378" s="12" t="s">
        <v>850</v>
      </c>
      <c r="J26378" s="10" t="s">
        <v>139</v>
      </c>
      <c r="K26378" s="13" t="s">
        <v>28498</v>
      </c>
      <c r="L26378" s="13" t="s">
        <v>1</v>
      </c>
      <c r="M26378" s="14">
        <v>1</v>
      </c>
      <c r="N26378" s="14">
        <v>1</v>
      </c>
      <c r="O26378" s="14">
        <v>1</v>
      </c>
      <c r="P26378" s="10" t="s">
        <v>362</v>
      </c>
      <c r="Q26378" s="12" t="s">
        <v>363</v>
      </c>
      <c r="R26378" s="12" t="s">
        <v>364</v>
      </c>
      <c r="S26378" s="12">
        <v>6</v>
      </c>
      <c r="T26378" s="12">
        <v>2018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1.4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2.177199999999999</v>
      </c>
      <c r="AG26378" s="15">
        <v>-72.004559999999998</v>
      </c>
    </row>
    <row r="26379" spans="1:33" x14ac:dyDescent="0.3">
      <c r="A26379" s="9">
        <v>66231</v>
      </c>
      <c r="B26379" s="10" t="s">
        <v>28499</v>
      </c>
      <c r="C26379" s="9">
        <v>67506</v>
      </c>
      <c r="D26379" s="10" t="s">
        <v>28500</v>
      </c>
      <c r="E26379" s="11" t="s">
        <v>37</v>
      </c>
      <c r="F26379" s="11" t="s">
        <v>37</v>
      </c>
      <c r="G26379" s="12" t="s">
        <v>77</v>
      </c>
      <c r="H26379" s="12" t="s">
        <v>849</v>
      </c>
      <c r="I26379" s="12" t="s">
        <v>850</v>
      </c>
      <c r="J26379" s="10" t="s">
        <v>139</v>
      </c>
      <c r="K26379" s="13" t="s">
        <v>28501</v>
      </c>
      <c r="L26379" s="13" t="s">
        <v>1</v>
      </c>
      <c r="M26379" s="14">
        <v>2</v>
      </c>
      <c r="N26379" s="14">
        <v>2</v>
      </c>
      <c r="O26379" s="14">
        <v>2</v>
      </c>
      <c r="P26379" s="10" t="s">
        <v>362</v>
      </c>
      <c r="Q26379" s="12" t="s">
        <v>363</v>
      </c>
      <c r="R26379" s="12" t="s">
        <v>364</v>
      </c>
      <c r="S26379" s="12">
        <v>4</v>
      </c>
      <c r="T26379" s="12">
        <v>2022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2.7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2.021794999999997</v>
      </c>
      <c r="AG26379" s="15">
        <v>-73.316909999999993</v>
      </c>
    </row>
    <row r="26380" spans="1:33" x14ac:dyDescent="0.3">
      <c r="A26380" s="9">
        <v>66109</v>
      </c>
      <c r="B26380" s="10" t="s">
        <v>28502</v>
      </c>
      <c r="C26380" s="9">
        <v>67507</v>
      </c>
      <c r="D26380" s="10" t="s">
        <v>28503</v>
      </c>
      <c r="E26380" s="11" t="s">
        <v>37</v>
      </c>
      <c r="F26380" s="11" t="s">
        <v>37</v>
      </c>
      <c r="G26380" s="12" t="s">
        <v>428</v>
      </c>
      <c r="H26380" s="12" t="s">
        <v>1330</v>
      </c>
      <c r="I26380" s="12" t="s">
        <v>134</v>
      </c>
      <c r="J26380" s="10" t="s">
        <v>139</v>
      </c>
      <c r="K26380" s="13" t="s">
        <v>28504</v>
      </c>
      <c r="L26380" s="13" t="s">
        <v>1</v>
      </c>
      <c r="M26380" s="14">
        <v>2</v>
      </c>
      <c r="N26380" s="14">
        <v>2</v>
      </c>
      <c r="O26380" s="14">
        <v>1.6</v>
      </c>
      <c r="P26380" s="10" t="s">
        <v>362</v>
      </c>
      <c r="Q26380" s="12" t="s">
        <v>363</v>
      </c>
      <c r="R26380" s="12" t="s">
        <v>364</v>
      </c>
      <c r="S26380" s="12">
        <v>5</v>
      </c>
      <c r="T26380" s="12">
        <v>2023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>
        <v>2.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3.926859</v>
      </c>
      <c r="AG26380" s="15">
        <v>-93.860140000000001</v>
      </c>
    </row>
    <row r="26381" spans="1:33" x14ac:dyDescent="0.3">
      <c r="A26381" s="9">
        <v>60025</v>
      </c>
      <c r="B26381" s="10" t="s">
        <v>9528</v>
      </c>
      <c r="C26381" s="9">
        <v>67508</v>
      </c>
      <c r="D26381" s="10" t="s">
        <v>28505</v>
      </c>
      <c r="E26381" s="11" t="s">
        <v>37</v>
      </c>
      <c r="F26381" s="11" t="s">
        <v>37</v>
      </c>
      <c r="G26381" s="12" t="s">
        <v>936</v>
      </c>
      <c r="H26381" s="12" t="s">
        <v>1598</v>
      </c>
      <c r="I26381" s="12" t="s">
        <v>168</v>
      </c>
      <c r="J26381" s="10" t="s">
        <v>139</v>
      </c>
      <c r="K26381" s="13" t="s">
        <v>28506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62</v>
      </c>
      <c r="Q26381" s="12" t="s">
        <v>363</v>
      </c>
      <c r="R26381" s="12" t="s">
        <v>364</v>
      </c>
      <c r="S26381" s="12">
        <v>4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9.193589000000003</v>
      </c>
      <c r="AG26381" s="15">
        <v>-77.118719999999996</v>
      </c>
    </row>
    <row r="26382" spans="1:33" x14ac:dyDescent="0.3">
      <c r="A26382" s="9">
        <v>62856</v>
      </c>
      <c r="B26382" s="10" t="s">
        <v>20680</v>
      </c>
      <c r="C26382" s="9">
        <v>67509</v>
      </c>
      <c r="D26382" s="10" t="s">
        <v>28507</v>
      </c>
      <c r="E26382" s="11" t="s">
        <v>37</v>
      </c>
      <c r="F26382" s="11" t="s">
        <v>37</v>
      </c>
      <c r="G26382" s="12" t="s">
        <v>80</v>
      </c>
      <c r="H26382" s="12" t="s">
        <v>751</v>
      </c>
      <c r="I26382" s="12" t="s">
        <v>138</v>
      </c>
      <c r="J26382" s="10" t="s">
        <v>139</v>
      </c>
      <c r="K26382" s="13" t="s">
        <v>28508</v>
      </c>
      <c r="L26382" s="13" t="s">
        <v>1</v>
      </c>
      <c r="M26382" s="14">
        <v>2.6</v>
      </c>
      <c r="N26382" s="14">
        <v>2.6</v>
      </c>
      <c r="O26382" s="14">
        <v>2.6</v>
      </c>
      <c r="P26382" s="10" t="s">
        <v>362</v>
      </c>
      <c r="Q26382" s="12" t="s">
        <v>363</v>
      </c>
      <c r="R26382" s="12" t="s">
        <v>364</v>
      </c>
      <c r="S26382" s="12">
        <v>3</v>
      </c>
      <c r="T26382" s="12">
        <v>2023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>
        <v>3.3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2.816578</v>
      </c>
      <c r="AG26382" s="15">
        <v>-117.0063</v>
      </c>
    </row>
    <row r="26383" spans="1:33" x14ac:dyDescent="0.3">
      <c r="A26383" s="9">
        <v>65949</v>
      </c>
      <c r="B26383" s="10" t="s">
        <v>27763</v>
      </c>
      <c r="C26383" s="9">
        <v>67512</v>
      </c>
      <c r="D26383" s="10" t="s">
        <v>28509</v>
      </c>
      <c r="E26383" s="11" t="s">
        <v>37</v>
      </c>
      <c r="F26383" s="11" t="s">
        <v>37</v>
      </c>
      <c r="G26383" s="12" t="s">
        <v>80</v>
      </c>
      <c r="H26383" s="12" t="s">
        <v>2793</v>
      </c>
      <c r="I26383" s="12" t="s">
        <v>138</v>
      </c>
      <c r="J26383" s="10" t="s">
        <v>5327</v>
      </c>
      <c r="K26383" s="13" t="s">
        <v>28510</v>
      </c>
      <c r="L26383" s="13" t="s">
        <v>1</v>
      </c>
      <c r="M26383" s="14">
        <v>2.9</v>
      </c>
      <c r="N26383" s="14">
        <v>2.9</v>
      </c>
      <c r="O26383" s="14">
        <v>2.9</v>
      </c>
      <c r="P26383" s="10" t="s">
        <v>362</v>
      </c>
      <c r="Q26383" s="12" t="s">
        <v>363</v>
      </c>
      <c r="R26383" s="12" t="s">
        <v>364</v>
      </c>
      <c r="S26383" s="12">
        <v>3</v>
      </c>
      <c r="T26383" s="12">
        <v>2023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3.2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70566000000002</v>
      </c>
      <c r="AG26383" s="15">
        <v>-119.51819999999999</v>
      </c>
    </row>
    <row r="26384" spans="1:33" x14ac:dyDescent="0.3">
      <c r="A26384" s="9">
        <v>66235</v>
      </c>
      <c r="B26384" s="10" t="s">
        <v>28511</v>
      </c>
      <c r="C26384" s="9">
        <v>67513</v>
      </c>
      <c r="D26384" s="10" t="s">
        <v>28512</v>
      </c>
      <c r="E26384" s="11" t="s">
        <v>37</v>
      </c>
      <c r="F26384" s="11" t="s">
        <v>37</v>
      </c>
      <c r="G26384" s="12" t="s">
        <v>428</v>
      </c>
      <c r="H26384" s="12" t="s">
        <v>1714</v>
      </c>
      <c r="I26384" s="12" t="s">
        <v>134</v>
      </c>
      <c r="J26384" s="10" t="s">
        <v>139</v>
      </c>
      <c r="K26384" s="13" t="s">
        <v>28513</v>
      </c>
      <c r="L26384" s="13" t="s">
        <v>1</v>
      </c>
      <c r="M26384" s="14">
        <v>4.9000000000000004</v>
      </c>
      <c r="N26384" s="14">
        <v>4.9000000000000004</v>
      </c>
      <c r="O26384" s="14">
        <v>3.9</v>
      </c>
      <c r="P26384" s="10" t="s">
        <v>362</v>
      </c>
      <c r="Q26384" s="12" t="s">
        <v>363</v>
      </c>
      <c r="R26384" s="12" t="s">
        <v>364</v>
      </c>
      <c r="S26384" s="12">
        <v>3</v>
      </c>
      <c r="T26384" s="12">
        <v>2024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 t="s">
        <v>4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34.041297999999998</v>
      </c>
      <c r="AG26384" s="15">
        <v>-91.627949999999998</v>
      </c>
    </row>
    <row r="26385" spans="1:33" x14ac:dyDescent="0.3">
      <c r="A26385" s="9">
        <v>66236</v>
      </c>
      <c r="B26385" s="10" t="s">
        <v>28514</v>
      </c>
      <c r="C26385" s="9">
        <v>67514</v>
      </c>
      <c r="D26385" s="10" t="s">
        <v>28515</v>
      </c>
      <c r="E26385" s="11" t="s">
        <v>37</v>
      </c>
      <c r="F26385" s="11" t="s">
        <v>37</v>
      </c>
      <c r="G26385" s="12" t="s">
        <v>428</v>
      </c>
      <c r="H26385" s="12" t="s">
        <v>441</v>
      </c>
      <c r="I26385" s="12" t="s">
        <v>179</v>
      </c>
      <c r="J26385" s="10" t="s">
        <v>139</v>
      </c>
      <c r="K26385" s="13" t="s">
        <v>28516</v>
      </c>
      <c r="L26385" s="13" t="s">
        <v>1</v>
      </c>
      <c r="M26385" s="14">
        <v>1.2</v>
      </c>
      <c r="N26385" s="14">
        <v>1.2</v>
      </c>
      <c r="O26385" s="14">
        <v>1</v>
      </c>
      <c r="P26385" s="10" t="s">
        <v>362</v>
      </c>
      <c r="Q26385" s="12" t="s">
        <v>363</v>
      </c>
      <c r="R26385" s="12" t="s">
        <v>364</v>
      </c>
      <c r="S26385" s="12">
        <v>1</v>
      </c>
      <c r="T26385" s="12">
        <v>2022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1.3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36.367395999999999</v>
      </c>
      <c r="AG26385" s="15">
        <v>-93.542850000000001</v>
      </c>
    </row>
    <row r="26386" spans="1:33" x14ac:dyDescent="0.3">
      <c r="A26386" s="9">
        <v>66237</v>
      </c>
      <c r="B26386" s="10" t="s">
        <v>28517</v>
      </c>
      <c r="C26386" s="9">
        <v>67515</v>
      </c>
      <c r="D26386" s="10" t="s">
        <v>28518</v>
      </c>
      <c r="E26386" s="11" t="s">
        <v>37</v>
      </c>
      <c r="F26386" s="11" t="s">
        <v>37</v>
      </c>
      <c r="G26386" s="12" t="s">
        <v>428</v>
      </c>
      <c r="H26386" s="12" t="s">
        <v>5845</v>
      </c>
      <c r="I26386" s="12" t="s">
        <v>134</v>
      </c>
      <c r="J26386" s="10" t="s">
        <v>139</v>
      </c>
      <c r="K26386" s="13" t="s">
        <v>28519</v>
      </c>
      <c r="L26386" s="13" t="s">
        <v>1</v>
      </c>
      <c r="M26386" s="14">
        <v>1</v>
      </c>
      <c r="N26386" s="14">
        <v>1</v>
      </c>
      <c r="O26386" s="14">
        <v>0.8</v>
      </c>
      <c r="P26386" s="10" t="s">
        <v>362</v>
      </c>
      <c r="Q26386" s="12" t="s">
        <v>363</v>
      </c>
      <c r="R26386" s="12" t="s">
        <v>364</v>
      </c>
      <c r="S26386" s="12">
        <v>5</v>
      </c>
      <c r="T26386" s="12">
        <v>2022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1.4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33.131191000000001</v>
      </c>
      <c r="AG26386" s="15">
        <v>-91.941100000000006</v>
      </c>
    </row>
    <row r="26387" spans="1:33" x14ac:dyDescent="0.3">
      <c r="A26387" s="9">
        <v>66238</v>
      </c>
      <c r="B26387" s="10" t="s">
        <v>28520</v>
      </c>
      <c r="C26387" s="9">
        <v>67516</v>
      </c>
      <c r="D26387" s="10" t="s">
        <v>28521</v>
      </c>
      <c r="E26387" s="11" t="s">
        <v>37</v>
      </c>
      <c r="F26387" s="11" t="s">
        <v>37</v>
      </c>
      <c r="G26387" s="12" t="s">
        <v>80</v>
      </c>
      <c r="H26387" s="12" t="s">
        <v>735</v>
      </c>
      <c r="I26387" s="12" t="s">
        <v>391</v>
      </c>
      <c r="J26387" s="10" t="s">
        <v>139</v>
      </c>
      <c r="K26387" s="13" t="s">
        <v>28522</v>
      </c>
      <c r="L26387" s="13" t="s">
        <v>1</v>
      </c>
      <c r="M26387" s="14">
        <v>1.3</v>
      </c>
      <c r="N26387" s="14">
        <v>1.3</v>
      </c>
      <c r="O26387" s="14">
        <v>1.2</v>
      </c>
      <c r="P26387" s="10" t="s">
        <v>362</v>
      </c>
      <c r="Q26387" s="12" t="s">
        <v>363</v>
      </c>
      <c r="R26387" s="12" t="s">
        <v>364</v>
      </c>
      <c r="S26387" s="12">
        <v>2</v>
      </c>
      <c r="T26387" s="12">
        <v>2023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1.5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38.552999999999997</v>
      </c>
      <c r="AG26387" s="15">
        <v>-121.422</v>
      </c>
    </row>
    <row r="26388" spans="1:33" x14ac:dyDescent="0.3">
      <c r="A26388" s="9">
        <v>66239</v>
      </c>
      <c r="B26388" s="10" t="s">
        <v>28523</v>
      </c>
      <c r="C26388" s="9">
        <v>67517</v>
      </c>
      <c r="D26388" s="10" t="s">
        <v>28524</v>
      </c>
      <c r="E26388" s="11" t="s">
        <v>37</v>
      </c>
      <c r="F26388" s="11" t="s">
        <v>37</v>
      </c>
      <c r="G26388" s="12" t="s">
        <v>428</v>
      </c>
      <c r="H26388" s="12" t="s">
        <v>1159</v>
      </c>
      <c r="I26388" s="12" t="s">
        <v>134</v>
      </c>
      <c r="J26388" s="10" t="s">
        <v>139</v>
      </c>
      <c r="K26388" s="13" t="s">
        <v>28525</v>
      </c>
      <c r="L26388" s="13" t="s">
        <v>1</v>
      </c>
      <c r="M26388" s="14">
        <v>1.8</v>
      </c>
      <c r="N26388" s="14">
        <v>1.8</v>
      </c>
      <c r="O26388" s="14">
        <v>1.4</v>
      </c>
      <c r="P26388" s="10" t="s">
        <v>362</v>
      </c>
      <c r="Q26388" s="12" t="s">
        <v>363</v>
      </c>
      <c r="R26388" s="12" t="s">
        <v>364</v>
      </c>
      <c r="S26388" s="12">
        <v>2</v>
      </c>
      <c r="T26388" s="12">
        <v>2024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 t="s">
        <v>45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33.212935000000002</v>
      </c>
      <c r="AG26388" s="15">
        <v>-92.621539999999996</v>
      </c>
    </row>
    <row r="26389" spans="1:33" x14ac:dyDescent="0.3">
      <c r="A26389" s="9">
        <v>66240</v>
      </c>
      <c r="B26389" s="10" t="s">
        <v>28526</v>
      </c>
      <c r="C26389" s="9">
        <v>67518</v>
      </c>
      <c r="D26389" s="10" t="s">
        <v>28527</v>
      </c>
      <c r="E26389" s="11" t="s">
        <v>37</v>
      </c>
      <c r="F26389" s="11" t="s">
        <v>37</v>
      </c>
      <c r="G26389" s="12" t="s">
        <v>428</v>
      </c>
      <c r="H26389" s="12" t="s">
        <v>171</v>
      </c>
      <c r="I26389" s="12" t="s">
        <v>179</v>
      </c>
      <c r="J26389" s="10" t="s">
        <v>139</v>
      </c>
      <c r="K26389" s="13" t="s">
        <v>28528</v>
      </c>
      <c r="L26389" s="13" t="s">
        <v>1</v>
      </c>
      <c r="M26389" s="14">
        <v>1</v>
      </c>
      <c r="N26389" s="14">
        <v>1</v>
      </c>
      <c r="O26389" s="14">
        <v>0.8</v>
      </c>
      <c r="P26389" s="10" t="s">
        <v>362</v>
      </c>
      <c r="Q26389" s="12" t="s">
        <v>363</v>
      </c>
      <c r="R26389" s="12" t="s">
        <v>364</v>
      </c>
      <c r="S26389" s="12">
        <v>6</v>
      </c>
      <c r="T26389" s="12">
        <v>2023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1.3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36.004933999999999</v>
      </c>
      <c r="AG26389" s="15">
        <v>-94.020520000000005</v>
      </c>
    </row>
    <row r="26390" spans="1:33" x14ac:dyDescent="0.3">
      <c r="A26390" s="9">
        <v>66241</v>
      </c>
      <c r="B26390" s="10" t="s">
        <v>28529</v>
      </c>
      <c r="C26390" s="9">
        <v>67519</v>
      </c>
      <c r="D26390" s="10" t="s">
        <v>28530</v>
      </c>
      <c r="E26390" s="11" t="s">
        <v>37</v>
      </c>
      <c r="F26390" s="11" t="s">
        <v>37</v>
      </c>
      <c r="G26390" s="12" t="s">
        <v>428</v>
      </c>
      <c r="H26390" s="12" t="s">
        <v>8935</v>
      </c>
      <c r="I26390" s="12" t="s">
        <v>134</v>
      </c>
      <c r="J26390" s="10" t="s">
        <v>139</v>
      </c>
      <c r="K26390" s="13" t="s">
        <v>28531</v>
      </c>
      <c r="L26390" s="13" t="s">
        <v>1</v>
      </c>
      <c r="M26390" s="14">
        <v>4</v>
      </c>
      <c r="N26390" s="14">
        <v>4</v>
      </c>
      <c r="O26390" s="14">
        <v>3.2</v>
      </c>
      <c r="P26390" s="10" t="s">
        <v>362</v>
      </c>
      <c r="Q26390" s="12" t="s">
        <v>363</v>
      </c>
      <c r="R26390" s="12" t="s">
        <v>364</v>
      </c>
      <c r="S26390" s="12">
        <v>8</v>
      </c>
      <c r="T26390" s="12">
        <v>2023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>
        <v>5.3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35.147412000000003</v>
      </c>
      <c r="AG26390" s="15">
        <v>-93.870859999999993</v>
      </c>
    </row>
    <row r="26391" spans="1:33" x14ac:dyDescent="0.3">
      <c r="A26391" s="9">
        <v>66242</v>
      </c>
      <c r="B26391" s="10" t="s">
        <v>28532</v>
      </c>
      <c r="C26391" s="9">
        <v>67520</v>
      </c>
      <c r="D26391" s="10" t="s">
        <v>28533</v>
      </c>
      <c r="E26391" s="11" t="s">
        <v>37</v>
      </c>
      <c r="F26391" s="11" t="s">
        <v>37</v>
      </c>
      <c r="G26391" s="12" t="s">
        <v>428</v>
      </c>
      <c r="H26391" s="12" t="s">
        <v>8935</v>
      </c>
      <c r="I26391" s="12" t="s">
        <v>134</v>
      </c>
      <c r="J26391" s="10" t="s">
        <v>139</v>
      </c>
      <c r="K26391" s="13" t="s">
        <v>28531</v>
      </c>
      <c r="L26391" s="13" t="s">
        <v>1</v>
      </c>
      <c r="M26391" s="14">
        <v>4</v>
      </c>
      <c r="N26391" s="14">
        <v>4</v>
      </c>
      <c r="O26391" s="14">
        <v>3.2</v>
      </c>
      <c r="P26391" s="10" t="s">
        <v>362</v>
      </c>
      <c r="Q26391" s="12" t="s">
        <v>363</v>
      </c>
      <c r="R26391" s="12" t="s">
        <v>364</v>
      </c>
      <c r="S26391" s="12">
        <v>8</v>
      </c>
      <c r="T26391" s="12">
        <v>2023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5.3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35.147412000000003</v>
      </c>
      <c r="AG26391" s="15">
        <v>-93.870859999999993</v>
      </c>
    </row>
    <row r="26392" spans="1:33" x14ac:dyDescent="0.3">
      <c r="A26392" s="9">
        <v>66243</v>
      </c>
      <c r="B26392" s="10" t="s">
        <v>28534</v>
      </c>
      <c r="C26392" s="9">
        <v>67521</v>
      </c>
      <c r="D26392" s="10" t="s">
        <v>28535</v>
      </c>
      <c r="E26392" s="11" t="s">
        <v>37</v>
      </c>
      <c r="F26392" s="11" t="s">
        <v>37</v>
      </c>
      <c r="G26392" s="12" t="s">
        <v>428</v>
      </c>
      <c r="H26392" s="12" t="s">
        <v>434</v>
      </c>
      <c r="I26392" s="12" t="s">
        <v>134</v>
      </c>
      <c r="J26392" s="10" t="s">
        <v>139</v>
      </c>
      <c r="K26392" s="13" t="s">
        <v>28536</v>
      </c>
      <c r="L26392" s="13" t="s">
        <v>1</v>
      </c>
      <c r="M26392" s="14">
        <v>1</v>
      </c>
      <c r="N26392" s="14">
        <v>1</v>
      </c>
      <c r="O26392" s="14">
        <v>0.8</v>
      </c>
      <c r="P26392" s="10" t="s">
        <v>362</v>
      </c>
      <c r="Q26392" s="12" t="s">
        <v>363</v>
      </c>
      <c r="R26392" s="12" t="s">
        <v>364</v>
      </c>
      <c r="S26392" s="12">
        <v>3</v>
      </c>
      <c r="T26392" s="12">
        <v>2022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1.3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35.618068000000001</v>
      </c>
      <c r="AG26392" s="15">
        <v>-90.104920000000007</v>
      </c>
    </row>
    <row r="26393" spans="1:33" x14ac:dyDescent="0.3">
      <c r="A26393" s="9">
        <v>66244</v>
      </c>
      <c r="B26393" s="10" t="s">
        <v>28537</v>
      </c>
      <c r="C26393" s="9">
        <v>67522</v>
      </c>
      <c r="D26393" s="10" t="s">
        <v>28538</v>
      </c>
      <c r="E26393" s="11" t="s">
        <v>37</v>
      </c>
      <c r="F26393" s="11" t="s">
        <v>37</v>
      </c>
      <c r="G26393" s="12" t="s">
        <v>428</v>
      </c>
      <c r="H26393" s="12" t="s">
        <v>1330</v>
      </c>
      <c r="I26393" s="12" t="s">
        <v>134</v>
      </c>
      <c r="J26393" s="10" t="s">
        <v>139</v>
      </c>
      <c r="K26393" s="13" t="s">
        <v>28539</v>
      </c>
      <c r="L26393" s="13" t="s">
        <v>1</v>
      </c>
      <c r="M26393" s="14">
        <v>1</v>
      </c>
      <c r="N26393" s="14">
        <v>1</v>
      </c>
      <c r="O26393" s="14">
        <v>0.8</v>
      </c>
      <c r="P26393" s="10" t="s">
        <v>362</v>
      </c>
      <c r="Q26393" s="12" t="s">
        <v>363</v>
      </c>
      <c r="R26393" s="12" t="s">
        <v>364</v>
      </c>
      <c r="S26393" s="12">
        <v>6</v>
      </c>
      <c r="T26393" s="12">
        <v>2021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1.4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35.265897000000002</v>
      </c>
      <c r="AG26393" s="15">
        <v>-91.715890000000002</v>
      </c>
    </row>
    <row r="26394" spans="1:33" x14ac:dyDescent="0.3">
      <c r="A26394" s="9">
        <v>66245</v>
      </c>
      <c r="B26394" s="10" t="s">
        <v>28540</v>
      </c>
      <c r="C26394" s="9">
        <v>67523</v>
      </c>
      <c r="D26394" s="10" t="s">
        <v>28541</v>
      </c>
      <c r="E26394" s="11" t="s">
        <v>37</v>
      </c>
      <c r="F26394" s="11" t="s">
        <v>37</v>
      </c>
      <c r="G26394" s="12" t="s">
        <v>428</v>
      </c>
      <c r="H26394" s="12" t="s">
        <v>1330</v>
      </c>
      <c r="I26394" s="12" t="s">
        <v>134</v>
      </c>
      <c r="J26394" s="10" t="s">
        <v>139</v>
      </c>
      <c r="K26394" s="13" t="s">
        <v>28542</v>
      </c>
      <c r="L26394" s="13" t="s">
        <v>1</v>
      </c>
      <c r="M26394" s="14">
        <v>2.8</v>
      </c>
      <c r="N26394" s="14">
        <v>2.8</v>
      </c>
      <c r="O26394" s="14">
        <v>2.2000000000000002</v>
      </c>
      <c r="P26394" s="10" t="s">
        <v>362</v>
      </c>
      <c r="Q26394" s="12" t="s">
        <v>363</v>
      </c>
      <c r="R26394" s="12" t="s">
        <v>364</v>
      </c>
      <c r="S26394" s="12">
        <v>6</v>
      </c>
      <c r="T26394" s="12">
        <v>2021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3.7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35.207904999999997</v>
      </c>
      <c r="AG26394" s="15">
        <v>-91.722160000000002</v>
      </c>
    </row>
    <row r="26395" spans="1:33" x14ac:dyDescent="0.3">
      <c r="A26395" s="9">
        <v>66246</v>
      </c>
      <c r="B26395" s="10" t="s">
        <v>28543</v>
      </c>
      <c r="C26395" s="9">
        <v>67524</v>
      </c>
      <c r="D26395" s="10" t="s">
        <v>28544</v>
      </c>
      <c r="E26395" s="11" t="s">
        <v>37</v>
      </c>
      <c r="F26395" s="11" t="s">
        <v>37</v>
      </c>
      <c r="G26395" s="12" t="s">
        <v>428</v>
      </c>
      <c r="H26395" s="12" t="s">
        <v>1806</v>
      </c>
      <c r="I26395" s="12" t="s">
        <v>134</v>
      </c>
      <c r="J26395" s="10" t="s">
        <v>139</v>
      </c>
      <c r="K26395" s="13" t="s">
        <v>28545</v>
      </c>
      <c r="L26395" s="13" t="s">
        <v>1</v>
      </c>
      <c r="M26395" s="14">
        <v>1</v>
      </c>
      <c r="N26395" s="14">
        <v>1</v>
      </c>
      <c r="O26395" s="14">
        <v>0.8</v>
      </c>
      <c r="P26395" s="10" t="s">
        <v>362</v>
      </c>
      <c r="Q26395" s="12" t="s">
        <v>363</v>
      </c>
      <c r="R26395" s="12" t="s">
        <v>364</v>
      </c>
      <c r="S26395" s="12">
        <v>6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1.4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34.724417000000003</v>
      </c>
      <c r="AG26395" s="15">
        <v>-92.196799999999996</v>
      </c>
    </row>
    <row r="26396" spans="1:33" x14ac:dyDescent="0.3">
      <c r="A26396" s="9">
        <v>66248</v>
      </c>
      <c r="B26396" s="10" t="s">
        <v>28546</v>
      </c>
      <c r="C26396" s="9">
        <v>67526</v>
      </c>
      <c r="D26396" s="10" t="s">
        <v>28547</v>
      </c>
      <c r="E26396" s="11" t="s">
        <v>37</v>
      </c>
      <c r="F26396" s="11" t="s">
        <v>37</v>
      </c>
      <c r="G26396" s="12" t="s">
        <v>428</v>
      </c>
      <c r="H26396" s="12" t="s">
        <v>2453</v>
      </c>
      <c r="I26396" s="12" t="s">
        <v>179</v>
      </c>
      <c r="J26396" s="10" t="s">
        <v>139</v>
      </c>
      <c r="K26396" s="13" t="s">
        <v>28548</v>
      </c>
      <c r="L26396" s="13" t="s">
        <v>1</v>
      </c>
      <c r="M26396" s="14">
        <v>2.8</v>
      </c>
      <c r="N26396" s="14">
        <v>2.8</v>
      </c>
      <c r="O26396" s="14">
        <v>2.2000000000000002</v>
      </c>
      <c r="P26396" s="10" t="s">
        <v>362</v>
      </c>
      <c r="Q26396" s="12" t="s">
        <v>363</v>
      </c>
      <c r="R26396" s="12" t="s">
        <v>364</v>
      </c>
      <c r="S26396" s="12">
        <v>5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3.7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33.926582000000003</v>
      </c>
      <c r="AG26396" s="15">
        <v>-93.858869999999996</v>
      </c>
    </row>
    <row r="26397" spans="1:33" x14ac:dyDescent="0.3">
      <c r="A26397" s="9">
        <v>66249</v>
      </c>
      <c r="B26397" s="10" t="s">
        <v>28549</v>
      </c>
      <c r="C26397" s="9">
        <v>67527</v>
      </c>
      <c r="D26397" s="10" t="s">
        <v>28550</v>
      </c>
      <c r="E26397" s="11" t="s">
        <v>37</v>
      </c>
      <c r="F26397" s="11" t="s">
        <v>37</v>
      </c>
      <c r="G26397" s="12" t="s">
        <v>428</v>
      </c>
      <c r="H26397" s="12" t="s">
        <v>1272</v>
      </c>
      <c r="I26397" s="12" t="s">
        <v>134</v>
      </c>
      <c r="J26397" s="10" t="s">
        <v>139</v>
      </c>
      <c r="K26397" s="13" t="s">
        <v>28551</v>
      </c>
      <c r="L26397" s="13" t="s">
        <v>1</v>
      </c>
      <c r="M26397" s="14">
        <v>2.9</v>
      </c>
      <c r="N26397" s="14">
        <v>2.9</v>
      </c>
      <c r="O26397" s="14">
        <v>2.2999999999999998</v>
      </c>
      <c r="P26397" s="10" t="s">
        <v>362</v>
      </c>
      <c r="Q26397" s="12" t="s">
        <v>363</v>
      </c>
      <c r="R26397" s="12" t="s">
        <v>364</v>
      </c>
      <c r="S26397" s="12">
        <v>10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3.6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35.609774000000002</v>
      </c>
      <c r="AG26397" s="15">
        <v>-91.257040000000003</v>
      </c>
    </row>
    <row r="26398" spans="1:33" x14ac:dyDescent="0.3">
      <c r="A26398" s="9">
        <v>65677</v>
      </c>
      <c r="B26398" s="10" t="s">
        <v>27250</v>
      </c>
      <c r="C26398" s="9">
        <v>67529</v>
      </c>
      <c r="D26398" s="10" t="s">
        <v>28552</v>
      </c>
      <c r="E26398" s="11" t="s">
        <v>37</v>
      </c>
      <c r="F26398" s="11" t="s">
        <v>37</v>
      </c>
      <c r="G26398" s="12" t="s">
        <v>3619</v>
      </c>
      <c r="H26398" s="12" t="s">
        <v>25116</v>
      </c>
      <c r="I26398" s="12" t="s">
        <v>168</v>
      </c>
      <c r="J26398" s="10" t="s">
        <v>139</v>
      </c>
      <c r="K26398" s="13" t="s">
        <v>28553</v>
      </c>
      <c r="L26398" s="13" t="s">
        <v>1</v>
      </c>
      <c r="M26398" s="14">
        <v>2.9</v>
      </c>
      <c r="N26398" s="14">
        <v>2.9</v>
      </c>
      <c r="O26398" s="14">
        <v>2.9</v>
      </c>
      <c r="P26398" s="10" t="s">
        <v>362</v>
      </c>
      <c r="Q26398" s="12" t="s">
        <v>363</v>
      </c>
      <c r="R26398" s="12" t="s">
        <v>364</v>
      </c>
      <c r="S26398" s="12">
        <v>4</v>
      </c>
      <c r="T26398" s="12">
        <v>2024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 t="s">
        <v>4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38.100152000000001</v>
      </c>
      <c r="AG26398" s="15">
        <v>-78.964709999999997</v>
      </c>
    </row>
    <row r="26399" spans="1:33" x14ac:dyDescent="0.3">
      <c r="A26399" s="9">
        <v>65677</v>
      </c>
      <c r="B26399" s="10" t="s">
        <v>27250</v>
      </c>
      <c r="C26399" s="9">
        <v>67530</v>
      </c>
      <c r="D26399" s="10" t="s">
        <v>28554</v>
      </c>
      <c r="E26399" s="11" t="s">
        <v>37</v>
      </c>
      <c r="F26399" s="11" t="s">
        <v>37</v>
      </c>
      <c r="G26399" s="12" t="s">
        <v>3619</v>
      </c>
      <c r="H26399" s="12" t="s">
        <v>25116</v>
      </c>
      <c r="I26399" s="12" t="s">
        <v>168</v>
      </c>
      <c r="J26399" s="10" t="s">
        <v>139</v>
      </c>
      <c r="K26399" s="13" t="s">
        <v>21068</v>
      </c>
      <c r="L26399" s="13" t="s">
        <v>1</v>
      </c>
      <c r="M26399" s="14">
        <v>5</v>
      </c>
      <c r="N26399" s="14">
        <v>5</v>
      </c>
      <c r="O26399" s="14">
        <v>5</v>
      </c>
      <c r="P26399" s="10" t="s">
        <v>362</v>
      </c>
      <c r="Q26399" s="12" t="s">
        <v>363</v>
      </c>
      <c r="R26399" s="12" t="s">
        <v>364</v>
      </c>
      <c r="S26399" s="12">
        <v>4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38.102167999999999</v>
      </c>
      <c r="AG26399" s="15">
        <v>-78.923429999999996</v>
      </c>
    </row>
    <row r="26400" spans="1:33" x14ac:dyDescent="0.3">
      <c r="A26400" s="9">
        <v>65677</v>
      </c>
      <c r="B26400" s="10" t="s">
        <v>27250</v>
      </c>
      <c r="C26400" s="9">
        <v>67531</v>
      </c>
      <c r="D26400" s="10" t="s">
        <v>28555</v>
      </c>
      <c r="E26400" s="11" t="s">
        <v>37</v>
      </c>
      <c r="F26400" s="11" t="s">
        <v>37</v>
      </c>
      <c r="G26400" s="12" t="s">
        <v>3619</v>
      </c>
      <c r="H26400" s="12" t="s">
        <v>2847</v>
      </c>
      <c r="I26400" s="12" t="s">
        <v>168</v>
      </c>
      <c r="J26400" s="10" t="s">
        <v>139</v>
      </c>
      <c r="K26400" s="13" t="s">
        <v>28556</v>
      </c>
      <c r="L26400" s="13" t="s">
        <v>1</v>
      </c>
      <c r="M26400" s="14">
        <v>3.8</v>
      </c>
      <c r="N26400" s="14">
        <v>3.8</v>
      </c>
      <c r="O26400" s="14">
        <v>3.8</v>
      </c>
      <c r="P26400" s="10" t="s">
        <v>362</v>
      </c>
      <c r="Q26400" s="12" t="s">
        <v>363</v>
      </c>
      <c r="R26400" s="12" t="s">
        <v>364</v>
      </c>
      <c r="S26400" s="12">
        <v>4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6.685650000000003</v>
      </c>
      <c r="AG26400" s="15">
        <v>-76.763000000000005</v>
      </c>
    </row>
    <row r="26401" spans="1:33" x14ac:dyDescent="0.3">
      <c r="A26401" s="9">
        <v>65677</v>
      </c>
      <c r="B26401" s="10" t="s">
        <v>27250</v>
      </c>
      <c r="C26401" s="9">
        <v>67532</v>
      </c>
      <c r="D26401" s="10" t="s">
        <v>28557</v>
      </c>
      <c r="E26401" s="11" t="s">
        <v>37</v>
      </c>
      <c r="F26401" s="11" t="s">
        <v>37</v>
      </c>
      <c r="G26401" s="12" t="s">
        <v>3619</v>
      </c>
      <c r="H26401" s="12" t="s">
        <v>27827</v>
      </c>
      <c r="I26401" s="12" t="s">
        <v>168</v>
      </c>
      <c r="J26401" s="10" t="s">
        <v>139</v>
      </c>
      <c r="K26401" s="13" t="s">
        <v>28558</v>
      </c>
      <c r="L26401" s="13" t="s">
        <v>1</v>
      </c>
      <c r="M26401" s="14">
        <v>5</v>
      </c>
      <c r="N26401" s="14">
        <v>5</v>
      </c>
      <c r="O26401" s="14">
        <v>5</v>
      </c>
      <c r="P26401" s="10" t="s">
        <v>362</v>
      </c>
      <c r="Q26401" s="12" t="s">
        <v>363</v>
      </c>
      <c r="R26401" s="12" t="s">
        <v>364</v>
      </c>
      <c r="S26401" s="12">
        <v>5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7.878084999999999</v>
      </c>
      <c r="AG26401" s="15">
        <v>-79.396919999999994</v>
      </c>
    </row>
    <row r="26402" spans="1:33" x14ac:dyDescent="0.3">
      <c r="A26402" s="9">
        <v>65677</v>
      </c>
      <c r="B26402" s="10" t="s">
        <v>27250</v>
      </c>
      <c r="C26402" s="9">
        <v>67533</v>
      </c>
      <c r="D26402" s="10" t="s">
        <v>28559</v>
      </c>
      <c r="E26402" s="11" t="s">
        <v>37</v>
      </c>
      <c r="F26402" s="11" t="s">
        <v>37</v>
      </c>
      <c r="G26402" s="12" t="s">
        <v>80</v>
      </c>
      <c r="H26402" s="12" t="s">
        <v>615</v>
      </c>
      <c r="I26402" s="12" t="s">
        <v>138</v>
      </c>
      <c r="J26402" s="10" t="s">
        <v>139</v>
      </c>
      <c r="K26402" s="13" t="s">
        <v>28560</v>
      </c>
      <c r="L26402" s="13" t="s">
        <v>1</v>
      </c>
      <c r="M26402" s="14">
        <v>19.899999999999999</v>
      </c>
      <c r="N26402" s="14">
        <v>19.899999999999999</v>
      </c>
      <c r="O26402" s="14">
        <v>19.899999999999999</v>
      </c>
      <c r="P26402" s="10" t="s">
        <v>362</v>
      </c>
      <c r="Q26402" s="12" t="s">
        <v>363</v>
      </c>
      <c r="R26402" s="12" t="s">
        <v>364</v>
      </c>
      <c r="S26402" s="12">
        <v>12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5.655805999999998</v>
      </c>
      <c r="AG26402" s="15">
        <v>-117.8103</v>
      </c>
    </row>
    <row r="26403" spans="1:33" x14ac:dyDescent="0.3">
      <c r="A26403" s="9">
        <v>65677</v>
      </c>
      <c r="B26403" s="10" t="s">
        <v>27250</v>
      </c>
      <c r="C26403" s="9">
        <v>67534</v>
      </c>
      <c r="D26403" s="10" t="s">
        <v>28561</v>
      </c>
      <c r="E26403" s="11" t="s">
        <v>37</v>
      </c>
      <c r="F26403" s="11" t="s">
        <v>37</v>
      </c>
      <c r="G26403" s="12" t="s">
        <v>80</v>
      </c>
      <c r="H26403" s="12" t="s">
        <v>615</v>
      </c>
      <c r="I26403" s="12" t="s">
        <v>138</v>
      </c>
      <c r="J26403" s="10" t="s">
        <v>139</v>
      </c>
      <c r="K26403" s="13" t="s">
        <v>28562</v>
      </c>
      <c r="L26403" s="13" t="s">
        <v>1</v>
      </c>
      <c r="M26403" s="14">
        <v>11.9</v>
      </c>
      <c r="N26403" s="14">
        <v>11.9</v>
      </c>
      <c r="O26403" s="14">
        <v>11.9</v>
      </c>
      <c r="P26403" s="10" t="s">
        <v>362</v>
      </c>
      <c r="Q26403" s="12" t="s">
        <v>363</v>
      </c>
      <c r="R26403" s="12" t="s">
        <v>364</v>
      </c>
      <c r="S26403" s="12">
        <v>12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35.659913000000003</v>
      </c>
      <c r="AG26403" s="15">
        <v>-117.8103</v>
      </c>
    </row>
    <row r="26404" spans="1:33" x14ac:dyDescent="0.3">
      <c r="A26404" s="9">
        <v>9417</v>
      </c>
      <c r="B26404" s="10" t="s">
        <v>1445</v>
      </c>
      <c r="C26404" s="9">
        <v>67536</v>
      </c>
      <c r="D26404" s="10" t="s">
        <v>28563</v>
      </c>
      <c r="E26404" s="11" t="s">
        <v>37</v>
      </c>
      <c r="F26404" s="11" t="s">
        <v>37</v>
      </c>
      <c r="G26404" s="12" t="s">
        <v>1444</v>
      </c>
      <c r="H26404" s="12" t="s">
        <v>1159</v>
      </c>
      <c r="I26404" s="12" t="s">
        <v>134</v>
      </c>
      <c r="J26404" s="10" t="s">
        <v>40</v>
      </c>
      <c r="K26404" s="13" t="s">
        <v>4224</v>
      </c>
      <c r="L26404" s="13" t="s">
        <v>1</v>
      </c>
      <c r="M26404" s="14">
        <v>50</v>
      </c>
      <c r="N26404" s="14">
        <v>50</v>
      </c>
      <c r="O26404" s="14">
        <v>50</v>
      </c>
      <c r="P26404" s="10" t="s">
        <v>362</v>
      </c>
      <c r="Q26404" s="12" t="s">
        <v>363</v>
      </c>
      <c r="R26404" s="12" t="s">
        <v>364</v>
      </c>
      <c r="S26404" s="12">
        <v>10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1.070704999999997</v>
      </c>
      <c r="AG26404" s="15">
        <v>-94.318489999999997</v>
      </c>
    </row>
    <row r="26405" spans="1:33" x14ac:dyDescent="0.3">
      <c r="A26405" s="9">
        <v>9417</v>
      </c>
      <c r="B26405" s="10" t="s">
        <v>1445</v>
      </c>
      <c r="C26405" s="9">
        <v>67537</v>
      </c>
      <c r="D26405" s="10" t="s">
        <v>28564</v>
      </c>
      <c r="E26405" s="11" t="s">
        <v>37</v>
      </c>
      <c r="F26405" s="11" t="s">
        <v>37</v>
      </c>
      <c r="G26405" s="12" t="s">
        <v>1444</v>
      </c>
      <c r="H26405" s="12" t="s">
        <v>1448</v>
      </c>
      <c r="I26405" s="12" t="s">
        <v>134</v>
      </c>
      <c r="J26405" s="10" t="s">
        <v>40</v>
      </c>
      <c r="K26405" s="13" t="s">
        <v>4224</v>
      </c>
      <c r="L26405" s="13" t="s">
        <v>1</v>
      </c>
      <c r="M26405" s="14">
        <v>150</v>
      </c>
      <c r="N26405" s="14">
        <v>150</v>
      </c>
      <c r="O26405" s="14">
        <v>150</v>
      </c>
      <c r="P26405" s="10" t="s">
        <v>362</v>
      </c>
      <c r="Q26405" s="12" t="s">
        <v>363</v>
      </c>
      <c r="R26405" s="12" t="s">
        <v>364</v>
      </c>
      <c r="S26405" s="12">
        <v>12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2.104396000000001</v>
      </c>
      <c r="AG26405" s="15">
        <v>-91.782579999999996</v>
      </c>
    </row>
    <row r="26406" spans="1:33" x14ac:dyDescent="0.3">
      <c r="A26406" s="9">
        <v>9417</v>
      </c>
      <c r="B26406" s="10" t="s">
        <v>1445</v>
      </c>
      <c r="C26406" s="9">
        <v>67538</v>
      </c>
      <c r="D26406" s="10" t="s">
        <v>28565</v>
      </c>
      <c r="E26406" s="11" t="s">
        <v>37</v>
      </c>
      <c r="F26406" s="11" t="s">
        <v>37</v>
      </c>
      <c r="G26406" s="12" t="s">
        <v>1444</v>
      </c>
      <c r="H26406" s="12" t="s">
        <v>947</v>
      </c>
      <c r="I26406" s="12" t="s">
        <v>134</v>
      </c>
      <c r="J26406" s="10" t="s">
        <v>40</v>
      </c>
      <c r="K26406" s="13" t="s">
        <v>4224</v>
      </c>
      <c r="L26406" s="13" t="s">
        <v>1</v>
      </c>
      <c r="M26406" s="14">
        <v>150</v>
      </c>
      <c r="N26406" s="14">
        <v>150</v>
      </c>
      <c r="O26406" s="14">
        <v>150</v>
      </c>
      <c r="P26406" s="10" t="s">
        <v>362</v>
      </c>
      <c r="Q26406" s="12" t="s">
        <v>363</v>
      </c>
      <c r="R26406" s="12" t="s">
        <v>364</v>
      </c>
      <c r="S26406" s="12">
        <v>11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0.734563000000001</v>
      </c>
      <c r="AG26406" s="15">
        <v>-91.276750000000007</v>
      </c>
    </row>
    <row r="26407" spans="1:33" x14ac:dyDescent="0.3">
      <c r="A26407" s="9">
        <v>20421</v>
      </c>
      <c r="B26407" s="10" t="s">
        <v>9203</v>
      </c>
      <c r="C26407" s="9">
        <v>67545</v>
      </c>
      <c r="D26407" s="10" t="s">
        <v>28566</v>
      </c>
      <c r="E26407" s="11" t="s">
        <v>37</v>
      </c>
      <c r="F26407" s="11" t="s">
        <v>37</v>
      </c>
      <c r="G26407" s="12" t="s">
        <v>132</v>
      </c>
      <c r="H26407" s="12" t="s">
        <v>1575</v>
      </c>
      <c r="I26407" s="12" t="s">
        <v>134</v>
      </c>
      <c r="J26407" s="10" t="s">
        <v>139</v>
      </c>
      <c r="K26407" s="13" t="s">
        <v>28567</v>
      </c>
      <c r="L26407" s="13" t="s">
        <v>1</v>
      </c>
      <c r="M26407" s="14">
        <v>10</v>
      </c>
      <c r="N26407" s="14">
        <v>10</v>
      </c>
      <c r="O26407" s="14">
        <v>10</v>
      </c>
      <c r="P26407" s="10" t="s">
        <v>362</v>
      </c>
      <c r="Q26407" s="12" t="s">
        <v>363</v>
      </c>
      <c r="R26407" s="12" t="s">
        <v>364</v>
      </c>
      <c r="S26407" s="12">
        <v>12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>
        <v>13.9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4.469889000000002</v>
      </c>
      <c r="AG26407" s="15">
        <v>-95.779200000000003</v>
      </c>
    </row>
    <row r="26408" spans="1:33" x14ac:dyDescent="0.3">
      <c r="A26408" s="9">
        <v>20421</v>
      </c>
      <c r="B26408" s="10" t="s">
        <v>9203</v>
      </c>
      <c r="C26408" s="9">
        <v>67545</v>
      </c>
      <c r="D26408" s="10" t="s">
        <v>28566</v>
      </c>
      <c r="E26408" s="11" t="s">
        <v>37</v>
      </c>
      <c r="F26408" s="11" t="s">
        <v>37</v>
      </c>
      <c r="G26408" s="12" t="s">
        <v>132</v>
      </c>
      <c r="H26408" s="12" t="s">
        <v>1575</v>
      </c>
      <c r="I26408" s="12" t="s">
        <v>134</v>
      </c>
      <c r="J26408" s="10" t="s">
        <v>139</v>
      </c>
      <c r="K26408" s="13" t="s">
        <v>28568</v>
      </c>
      <c r="L26408" s="13" t="s">
        <v>1</v>
      </c>
      <c r="M26408" s="14">
        <v>5</v>
      </c>
      <c r="N26408" s="14">
        <v>5</v>
      </c>
      <c r="O26408" s="14">
        <v>5</v>
      </c>
      <c r="P26408" s="10" t="s">
        <v>358</v>
      </c>
      <c r="Q26408" s="12" t="s">
        <v>359</v>
      </c>
      <c r="R26408" s="12" t="s">
        <v>360</v>
      </c>
      <c r="S26408" s="12">
        <v>12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>
        <v>30.6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4.469889000000002</v>
      </c>
      <c r="AG26408" s="15">
        <v>-95.779200000000003</v>
      </c>
    </row>
    <row r="26409" spans="1:33" x14ac:dyDescent="0.3">
      <c r="A26409" s="9">
        <v>65173</v>
      </c>
      <c r="B26409" s="10" t="s">
        <v>18807</v>
      </c>
      <c r="C26409" s="9">
        <v>67547</v>
      </c>
      <c r="D26409" s="10" t="s">
        <v>28569</v>
      </c>
      <c r="E26409" s="11" t="s">
        <v>37</v>
      </c>
      <c r="F26409" s="11" t="s">
        <v>37</v>
      </c>
      <c r="G26409" s="12" t="s">
        <v>132</v>
      </c>
      <c r="H26409" s="12" t="s">
        <v>2083</v>
      </c>
      <c r="I26409" s="12" t="s">
        <v>134</v>
      </c>
      <c r="J26409" s="10" t="s">
        <v>139</v>
      </c>
      <c r="K26409" s="13" t="s">
        <v>28570</v>
      </c>
      <c r="L26409" s="13" t="s">
        <v>1</v>
      </c>
      <c r="M26409" s="14">
        <v>1</v>
      </c>
      <c r="N26409" s="14">
        <v>1</v>
      </c>
      <c r="O26409" s="14">
        <v>1</v>
      </c>
      <c r="P26409" s="10" t="s">
        <v>362</v>
      </c>
      <c r="Q26409" s="12" t="s">
        <v>363</v>
      </c>
      <c r="R26409" s="12" t="s">
        <v>364</v>
      </c>
      <c r="S26409" s="12">
        <v>8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4.974691999999997</v>
      </c>
      <c r="AG26409" s="15">
        <v>-95.714659999999995</v>
      </c>
    </row>
    <row r="26410" spans="1:33" x14ac:dyDescent="0.3">
      <c r="A26410" s="9">
        <v>65173</v>
      </c>
      <c r="B26410" s="10" t="s">
        <v>18807</v>
      </c>
      <c r="C26410" s="9">
        <v>67548</v>
      </c>
      <c r="D26410" s="10" t="s">
        <v>28571</v>
      </c>
      <c r="E26410" s="11" t="s">
        <v>37</v>
      </c>
      <c r="F26410" s="11" t="s">
        <v>37</v>
      </c>
      <c r="G26410" s="12" t="s">
        <v>132</v>
      </c>
      <c r="H26410" s="12" t="s">
        <v>4064</v>
      </c>
      <c r="I26410" s="12" t="s">
        <v>134</v>
      </c>
      <c r="J26410" s="10" t="s">
        <v>139</v>
      </c>
      <c r="K26410" s="13" t="s">
        <v>28572</v>
      </c>
      <c r="L26410" s="13" t="s">
        <v>1</v>
      </c>
      <c r="M26410" s="14">
        <v>1</v>
      </c>
      <c r="N26410" s="14">
        <v>1</v>
      </c>
      <c r="O26410" s="14">
        <v>1</v>
      </c>
      <c r="P26410" s="10" t="s">
        <v>362</v>
      </c>
      <c r="Q26410" s="12" t="s">
        <v>363</v>
      </c>
      <c r="R26410" s="12" t="s">
        <v>364</v>
      </c>
      <c r="S26410" s="12">
        <v>8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3.981732999999998</v>
      </c>
      <c r="AG26410" s="15">
        <v>-95.765780000000007</v>
      </c>
    </row>
    <row r="26411" spans="1:33" x14ac:dyDescent="0.3">
      <c r="A26411" s="9">
        <v>66264</v>
      </c>
      <c r="B26411" s="10" t="s">
        <v>28573</v>
      </c>
      <c r="C26411" s="9">
        <v>67550</v>
      </c>
      <c r="D26411" s="10" t="s">
        <v>28574</v>
      </c>
      <c r="E26411" s="11" t="s">
        <v>37</v>
      </c>
      <c r="F26411" s="11" t="s">
        <v>37</v>
      </c>
      <c r="G26411" s="12" t="s">
        <v>238</v>
      </c>
      <c r="H26411" s="12" t="s">
        <v>1225</v>
      </c>
      <c r="I26411" s="12" t="s">
        <v>240</v>
      </c>
      <c r="J26411" s="10" t="s">
        <v>139</v>
      </c>
      <c r="K26411" s="13" t="s">
        <v>25353</v>
      </c>
      <c r="L26411" s="13" t="s">
        <v>1</v>
      </c>
      <c r="M26411" s="14">
        <v>4.4000000000000004</v>
      </c>
      <c r="N26411" s="14">
        <v>4.4000000000000004</v>
      </c>
      <c r="O26411" s="14">
        <v>4.4000000000000004</v>
      </c>
      <c r="P26411" s="10" t="s">
        <v>362</v>
      </c>
      <c r="Q26411" s="12" t="s">
        <v>363</v>
      </c>
      <c r="R26411" s="12" t="s">
        <v>364</v>
      </c>
      <c r="S26411" s="12">
        <v>11</v>
      </c>
      <c r="T26411" s="12">
        <v>2023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>
        <v>5.9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3.070723999999998</v>
      </c>
      <c r="AG26411" s="15">
        <v>-75.494399999999999</v>
      </c>
    </row>
    <row r="26412" spans="1:33" x14ac:dyDescent="0.3">
      <c r="A26412" s="9">
        <v>61194</v>
      </c>
      <c r="B26412" s="10" t="s">
        <v>18027</v>
      </c>
      <c r="C26412" s="9">
        <v>67554</v>
      </c>
      <c r="D26412" s="10" t="s">
        <v>28575</v>
      </c>
      <c r="E26412" s="11" t="s">
        <v>37</v>
      </c>
      <c r="F26412" s="11" t="s">
        <v>37</v>
      </c>
      <c r="G26412" s="12" t="s">
        <v>467</v>
      </c>
      <c r="H26412" s="12" t="s">
        <v>10173</v>
      </c>
      <c r="I26412" s="12" t="s">
        <v>134</v>
      </c>
      <c r="J26412" s="10" t="s">
        <v>139</v>
      </c>
      <c r="K26412" s="13" t="s">
        <v>28576</v>
      </c>
      <c r="L26412" s="13" t="s">
        <v>1</v>
      </c>
      <c r="M26412" s="14">
        <v>2</v>
      </c>
      <c r="N26412" s="14">
        <v>2</v>
      </c>
      <c r="O26412" s="14">
        <v>2</v>
      </c>
      <c r="P26412" s="10" t="s">
        <v>362</v>
      </c>
      <c r="Q26412" s="12" t="s">
        <v>363</v>
      </c>
      <c r="R26412" s="12" t="s">
        <v>364</v>
      </c>
      <c r="S26412" s="12">
        <v>5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2.367600000000003</v>
      </c>
      <c r="AG26412" s="15">
        <v>-89.632900000000006</v>
      </c>
    </row>
    <row r="26413" spans="1:33" x14ac:dyDescent="0.3">
      <c r="A26413" s="9">
        <v>66268</v>
      </c>
      <c r="B26413" s="10" t="s">
        <v>28577</v>
      </c>
      <c r="C26413" s="9">
        <v>67569</v>
      </c>
      <c r="D26413" s="10" t="s">
        <v>28578</v>
      </c>
      <c r="E26413" s="11" t="s">
        <v>37</v>
      </c>
      <c r="F26413" s="11" t="s">
        <v>37</v>
      </c>
      <c r="G26413" s="12" t="s">
        <v>467</v>
      </c>
      <c r="H26413" s="12" t="s">
        <v>7553</v>
      </c>
      <c r="I26413" s="12" t="s">
        <v>168</v>
      </c>
      <c r="J26413" s="10" t="s">
        <v>139</v>
      </c>
      <c r="K26413" s="13" t="s">
        <v>4224</v>
      </c>
      <c r="L26413" s="13" t="s">
        <v>1</v>
      </c>
      <c r="M26413" s="14">
        <v>1.7</v>
      </c>
      <c r="N26413" s="14">
        <v>1.7</v>
      </c>
      <c r="O26413" s="14">
        <v>1.7</v>
      </c>
      <c r="P26413" s="10" t="s">
        <v>362</v>
      </c>
      <c r="Q26413" s="12" t="s">
        <v>363</v>
      </c>
      <c r="R26413" s="12" t="s">
        <v>364</v>
      </c>
      <c r="S26413" s="12">
        <v>5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1.207000000000001</v>
      </c>
      <c r="AG26413" s="15">
        <v>-87.924999999999997</v>
      </c>
    </row>
    <row r="26414" spans="1:33" x14ac:dyDescent="0.3">
      <c r="A26414" s="9">
        <v>66273</v>
      </c>
      <c r="B26414" s="10" t="s">
        <v>28579</v>
      </c>
      <c r="C26414" s="9">
        <v>67571</v>
      </c>
      <c r="D26414" s="10" t="s">
        <v>28580</v>
      </c>
      <c r="E26414" s="11" t="s">
        <v>37</v>
      </c>
      <c r="F26414" s="11" t="s">
        <v>37</v>
      </c>
      <c r="G26414" s="12" t="s">
        <v>238</v>
      </c>
      <c r="H26414" s="12" t="s">
        <v>9462</v>
      </c>
      <c r="I26414" s="12" t="s">
        <v>240</v>
      </c>
      <c r="J26414" s="10" t="s">
        <v>139</v>
      </c>
      <c r="K26414" s="13" t="s">
        <v>28581</v>
      </c>
      <c r="L26414" s="13" t="s">
        <v>1</v>
      </c>
      <c r="M26414" s="14">
        <v>5</v>
      </c>
      <c r="N26414" s="14">
        <v>5</v>
      </c>
      <c r="O26414" s="14">
        <v>5</v>
      </c>
      <c r="P26414" s="10" t="s">
        <v>362</v>
      </c>
      <c r="Q26414" s="12" t="s">
        <v>363</v>
      </c>
      <c r="R26414" s="12" t="s">
        <v>364</v>
      </c>
      <c r="S26414" s="12">
        <v>12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3.034970000000001</v>
      </c>
      <c r="AG26414" s="15">
        <v>-77.148380000000003</v>
      </c>
    </row>
    <row r="26415" spans="1:33" x14ac:dyDescent="0.3">
      <c r="A26415" s="9">
        <v>66274</v>
      </c>
      <c r="B26415" s="10" t="s">
        <v>28582</v>
      </c>
      <c r="C26415" s="9">
        <v>67572</v>
      </c>
      <c r="D26415" s="10" t="s">
        <v>28583</v>
      </c>
      <c r="E26415" s="11" t="s">
        <v>37</v>
      </c>
      <c r="F26415" s="11" t="s">
        <v>37</v>
      </c>
      <c r="G26415" s="12" t="s">
        <v>922</v>
      </c>
      <c r="H26415" s="12" t="s">
        <v>923</v>
      </c>
      <c r="I26415" s="12" t="s">
        <v>168</v>
      </c>
      <c r="J26415" s="10" t="s">
        <v>5327</v>
      </c>
      <c r="K26415" s="13" t="s">
        <v>28584</v>
      </c>
      <c r="L26415" s="13" t="s">
        <v>1</v>
      </c>
      <c r="M26415" s="14">
        <v>1.6</v>
      </c>
      <c r="N26415" s="14">
        <v>1.6</v>
      </c>
      <c r="O26415" s="14">
        <v>1.6</v>
      </c>
      <c r="P26415" s="10" t="s">
        <v>362</v>
      </c>
      <c r="Q26415" s="12" t="s">
        <v>363</v>
      </c>
      <c r="R26415" s="12" t="s">
        <v>364</v>
      </c>
      <c r="S26415" s="12">
        <v>1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648491</v>
      </c>
      <c r="AG26415" s="15">
        <v>-75.706109999999995</v>
      </c>
    </row>
    <row r="26416" spans="1:33" x14ac:dyDescent="0.3">
      <c r="A26416" s="9">
        <v>66274</v>
      </c>
      <c r="B26416" s="10" t="s">
        <v>28582</v>
      </c>
      <c r="C26416" s="9">
        <v>67572</v>
      </c>
      <c r="D26416" s="10" t="s">
        <v>28583</v>
      </c>
      <c r="E26416" s="11" t="s">
        <v>37</v>
      </c>
      <c r="F26416" s="11" t="s">
        <v>37</v>
      </c>
      <c r="G26416" s="12" t="s">
        <v>922</v>
      </c>
      <c r="H26416" s="12" t="s">
        <v>923</v>
      </c>
      <c r="I26416" s="12" t="s">
        <v>168</v>
      </c>
      <c r="J26416" s="10" t="s">
        <v>5327</v>
      </c>
      <c r="K26416" s="13" t="s">
        <v>28585</v>
      </c>
      <c r="L26416" s="13" t="s">
        <v>1</v>
      </c>
      <c r="M26416" s="14">
        <v>1.6</v>
      </c>
      <c r="N26416" s="14">
        <v>1.6</v>
      </c>
      <c r="O26416" s="14">
        <v>1.6</v>
      </c>
      <c r="P26416" s="10" t="s">
        <v>362</v>
      </c>
      <c r="Q26416" s="12" t="s">
        <v>363</v>
      </c>
      <c r="R26416" s="12" t="s">
        <v>364</v>
      </c>
      <c r="S26416" s="12">
        <v>1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39.648491</v>
      </c>
      <c r="AG26416" s="15">
        <v>-75.706109999999995</v>
      </c>
    </row>
    <row r="26417" spans="1:33" x14ac:dyDescent="0.3">
      <c r="A26417" s="9">
        <v>66276</v>
      </c>
      <c r="B26417" s="10" t="s">
        <v>28586</v>
      </c>
      <c r="C26417" s="9">
        <v>67574</v>
      </c>
      <c r="D26417" s="10" t="s">
        <v>28587</v>
      </c>
      <c r="E26417" s="11" t="s">
        <v>37</v>
      </c>
      <c r="F26417" s="11" t="s">
        <v>37</v>
      </c>
      <c r="G26417" s="12" t="s">
        <v>238</v>
      </c>
      <c r="H26417" s="12" t="s">
        <v>20745</v>
      </c>
      <c r="I26417" s="12" t="s">
        <v>240</v>
      </c>
      <c r="J26417" s="10" t="s">
        <v>139</v>
      </c>
      <c r="K26417" s="13" t="s">
        <v>28588</v>
      </c>
      <c r="L26417" s="13" t="s">
        <v>1</v>
      </c>
      <c r="M26417" s="14">
        <v>5</v>
      </c>
      <c r="N26417" s="14">
        <v>5</v>
      </c>
      <c r="O26417" s="14">
        <v>5</v>
      </c>
      <c r="P26417" s="10" t="s">
        <v>362</v>
      </c>
      <c r="Q26417" s="12" t="s">
        <v>363</v>
      </c>
      <c r="R26417" s="12" t="s">
        <v>364</v>
      </c>
      <c r="S26417" s="12">
        <v>3</v>
      </c>
      <c r="T26417" s="12">
        <v>2023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6.5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42.836275000000001</v>
      </c>
      <c r="AG26417" s="15">
        <v>-73.943950000000001</v>
      </c>
    </row>
    <row r="26418" spans="1:33" x14ac:dyDescent="0.3">
      <c r="A26418" s="9">
        <v>66256</v>
      </c>
      <c r="B26418" s="10" t="s">
        <v>28589</v>
      </c>
      <c r="C26418" s="9">
        <v>67577</v>
      </c>
      <c r="D26418" s="10" t="s">
        <v>28590</v>
      </c>
      <c r="E26418" s="11" t="s">
        <v>37</v>
      </c>
      <c r="F26418" s="11" t="s">
        <v>37</v>
      </c>
      <c r="G26418" s="12" t="s">
        <v>871</v>
      </c>
      <c r="H26418" s="12" t="s">
        <v>1999</v>
      </c>
      <c r="I26418" s="12" t="s">
        <v>850</v>
      </c>
      <c r="J26418" s="10" t="s">
        <v>139</v>
      </c>
      <c r="K26418" s="13" t="s">
        <v>28591</v>
      </c>
      <c r="L26418" s="13" t="s">
        <v>1</v>
      </c>
      <c r="M26418" s="14">
        <v>2</v>
      </c>
      <c r="N26418" s="14">
        <v>2</v>
      </c>
      <c r="O26418" s="14">
        <v>2</v>
      </c>
      <c r="P26418" s="10" t="s">
        <v>362</v>
      </c>
      <c r="Q26418" s="12" t="s">
        <v>363</v>
      </c>
      <c r="R26418" s="12" t="s">
        <v>364</v>
      </c>
      <c r="S26418" s="12">
        <v>1</v>
      </c>
      <c r="T26418" s="12">
        <v>2022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2.7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42.252991999999999</v>
      </c>
      <c r="AG26418" s="15">
        <v>-73.332070000000002</v>
      </c>
    </row>
    <row r="26419" spans="1:33" x14ac:dyDescent="0.3">
      <c r="A26419" s="9">
        <v>66256</v>
      </c>
      <c r="B26419" s="10" t="s">
        <v>28589</v>
      </c>
      <c r="C26419" s="9">
        <v>67577</v>
      </c>
      <c r="D26419" s="10" t="s">
        <v>28590</v>
      </c>
      <c r="E26419" s="11" t="s">
        <v>37</v>
      </c>
      <c r="F26419" s="11" t="s">
        <v>37</v>
      </c>
      <c r="G26419" s="12" t="s">
        <v>871</v>
      </c>
      <c r="H26419" s="12" t="s">
        <v>1999</v>
      </c>
      <c r="I26419" s="12" t="s">
        <v>850</v>
      </c>
      <c r="J26419" s="10" t="s">
        <v>139</v>
      </c>
      <c r="K26419" s="13" t="s">
        <v>28592</v>
      </c>
      <c r="L26419" s="13" t="s">
        <v>1</v>
      </c>
      <c r="M26419" s="14">
        <v>1</v>
      </c>
      <c r="N26419" s="14">
        <v>1</v>
      </c>
      <c r="O26419" s="14">
        <v>1</v>
      </c>
      <c r="P26419" s="10" t="s">
        <v>358</v>
      </c>
      <c r="Q26419" s="12" t="s">
        <v>359</v>
      </c>
      <c r="R26419" s="12" t="s">
        <v>360</v>
      </c>
      <c r="S26419" s="12">
        <v>1</v>
      </c>
      <c r="T26419" s="12">
        <v>2022</v>
      </c>
      <c r="U26419" s="9" t="s">
        <v>45</v>
      </c>
      <c r="V26419" s="9" t="s">
        <v>45</v>
      </c>
      <c r="W26419" s="12" t="s">
        <v>48</v>
      </c>
      <c r="X26419" s="14">
        <v>2.2000000000000002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42.252991999999999</v>
      </c>
      <c r="AG26419" s="15">
        <v>-73.332070000000002</v>
      </c>
    </row>
    <row r="26420" spans="1:33" x14ac:dyDescent="0.3">
      <c r="A26420" s="9">
        <v>66257</v>
      </c>
      <c r="B26420" s="10" t="s">
        <v>28593</v>
      </c>
      <c r="C26420" s="9">
        <v>67578</v>
      </c>
      <c r="D26420" s="10" t="s">
        <v>28594</v>
      </c>
      <c r="E26420" s="11" t="s">
        <v>37</v>
      </c>
      <c r="F26420" s="11" t="s">
        <v>37</v>
      </c>
      <c r="G26420" s="12" t="s">
        <v>871</v>
      </c>
      <c r="H26420" s="12" t="s">
        <v>1987</v>
      </c>
      <c r="I26420" s="12" t="s">
        <v>850</v>
      </c>
      <c r="J26420" s="10" t="s">
        <v>139</v>
      </c>
      <c r="K26420" s="13" t="s">
        <v>28595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58</v>
      </c>
      <c r="Q26420" s="12" t="s">
        <v>359</v>
      </c>
      <c r="R26420" s="12" t="s">
        <v>360</v>
      </c>
      <c r="S26420" s="12">
        <v>7</v>
      </c>
      <c r="T26420" s="12">
        <v>2023</v>
      </c>
      <c r="U26420" s="9" t="s">
        <v>45</v>
      </c>
      <c r="V26420" s="9" t="s">
        <v>45</v>
      </c>
      <c r="W26420" s="12" t="s">
        <v>48</v>
      </c>
      <c r="X26420" s="14">
        <v>4.5999999999999996</v>
      </c>
      <c r="Y26420" s="14" t="s">
        <v>45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1.717750000000002</v>
      </c>
      <c r="AG26420" s="15">
        <v>-70.479939999999999</v>
      </c>
    </row>
    <row r="26421" spans="1:33" x14ac:dyDescent="0.3">
      <c r="A26421" s="9">
        <v>66257</v>
      </c>
      <c r="B26421" s="10" t="s">
        <v>28593</v>
      </c>
      <c r="C26421" s="9">
        <v>67578</v>
      </c>
      <c r="D26421" s="10" t="s">
        <v>28594</v>
      </c>
      <c r="E26421" s="11" t="s">
        <v>37</v>
      </c>
      <c r="F26421" s="11" t="s">
        <v>37</v>
      </c>
      <c r="G26421" s="12" t="s">
        <v>871</v>
      </c>
      <c r="H26421" s="12" t="s">
        <v>1987</v>
      </c>
      <c r="I26421" s="12" t="s">
        <v>850</v>
      </c>
      <c r="J26421" s="10" t="s">
        <v>139</v>
      </c>
      <c r="K26421" s="13" t="s">
        <v>28596</v>
      </c>
      <c r="L26421" s="13" t="s">
        <v>1</v>
      </c>
      <c r="M26421" s="14">
        <v>2</v>
      </c>
      <c r="N26421" s="14">
        <v>2</v>
      </c>
      <c r="O26421" s="14">
        <v>2</v>
      </c>
      <c r="P26421" s="10" t="s">
        <v>362</v>
      </c>
      <c r="Q26421" s="12" t="s">
        <v>363</v>
      </c>
      <c r="R26421" s="12" t="s">
        <v>364</v>
      </c>
      <c r="S26421" s="12">
        <v>7</v>
      </c>
      <c r="T26421" s="12">
        <v>2023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4.3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1.717750000000002</v>
      </c>
      <c r="AG26421" s="15">
        <v>-70.479939999999999</v>
      </c>
    </row>
    <row r="26422" spans="1:33" x14ac:dyDescent="0.3">
      <c r="A26422" s="9">
        <v>64904</v>
      </c>
      <c r="B26422" s="10" t="s">
        <v>25471</v>
      </c>
      <c r="C26422" s="9">
        <v>67579</v>
      </c>
      <c r="D26422" s="10" t="s">
        <v>28597</v>
      </c>
      <c r="E26422" s="11" t="s">
        <v>37</v>
      </c>
      <c r="F26422" s="11" t="s">
        <v>37</v>
      </c>
      <c r="G26422" s="12" t="s">
        <v>80</v>
      </c>
      <c r="H26422" s="12" t="s">
        <v>220</v>
      </c>
      <c r="I26422" s="12" t="s">
        <v>138</v>
      </c>
      <c r="J26422" s="10" t="s">
        <v>139</v>
      </c>
      <c r="K26422" s="13" t="s">
        <v>28598</v>
      </c>
      <c r="L26422" s="13" t="s">
        <v>1</v>
      </c>
      <c r="M26422" s="14">
        <v>82</v>
      </c>
      <c r="N26422" s="14">
        <v>82</v>
      </c>
      <c r="O26422" s="14">
        <v>82</v>
      </c>
      <c r="P26422" s="10" t="s">
        <v>358</v>
      </c>
      <c r="Q26422" s="12" t="s">
        <v>359</v>
      </c>
      <c r="R26422" s="12" t="s">
        <v>360</v>
      </c>
      <c r="S26422" s="12">
        <v>11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>
        <v>328</v>
      </c>
      <c r="Y26422" s="14" t="s">
        <v>45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3.770287000000003</v>
      </c>
      <c r="AG26422" s="15">
        <v>-118.1</v>
      </c>
    </row>
    <row r="26423" spans="1:33" x14ac:dyDescent="0.3">
      <c r="A26423" s="9">
        <v>66280</v>
      </c>
      <c r="B26423" s="10" t="s">
        <v>28599</v>
      </c>
      <c r="C26423" s="9">
        <v>67580</v>
      </c>
      <c r="D26423" s="10" t="s">
        <v>28600</v>
      </c>
      <c r="E26423" s="11" t="s">
        <v>37</v>
      </c>
      <c r="F26423" s="11" t="s">
        <v>37</v>
      </c>
      <c r="G26423" s="12" t="s">
        <v>92</v>
      </c>
      <c r="H26423" s="12" t="s">
        <v>4303</v>
      </c>
      <c r="I26423" s="12" t="s">
        <v>584</v>
      </c>
      <c r="J26423" s="10" t="s">
        <v>139</v>
      </c>
      <c r="K26423" s="13" t="s">
        <v>28601</v>
      </c>
      <c r="L26423" s="13" t="s">
        <v>1</v>
      </c>
      <c r="M26423" s="14">
        <v>161</v>
      </c>
      <c r="N26423" s="14">
        <v>161</v>
      </c>
      <c r="O26423" s="14">
        <v>161</v>
      </c>
      <c r="P26423" s="10" t="s">
        <v>362</v>
      </c>
      <c r="Q26423" s="12" t="s">
        <v>363</v>
      </c>
      <c r="R26423" s="12" t="s">
        <v>364</v>
      </c>
      <c r="S26423" s="12">
        <v>11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 t="s">
        <v>45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31.694792</v>
      </c>
      <c r="AG26423" s="15">
        <v>-97.374880000000005</v>
      </c>
    </row>
    <row r="26424" spans="1:33" x14ac:dyDescent="0.3">
      <c r="A26424" s="9">
        <v>64516</v>
      </c>
      <c r="B26424" s="10" t="s">
        <v>24458</v>
      </c>
      <c r="C26424" s="9">
        <v>67582</v>
      </c>
      <c r="D26424" s="10" t="s">
        <v>28602</v>
      </c>
      <c r="E26424" s="11" t="s">
        <v>37</v>
      </c>
      <c r="F26424" s="11" t="s">
        <v>37</v>
      </c>
      <c r="G26424" s="12" t="s">
        <v>238</v>
      </c>
      <c r="H26424" s="12" t="s">
        <v>1225</v>
      </c>
      <c r="I26424" s="12" t="s">
        <v>240</v>
      </c>
      <c r="J26424" s="10" t="s">
        <v>139</v>
      </c>
      <c r="K26424" s="13" t="s">
        <v>28603</v>
      </c>
      <c r="L26424" s="13" t="s">
        <v>1</v>
      </c>
      <c r="M26424" s="14">
        <v>5</v>
      </c>
      <c r="N26424" s="14">
        <v>5</v>
      </c>
      <c r="O26424" s="14">
        <v>5</v>
      </c>
      <c r="P26424" s="10" t="s">
        <v>362</v>
      </c>
      <c r="Q26424" s="12" t="s">
        <v>363</v>
      </c>
      <c r="R26424" s="12" t="s">
        <v>364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 t="s">
        <v>45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3.27</v>
      </c>
      <c r="AG26424" s="15">
        <v>-75.19</v>
      </c>
    </row>
    <row r="26425" spans="1:33" x14ac:dyDescent="0.3">
      <c r="A26425" s="9">
        <v>66282</v>
      </c>
      <c r="B26425" s="10" t="s">
        <v>28604</v>
      </c>
      <c r="C26425" s="9">
        <v>67585</v>
      </c>
      <c r="D26425" s="10" t="s">
        <v>28605</v>
      </c>
      <c r="E26425" s="11" t="s">
        <v>37</v>
      </c>
      <c r="F26425" s="11" t="s">
        <v>37</v>
      </c>
      <c r="G26425" s="12" t="s">
        <v>238</v>
      </c>
      <c r="H26425" s="12" t="s">
        <v>2868</v>
      </c>
      <c r="I26425" s="12" t="s">
        <v>240</v>
      </c>
      <c r="J26425" s="10" t="s">
        <v>139</v>
      </c>
      <c r="K26425" s="13" t="s">
        <v>28606</v>
      </c>
      <c r="L26425" s="13" t="s">
        <v>1</v>
      </c>
      <c r="M26425" s="14">
        <v>4</v>
      </c>
      <c r="N26425" s="14">
        <v>4</v>
      </c>
      <c r="O26425" s="14">
        <v>4</v>
      </c>
      <c r="P26425" s="10" t="s">
        <v>362</v>
      </c>
      <c r="Q26425" s="12" t="s">
        <v>363</v>
      </c>
      <c r="R26425" s="12" t="s">
        <v>364</v>
      </c>
      <c r="S26425" s="12">
        <v>6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3.088444000000003</v>
      </c>
      <c r="AG26425" s="15">
        <v>-75.176990000000004</v>
      </c>
    </row>
    <row r="26426" spans="1:33" x14ac:dyDescent="0.3">
      <c r="A26426" s="9">
        <v>66283</v>
      </c>
      <c r="B26426" s="10" t="s">
        <v>28607</v>
      </c>
      <c r="C26426" s="9">
        <v>67586</v>
      </c>
      <c r="D26426" s="10" t="s">
        <v>28608</v>
      </c>
      <c r="E26426" s="11" t="s">
        <v>37</v>
      </c>
      <c r="F26426" s="11" t="s">
        <v>37</v>
      </c>
      <c r="G26426" s="12" t="s">
        <v>238</v>
      </c>
      <c r="H26426" s="12" t="s">
        <v>9462</v>
      </c>
      <c r="I26426" s="12" t="s">
        <v>240</v>
      </c>
      <c r="J26426" s="10" t="s">
        <v>139</v>
      </c>
      <c r="K26426" s="13" t="s">
        <v>28609</v>
      </c>
      <c r="L26426" s="13" t="s">
        <v>1</v>
      </c>
      <c r="M26426" s="14">
        <v>4</v>
      </c>
      <c r="N26426" s="14">
        <v>4</v>
      </c>
      <c r="O26426" s="14">
        <v>4</v>
      </c>
      <c r="P26426" s="10" t="s">
        <v>362</v>
      </c>
      <c r="Q26426" s="12" t="s">
        <v>363</v>
      </c>
      <c r="R26426" s="12" t="s">
        <v>364</v>
      </c>
      <c r="S26426" s="12">
        <v>12</v>
      </c>
      <c r="T26426" s="12">
        <v>2024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3.033056000000002</v>
      </c>
      <c r="AG26426" s="15">
        <v>-77.146389999999997</v>
      </c>
    </row>
    <row r="26427" spans="1:33" x14ac:dyDescent="0.3">
      <c r="A26427" s="9">
        <v>66284</v>
      </c>
      <c r="B26427" s="10" t="s">
        <v>28610</v>
      </c>
      <c r="C26427" s="9">
        <v>67587</v>
      </c>
      <c r="D26427" s="10" t="s">
        <v>28611</v>
      </c>
      <c r="E26427" s="11" t="s">
        <v>37</v>
      </c>
      <c r="F26427" s="11" t="s">
        <v>37</v>
      </c>
      <c r="G26427" s="12" t="s">
        <v>132</v>
      </c>
      <c r="H26427" s="12" t="s">
        <v>171</v>
      </c>
      <c r="I26427" s="12" t="s">
        <v>134</v>
      </c>
      <c r="J26427" s="10" t="s">
        <v>139</v>
      </c>
      <c r="K26427" s="13" t="s">
        <v>28612</v>
      </c>
      <c r="L26427" s="13" t="s">
        <v>1</v>
      </c>
      <c r="M26427" s="14">
        <v>1</v>
      </c>
      <c r="N26427" s="14">
        <v>1</v>
      </c>
      <c r="O26427" s="14">
        <v>1</v>
      </c>
      <c r="P26427" s="10" t="s">
        <v>362</v>
      </c>
      <c r="Q26427" s="12" t="s">
        <v>363</v>
      </c>
      <c r="R26427" s="12" t="s">
        <v>364</v>
      </c>
      <c r="S26427" s="12">
        <v>7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 t="s">
        <v>45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44.942999999999998</v>
      </c>
      <c r="AG26427" s="15">
        <v>-92.856999999999999</v>
      </c>
    </row>
    <row r="26428" spans="1:33" x14ac:dyDescent="0.3">
      <c r="A26428" s="9">
        <v>66285</v>
      </c>
      <c r="B26428" s="10" t="s">
        <v>28613</v>
      </c>
      <c r="C26428" s="9">
        <v>67588</v>
      </c>
      <c r="D26428" s="10" t="s">
        <v>28614</v>
      </c>
      <c r="E26428" s="11" t="s">
        <v>37</v>
      </c>
      <c r="F26428" s="11" t="s">
        <v>37</v>
      </c>
      <c r="G26428" s="12" t="s">
        <v>132</v>
      </c>
      <c r="H26428" s="12" t="s">
        <v>2281</v>
      </c>
      <c r="I26428" s="12" t="s">
        <v>134</v>
      </c>
      <c r="J26428" s="10" t="s">
        <v>139</v>
      </c>
      <c r="K26428" s="13" t="s">
        <v>28615</v>
      </c>
      <c r="L26428" s="13" t="s">
        <v>1</v>
      </c>
      <c r="M26428" s="14">
        <v>1</v>
      </c>
      <c r="N26428" s="14">
        <v>1</v>
      </c>
      <c r="O26428" s="14">
        <v>1</v>
      </c>
      <c r="P26428" s="10" t="s">
        <v>362</v>
      </c>
      <c r="Q26428" s="12" t="s">
        <v>363</v>
      </c>
      <c r="R26428" s="12" t="s">
        <v>364</v>
      </c>
      <c r="S26428" s="12">
        <v>7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44.805</v>
      </c>
      <c r="AG26428" s="15">
        <v>-95.205600000000004</v>
      </c>
    </row>
    <row r="26429" spans="1:33" x14ac:dyDescent="0.3">
      <c r="A26429" s="9">
        <v>66290</v>
      </c>
      <c r="B26429" s="10" t="s">
        <v>28616</v>
      </c>
      <c r="C26429" s="9">
        <v>67592</v>
      </c>
      <c r="D26429" s="10" t="s">
        <v>28617</v>
      </c>
      <c r="E26429" s="11" t="s">
        <v>37</v>
      </c>
      <c r="F26429" s="11" t="s">
        <v>37</v>
      </c>
      <c r="G26429" s="12" t="s">
        <v>238</v>
      </c>
      <c r="H26429" s="12" t="s">
        <v>1413</v>
      </c>
      <c r="I26429" s="12" t="s">
        <v>240</v>
      </c>
      <c r="J26429" s="10" t="s">
        <v>139</v>
      </c>
      <c r="K26429" s="13" t="s">
        <v>4224</v>
      </c>
      <c r="L26429" s="13" t="s">
        <v>1</v>
      </c>
      <c r="M26429" s="14">
        <v>5</v>
      </c>
      <c r="N26429" s="14">
        <v>5</v>
      </c>
      <c r="O26429" s="14">
        <v>5</v>
      </c>
      <c r="P26429" s="10" t="s">
        <v>362</v>
      </c>
      <c r="Q26429" s="12" t="s">
        <v>363</v>
      </c>
      <c r="R26429" s="12" t="s">
        <v>364</v>
      </c>
      <c r="S26429" s="12">
        <v>6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 t="s">
        <v>45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2.922110000000004</v>
      </c>
      <c r="AG26429" s="15">
        <v>-76.607879999999994</v>
      </c>
    </row>
    <row r="26430" spans="1:33" x14ac:dyDescent="0.3">
      <c r="A26430" s="9">
        <v>66290</v>
      </c>
      <c r="B26430" s="10" t="s">
        <v>28616</v>
      </c>
      <c r="C26430" s="9">
        <v>67593</v>
      </c>
      <c r="D26430" s="10" t="s">
        <v>28618</v>
      </c>
      <c r="E26430" s="11" t="s">
        <v>37</v>
      </c>
      <c r="F26430" s="11" t="s">
        <v>37</v>
      </c>
      <c r="G26430" s="12" t="s">
        <v>238</v>
      </c>
      <c r="H26430" s="12" t="s">
        <v>1413</v>
      </c>
      <c r="I26430" s="12" t="s">
        <v>240</v>
      </c>
      <c r="J26430" s="10" t="s">
        <v>139</v>
      </c>
      <c r="K26430" s="13" t="s">
        <v>4224</v>
      </c>
      <c r="L26430" s="13" t="s">
        <v>1</v>
      </c>
      <c r="M26430" s="14">
        <v>5</v>
      </c>
      <c r="N26430" s="14">
        <v>5</v>
      </c>
      <c r="O26430" s="14">
        <v>5</v>
      </c>
      <c r="P26430" s="10" t="s">
        <v>362</v>
      </c>
      <c r="Q26430" s="12" t="s">
        <v>363</v>
      </c>
      <c r="R26430" s="12" t="s">
        <v>364</v>
      </c>
      <c r="S26430" s="12">
        <v>6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2.922690000000003</v>
      </c>
      <c r="AG26430" s="15">
        <v>-76.602549999999994</v>
      </c>
    </row>
    <row r="26431" spans="1:33" x14ac:dyDescent="0.3">
      <c r="A26431" s="9">
        <v>66290</v>
      </c>
      <c r="B26431" s="10" t="s">
        <v>28616</v>
      </c>
      <c r="C26431" s="9">
        <v>67594</v>
      </c>
      <c r="D26431" s="10" t="s">
        <v>28619</v>
      </c>
      <c r="E26431" s="11" t="s">
        <v>37</v>
      </c>
      <c r="F26431" s="11" t="s">
        <v>37</v>
      </c>
      <c r="G26431" s="12" t="s">
        <v>238</v>
      </c>
      <c r="H26431" s="12" t="s">
        <v>1413</v>
      </c>
      <c r="I26431" s="12" t="s">
        <v>240</v>
      </c>
      <c r="J26431" s="10" t="s">
        <v>139</v>
      </c>
      <c r="K26431" s="13" t="s">
        <v>4224</v>
      </c>
      <c r="L26431" s="13" t="s">
        <v>1</v>
      </c>
      <c r="M26431" s="14">
        <v>5</v>
      </c>
      <c r="N26431" s="14">
        <v>5</v>
      </c>
      <c r="O26431" s="14">
        <v>5</v>
      </c>
      <c r="P26431" s="10" t="s">
        <v>362</v>
      </c>
      <c r="Q26431" s="12" t="s">
        <v>363</v>
      </c>
      <c r="R26431" s="12" t="s">
        <v>364</v>
      </c>
      <c r="S26431" s="12">
        <v>6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 t="s">
        <v>45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42.919420000000002</v>
      </c>
      <c r="AG26431" s="15">
        <v>-76.607749999999996</v>
      </c>
    </row>
    <row r="26432" spans="1:33" x14ac:dyDescent="0.3">
      <c r="A26432" s="9">
        <v>66290</v>
      </c>
      <c r="B26432" s="10" t="s">
        <v>28616</v>
      </c>
      <c r="C26432" s="9">
        <v>67595</v>
      </c>
      <c r="D26432" s="10" t="s">
        <v>28620</v>
      </c>
      <c r="E26432" s="11" t="s">
        <v>37</v>
      </c>
      <c r="F26432" s="11" t="s">
        <v>37</v>
      </c>
      <c r="G26432" s="12" t="s">
        <v>238</v>
      </c>
      <c r="H26432" s="12" t="s">
        <v>1413</v>
      </c>
      <c r="I26432" s="12" t="s">
        <v>240</v>
      </c>
      <c r="J26432" s="10" t="s">
        <v>139</v>
      </c>
      <c r="K26432" s="13" t="s">
        <v>4224</v>
      </c>
      <c r="L26432" s="13" t="s">
        <v>1</v>
      </c>
      <c r="M26432" s="14">
        <v>4.9000000000000004</v>
      </c>
      <c r="N26432" s="14">
        <v>4.9000000000000004</v>
      </c>
      <c r="O26432" s="14">
        <v>4.9000000000000004</v>
      </c>
      <c r="P26432" s="10" t="s">
        <v>362</v>
      </c>
      <c r="Q26432" s="12" t="s">
        <v>363</v>
      </c>
      <c r="R26432" s="12" t="s">
        <v>364</v>
      </c>
      <c r="S26432" s="12">
        <v>6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 t="s">
        <v>45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2.919469999999997</v>
      </c>
      <c r="AG26432" s="15">
        <v>-76.604230000000001</v>
      </c>
    </row>
    <row r="26433" spans="1:33" x14ac:dyDescent="0.3">
      <c r="A26433" s="9">
        <v>66286</v>
      </c>
      <c r="B26433" s="10" t="s">
        <v>28621</v>
      </c>
      <c r="C26433" s="9">
        <v>67596</v>
      </c>
      <c r="D26433" s="10" t="s">
        <v>28622</v>
      </c>
      <c r="E26433" s="11" t="s">
        <v>37</v>
      </c>
      <c r="F26433" s="11" t="s">
        <v>37</v>
      </c>
      <c r="G26433" s="12" t="s">
        <v>2140</v>
      </c>
      <c r="H26433" s="12" t="s">
        <v>183</v>
      </c>
      <c r="I26433" s="12" t="s">
        <v>134</v>
      </c>
      <c r="J26433" s="10" t="s">
        <v>139</v>
      </c>
      <c r="K26433" s="13" t="s">
        <v>28623</v>
      </c>
      <c r="L26433" s="13" t="s">
        <v>1</v>
      </c>
      <c r="M26433" s="14">
        <v>8.3000000000000007</v>
      </c>
      <c r="N26433" s="14">
        <v>7.1</v>
      </c>
      <c r="O26433" s="14">
        <v>7.1</v>
      </c>
      <c r="P26433" s="10" t="s">
        <v>362</v>
      </c>
      <c r="Q26433" s="12" t="s">
        <v>363</v>
      </c>
      <c r="R26433" s="12" t="s">
        <v>364</v>
      </c>
      <c r="S26433" s="12">
        <v>7</v>
      </c>
      <c r="T26433" s="12">
        <v>2023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11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43.95055</v>
      </c>
      <c r="AG26433" s="15">
        <v>-89.414640000000006</v>
      </c>
    </row>
    <row r="26434" spans="1:33" x14ac:dyDescent="0.3">
      <c r="A26434" s="9">
        <v>66291</v>
      </c>
      <c r="B26434" s="10" t="s">
        <v>28624</v>
      </c>
      <c r="C26434" s="9">
        <v>67597</v>
      </c>
      <c r="D26434" s="10" t="s">
        <v>28624</v>
      </c>
      <c r="E26434" s="11" t="s">
        <v>37</v>
      </c>
      <c r="F26434" s="11" t="s">
        <v>37</v>
      </c>
      <c r="G26434" s="12" t="s">
        <v>2140</v>
      </c>
      <c r="H26434" s="12" t="s">
        <v>1144</v>
      </c>
      <c r="I26434" s="12" t="s">
        <v>134</v>
      </c>
      <c r="J26434" s="10" t="s">
        <v>139</v>
      </c>
      <c r="K26434" s="13" t="s">
        <v>28625</v>
      </c>
      <c r="L26434" s="13" t="s">
        <v>1</v>
      </c>
      <c r="M26434" s="14">
        <v>11.8</v>
      </c>
      <c r="N26434" s="14">
        <v>10</v>
      </c>
      <c r="O26434" s="14">
        <v>10</v>
      </c>
      <c r="P26434" s="10" t="s">
        <v>362</v>
      </c>
      <c r="Q26434" s="12" t="s">
        <v>363</v>
      </c>
      <c r="R26434" s="12" t="s">
        <v>364</v>
      </c>
      <c r="S26434" s="12">
        <v>6</v>
      </c>
      <c r="T26434" s="12">
        <v>2023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14.8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3.607059999999997</v>
      </c>
      <c r="AG26434" s="15">
        <v>-89.243409999999997</v>
      </c>
    </row>
    <row r="26435" spans="1:33" x14ac:dyDescent="0.3">
      <c r="A26435" s="9">
        <v>66288</v>
      </c>
      <c r="B26435" s="10" t="s">
        <v>28626</v>
      </c>
      <c r="C26435" s="9">
        <v>67599</v>
      </c>
      <c r="D26435" s="10" t="s">
        <v>28627</v>
      </c>
      <c r="E26435" s="11" t="s">
        <v>37</v>
      </c>
      <c r="F26435" s="11" t="s">
        <v>37</v>
      </c>
      <c r="G26435" s="12" t="s">
        <v>238</v>
      </c>
      <c r="H26435" s="12" t="s">
        <v>1322</v>
      </c>
      <c r="I26435" s="12" t="s">
        <v>240</v>
      </c>
      <c r="J26435" s="10" t="s">
        <v>139</v>
      </c>
      <c r="K26435" s="13" t="s">
        <v>28628</v>
      </c>
      <c r="L26435" s="13" t="s">
        <v>1</v>
      </c>
      <c r="M26435" s="14">
        <v>5</v>
      </c>
      <c r="N26435" s="14">
        <v>5</v>
      </c>
      <c r="O26435" s="14">
        <v>5</v>
      </c>
      <c r="P26435" s="10" t="s">
        <v>362</v>
      </c>
      <c r="Q26435" s="12" t="s">
        <v>363</v>
      </c>
      <c r="R26435" s="12" t="s">
        <v>364</v>
      </c>
      <c r="S26435" s="12">
        <v>12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 t="s">
        <v>45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44.878444999999999</v>
      </c>
      <c r="AG26435" s="15">
        <v>-73.583489999999998</v>
      </c>
    </row>
    <row r="26436" spans="1:33" x14ac:dyDescent="0.3">
      <c r="A26436" s="9">
        <v>66289</v>
      </c>
      <c r="B26436" s="10" t="s">
        <v>28629</v>
      </c>
      <c r="C26436" s="9">
        <v>67600</v>
      </c>
      <c r="D26436" s="10" t="s">
        <v>28630</v>
      </c>
      <c r="E26436" s="11" t="s">
        <v>37</v>
      </c>
      <c r="F26436" s="11" t="s">
        <v>37</v>
      </c>
      <c r="G26436" s="12" t="s">
        <v>238</v>
      </c>
      <c r="H26436" s="12" t="s">
        <v>1322</v>
      </c>
      <c r="I26436" s="12" t="s">
        <v>240</v>
      </c>
      <c r="J26436" s="10" t="s">
        <v>139</v>
      </c>
      <c r="K26436" s="13" t="s">
        <v>28628</v>
      </c>
      <c r="L26436" s="13" t="s">
        <v>1</v>
      </c>
      <c r="M26436" s="14">
        <v>5</v>
      </c>
      <c r="N26436" s="14">
        <v>5</v>
      </c>
      <c r="O26436" s="14">
        <v>5</v>
      </c>
      <c r="P26436" s="10" t="s">
        <v>362</v>
      </c>
      <c r="Q26436" s="12" t="s">
        <v>363</v>
      </c>
      <c r="R26436" s="12" t="s">
        <v>364</v>
      </c>
      <c r="S26436" s="12">
        <v>12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4.878444999999999</v>
      </c>
      <c r="AG26436" s="15">
        <v>-73.583489999999998</v>
      </c>
    </row>
    <row r="26437" spans="1:33" x14ac:dyDescent="0.3">
      <c r="A26437" s="9">
        <v>17698</v>
      </c>
      <c r="B26437" s="10" t="s">
        <v>1835</v>
      </c>
      <c r="C26437" s="9">
        <v>67601</v>
      </c>
      <c r="D26437" s="10" t="s">
        <v>28631</v>
      </c>
      <c r="E26437" s="11" t="s">
        <v>37</v>
      </c>
      <c r="F26437" s="11" t="s">
        <v>37</v>
      </c>
      <c r="G26437" s="12" t="s">
        <v>92</v>
      </c>
      <c r="H26437" s="12" t="s">
        <v>14844</v>
      </c>
      <c r="I26437" s="12" t="s">
        <v>179</v>
      </c>
      <c r="J26437" s="10" t="s">
        <v>139</v>
      </c>
      <c r="K26437" s="13" t="s">
        <v>28632</v>
      </c>
      <c r="L26437" s="13" t="s">
        <v>1</v>
      </c>
      <c r="M26437" s="14">
        <v>98.6</v>
      </c>
      <c r="N26437" s="14">
        <v>98.6</v>
      </c>
      <c r="O26437" s="14">
        <v>98.6</v>
      </c>
      <c r="P26437" s="10" t="s">
        <v>52</v>
      </c>
      <c r="Q26437" s="12" t="s">
        <v>53</v>
      </c>
      <c r="R26437" s="12" t="s">
        <v>54</v>
      </c>
      <c r="S26437" s="12">
        <v>12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 t="s">
        <v>45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3.719262000000001</v>
      </c>
      <c r="AG26437" s="15">
        <v>-99.023009999999999</v>
      </c>
    </row>
    <row r="26438" spans="1:33" x14ac:dyDescent="0.3">
      <c r="A26438" s="9">
        <v>17698</v>
      </c>
      <c r="B26438" s="10" t="s">
        <v>1835</v>
      </c>
      <c r="C26438" s="9">
        <v>67601</v>
      </c>
      <c r="D26438" s="10" t="s">
        <v>28631</v>
      </c>
      <c r="E26438" s="11" t="s">
        <v>37</v>
      </c>
      <c r="F26438" s="11" t="s">
        <v>37</v>
      </c>
      <c r="G26438" s="12" t="s">
        <v>92</v>
      </c>
      <c r="H26438" s="12" t="s">
        <v>14844</v>
      </c>
      <c r="I26438" s="12" t="s">
        <v>179</v>
      </c>
      <c r="J26438" s="10" t="s">
        <v>139</v>
      </c>
      <c r="K26438" s="13" t="s">
        <v>28633</v>
      </c>
      <c r="L26438" s="13" t="s">
        <v>1</v>
      </c>
      <c r="M26438" s="14">
        <v>102</v>
      </c>
      <c r="N26438" s="14">
        <v>102</v>
      </c>
      <c r="O26438" s="14">
        <v>102</v>
      </c>
      <c r="P26438" s="10" t="s">
        <v>52</v>
      </c>
      <c r="Q26438" s="12" t="s">
        <v>53</v>
      </c>
      <c r="R26438" s="12" t="s">
        <v>54</v>
      </c>
      <c r="S26438" s="12">
        <v>12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3.719262000000001</v>
      </c>
      <c r="AG26438" s="15">
        <v>-99.023009999999999</v>
      </c>
    </row>
    <row r="26439" spans="1:33" x14ac:dyDescent="0.3">
      <c r="A26439" s="9">
        <v>64698</v>
      </c>
      <c r="B26439" s="10" t="s">
        <v>24840</v>
      </c>
      <c r="C26439" s="9">
        <v>67602</v>
      </c>
      <c r="D26439" s="10" t="s">
        <v>28634</v>
      </c>
      <c r="E26439" s="11" t="s">
        <v>37</v>
      </c>
      <c r="F26439" s="11" t="s">
        <v>37</v>
      </c>
      <c r="G26439" s="12" t="s">
        <v>80</v>
      </c>
      <c r="H26439" s="12" t="s">
        <v>282</v>
      </c>
      <c r="I26439" s="12" t="s">
        <v>138</v>
      </c>
      <c r="J26439" s="10" t="s">
        <v>5327</v>
      </c>
      <c r="K26439" s="13" t="s">
        <v>28635</v>
      </c>
      <c r="L26439" s="13" t="s">
        <v>1</v>
      </c>
      <c r="M26439" s="14">
        <v>1.5</v>
      </c>
      <c r="N26439" s="14">
        <v>1.5</v>
      </c>
      <c r="O26439" s="14">
        <v>1.5</v>
      </c>
      <c r="P26439" s="10" t="s">
        <v>362</v>
      </c>
      <c r="Q26439" s="12" t="s">
        <v>363</v>
      </c>
      <c r="R26439" s="12" t="s">
        <v>364</v>
      </c>
      <c r="S26439" s="12">
        <v>6</v>
      </c>
      <c r="T26439" s="12">
        <v>2024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6.457362000000003</v>
      </c>
      <c r="AG26439" s="15">
        <v>-119.7636</v>
      </c>
    </row>
    <row r="26440" spans="1:33" x14ac:dyDescent="0.3">
      <c r="A26440" s="9">
        <v>64698</v>
      </c>
      <c r="B26440" s="10" t="s">
        <v>24840</v>
      </c>
      <c r="C26440" s="9">
        <v>67603</v>
      </c>
      <c r="D26440" s="10" t="s">
        <v>28636</v>
      </c>
      <c r="E26440" s="11" t="s">
        <v>37</v>
      </c>
      <c r="F26440" s="11" t="s">
        <v>37</v>
      </c>
      <c r="G26440" s="12" t="s">
        <v>80</v>
      </c>
      <c r="H26440" s="12" t="s">
        <v>2793</v>
      </c>
      <c r="I26440" s="12" t="s">
        <v>138</v>
      </c>
      <c r="J26440" s="10" t="s">
        <v>5327</v>
      </c>
      <c r="K26440" s="13" t="s">
        <v>28637</v>
      </c>
      <c r="L26440" s="13" t="s">
        <v>1</v>
      </c>
      <c r="M26440" s="14">
        <v>4</v>
      </c>
      <c r="N26440" s="14">
        <v>4</v>
      </c>
      <c r="O26440" s="14">
        <v>4</v>
      </c>
      <c r="P26440" s="10" t="s">
        <v>362</v>
      </c>
      <c r="Q26440" s="12" t="s">
        <v>363</v>
      </c>
      <c r="R26440" s="12" t="s">
        <v>364</v>
      </c>
      <c r="S26440" s="12">
        <v>6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 t="s">
        <v>45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36.249006000000001</v>
      </c>
      <c r="AG26440" s="15">
        <v>-119.5829</v>
      </c>
    </row>
    <row r="26441" spans="1:33" x14ac:dyDescent="0.3">
      <c r="A26441" s="9">
        <v>66293</v>
      </c>
      <c r="B26441" s="10" t="s">
        <v>28638</v>
      </c>
      <c r="C26441" s="9">
        <v>67604</v>
      </c>
      <c r="D26441" s="10" t="s">
        <v>28639</v>
      </c>
      <c r="E26441" s="11" t="s">
        <v>37</v>
      </c>
      <c r="F26441" s="11" t="s">
        <v>37</v>
      </c>
      <c r="G26441" s="12" t="s">
        <v>238</v>
      </c>
      <c r="H26441" s="12" t="s">
        <v>1138</v>
      </c>
      <c r="I26441" s="12" t="s">
        <v>240</v>
      </c>
      <c r="J26441" s="10" t="s">
        <v>139</v>
      </c>
      <c r="K26441" s="13" t="s">
        <v>28640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2</v>
      </c>
      <c r="Q26441" s="12" t="s">
        <v>363</v>
      </c>
      <c r="R26441" s="12" t="s">
        <v>364</v>
      </c>
      <c r="S26441" s="12">
        <v>11</v>
      </c>
      <c r="T26441" s="12">
        <v>2023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>
        <v>7.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2.658999999999999</v>
      </c>
      <c r="AG26441" s="15">
        <v>-76.927000000000007</v>
      </c>
    </row>
    <row r="26442" spans="1:33" x14ac:dyDescent="0.3">
      <c r="A26442" s="9">
        <v>66294</v>
      </c>
      <c r="B26442" s="10" t="s">
        <v>28641</v>
      </c>
      <c r="C26442" s="9">
        <v>67605</v>
      </c>
      <c r="D26442" s="10" t="s">
        <v>28642</v>
      </c>
      <c r="E26442" s="11" t="s">
        <v>37</v>
      </c>
      <c r="F26442" s="11" t="s">
        <v>37</v>
      </c>
      <c r="G26442" s="12" t="s">
        <v>238</v>
      </c>
      <c r="H26442" s="12" t="s">
        <v>1138</v>
      </c>
      <c r="I26442" s="12" t="s">
        <v>240</v>
      </c>
      <c r="J26442" s="10" t="s">
        <v>139</v>
      </c>
      <c r="K26442" s="13" t="s">
        <v>28643</v>
      </c>
      <c r="L26442" s="13" t="s">
        <v>1</v>
      </c>
      <c r="M26442" s="14">
        <v>5</v>
      </c>
      <c r="N26442" s="14">
        <v>5</v>
      </c>
      <c r="O26442" s="14">
        <v>5</v>
      </c>
      <c r="P26442" s="10" t="s">
        <v>362</v>
      </c>
      <c r="Q26442" s="12" t="s">
        <v>363</v>
      </c>
      <c r="R26442" s="12" t="s">
        <v>364</v>
      </c>
      <c r="S26442" s="12">
        <v>11</v>
      </c>
      <c r="T26442" s="12">
        <v>2023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7.6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2.658999999999999</v>
      </c>
      <c r="AG26442" s="15">
        <v>-76.930999999999997</v>
      </c>
    </row>
    <row r="26443" spans="1:33" x14ac:dyDescent="0.3">
      <c r="A26443" s="9">
        <v>66295</v>
      </c>
      <c r="B26443" s="10" t="s">
        <v>28644</v>
      </c>
      <c r="C26443" s="9">
        <v>67606</v>
      </c>
      <c r="D26443" s="10" t="s">
        <v>28645</v>
      </c>
      <c r="E26443" s="11" t="s">
        <v>37</v>
      </c>
      <c r="F26443" s="11" t="s">
        <v>37</v>
      </c>
      <c r="G26443" s="12" t="s">
        <v>238</v>
      </c>
      <c r="H26443" s="12" t="s">
        <v>1138</v>
      </c>
      <c r="I26443" s="12" t="s">
        <v>240</v>
      </c>
      <c r="J26443" s="10" t="s">
        <v>139</v>
      </c>
      <c r="K26443" s="13" t="s">
        <v>28646</v>
      </c>
      <c r="L26443" s="13" t="s">
        <v>1</v>
      </c>
      <c r="M26443" s="14">
        <v>4.5999999999999996</v>
      </c>
      <c r="N26443" s="14">
        <v>4.5999999999999996</v>
      </c>
      <c r="O26443" s="14">
        <v>4.5999999999999996</v>
      </c>
      <c r="P26443" s="10" t="s">
        <v>362</v>
      </c>
      <c r="Q26443" s="12" t="s">
        <v>363</v>
      </c>
      <c r="R26443" s="12" t="s">
        <v>364</v>
      </c>
      <c r="S26443" s="12">
        <v>11</v>
      </c>
      <c r="T26443" s="12">
        <v>2023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>
        <v>7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658999999999999</v>
      </c>
      <c r="AG26443" s="15">
        <v>-76.935000000000002</v>
      </c>
    </row>
    <row r="26444" spans="1:33" x14ac:dyDescent="0.3">
      <c r="A26444" s="9">
        <v>66301</v>
      </c>
      <c r="B26444" s="10" t="s">
        <v>28647</v>
      </c>
      <c r="C26444" s="9">
        <v>67610</v>
      </c>
      <c r="D26444" s="10" t="s">
        <v>28648</v>
      </c>
      <c r="E26444" s="11" t="s">
        <v>37</v>
      </c>
      <c r="F26444" s="11" t="s">
        <v>37</v>
      </c>
      <c r="G26444" s="12" t="s">
        <v>238</v>
      </c>
      <c r="H26444" s="12" t="s">
        <v>6298</v>
      </c>
      <c r="I26444" s="12" t="s">
        <v>240</v>
      </c>
      <c r="J26444" s="10" t="s">
        <v>139</v>
      </c>
      <c r="K26444" s="13" t="s">
        <v>28649</v>
      </c>
      <c r="L26444" s="13" t="s">
        <v>1</v>
      </c>
      <c r="M26444" s="14">
        <v>4.3</v>
      </c>
      <c r="N26444" s="14">
        <v>4.3</v>
      </c>
      <c r="O26444" s="14">
        <v>4.3</v>
      </c>
      <c r="P26444" s="10" t="s">
        <v>362</v>
      </c>
      <c r="Q26444" s="12" t="s">
        <v>363</v>
      </c>
      <c r="R26444" s="12" t="s">
        <v>364</v>
      </c>
      <c r="S26444" s="12">
        <v>1</v>
      </c>
      <c r="T26444" s="12">
        <v>2025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 t="s">
        <v>45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2.877408000000003</v>
      </c>
      <c r="AG26444" s="15">
        <v>-78.053460000000001</v>
      </c>
    </row>
    <row r="26445" spans="1:33" x14ac:dyDescent="0.3">
      <c r="A26445" s="9">
        <v>61194</v>
      </c>
      <c r="B26445" s="10" t="s">
        <v>18027</v>
      </c>
      <c r="C26445" s="9">
        <v>67611</v>
      </c>
      <c r="D26445" s="10" t="s">
        <v>28650</v>
      </c>
      <c r="E26445" s="11" t="s">
        <v>37</v>
      </c>
      <c r="F26445" s="11" t="s">
        <v>37</v>
      </c>
      <c r="G26445" s="12" t="s">
        <v>238</v>
      </c>
      <c r="H26445" s="12" t="s">
        <v>3233</v>
      </c>
      <c r="I26445" s="12" t="s">
        <v>240</v>
      </c>
      <c r="J26445" s="10" t="s">
        <v>139</v>
      </c>
      <c r="K26445" s="13" t="s">
        <v>28651</v>
      </c>
      <c r="L26445" s="13" t="s">
        <v>1</v>
      </c>
      <c r="M26445" s="14">
        <v>4.9000000000000004</v>
      </c>
      <c r="N26445" s="14">
        <v>4.9000000000000004</v>
      </c>
      <c r="O26445" s="14">
        <v>4.9000000000000004</v>
      </c>
      <c r="P26445" s="10" t="s">
        <v>362</v>
      </c>
      <c r="Q26445" s="12" t="s">
        <v>363</v>
      </c>
      <c r="R26445" s="12" t="s">
        <v>364</v>
      </c>
      <c r="S26445" s="12">
        <v>12</v>
      </c>
      <c r="T26445" s="12">
        <v>2021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>
        <v>6.9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108829</v>
      </c>
      <c r="AG26445" s="15">
        <v>-76.297210000000007</v>
      </c>
    </row>
    <row r="26446" spans="1:33" x14ac:dyDescent="0.3">
      <c r="A26446" s="9">
        <v>61194</v>
      </c>
      <c r="B26446" s="10" t="s">
        <v>18027</v>
      </c>
      <c r="C26446" s="9">
        <v>67612</v>
      </c>
      <c r="D26446" s="10" t="s">
        <v>28652</v>
      </c>
      <c r="E26446" s="11" t="s">
        <v>37</v>
      </c>
      <c r="F26446" s="11" t="s">
        <v>37</v>
      </c>
      <c r="G26446" s="12" t="s">
        <v>238</v>
      </c>
      <c r="H26446" s="12" t="s">
        <v>3233</v>
      </c>
      <c r="I26446" s="12" t="s">
        <v>240</v>
      </c>
      <c r="J26446" s="10" t="s">
        <v>139</v>
      </c>
      <c r="K26446" s="13" t="s">
        <v>28653</v>
      </c>
      <c r="L26446" s="13" t="s">
        <v>1</v>
      </c>
      <c r="M26446" s="14">
        <v>2.2000000000000002</v>
      </c>
      <c r="N26446" s="14">
        <v>2.2000000000000002</v>
      </c>
      <c r="O26446" s="14">
        <v>2.2000000000000002</v>
      </c>
      <c r="P26446" s="10" t="s">
        <v>362</v>
      </c>
      <c r="Q26446" s="12" t="s">
        <v>363</v>
      </c>
      <c r="R26446" s="12" t="s">
        <v>364</v>
      </c>
      <c r="S26446" s="12">
        <v>12</v>
      </c>
      <c r="T26446" s="12">
        <v>2021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>
        <v>3.1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2.106054</v>
      </c>
      <c r="AG26446" s="15">
        <v>-76.290719999999993</v>
      </c>
    </row>
    <row r="26447" spans="1:33" x14ac:dyDescent="0.3">
      <c r="A26447" s="9">
        <v>61194</v>
      </c>
      <c r="B26447" s="10" t="s">
        <v>18027</v>
      </c>
      <c r="C26447" s="9">
        <v>67613</v>
      </c>
      <c r="D26447" s="10" t="s">
        <v>28654</v>
      </c>
      <c r="E26447" s="11" t="s">
        <v>37</v>
      </c>
      <c r="F26447" s="11" t="s">
        <v>37</v>
      </c>
      <c r="G26447" s="12" t="s">
        <v>238</v>
      </c>
      <c r="H26447" s="12" t="s">
        <v>2782</v>
      </c>
      <c r="I26447" s="12" t="s">
        <v>240</v>
      </c>
      <c r="J26447" s="10" t="s">
        <v>139</v>
      </c>
      <c r="K26447" s="13" t="s">
        <v>28655</v>
      </c>
      <c r="L26447" s="13" t="s">
        <v>1</v>
      </c>
      <c r="M26447" s="14">
        <v>3</v>
      </c>
      <c r="N26447" s="14">
        <v>3</v>
      </c>
      <c r="O26447" s="14">
        <v>3</v>
      </c>
      <c r="P26447" s="10" t="s">
        <v>362</v>
      </c>
      <c r="Q26447" s="12" t="s">
        <v>363</v>
      </c>
      <c r="R26447" s="12" t="s">
        <v>364</v>
      </c>
      <c r="S26447" s="12">
        <v>4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1.596415</v>
      </c>
      <c r="AG26447" s="15">
        <v>-74.456639999999993</v>
      </c>
    </row>
    <row r="26448" spans="1:33" x14ac:dyDescent="0.3">
      <c r="A26448" s="9">
        <v>61194</v>
      </c>
      <c r="B26448" s="10" t="s">
        <v>18027</v>
      </c>
      <c r="C26448" s="9">
        <v>67614</v>
      </c>
      <c r="D26448" s="10" t="s">
        <v>28656</v>
      </c>
      <c r="E26448" s="11" t="s">
        <v>37</v>
      </c>
      <c r="F26448" s="11" t="s">
        <v>37</v>
      </c>
      <c r="G26448" s="12" t="s">
        <v>467</v>
      </c>
      <c r="H26448" s="12" t="s">
        <v>10173</v>
      </c>
      <c r="I26448" s="12" t="s">
        <v>168</v>
      </c>
      <c r="J26448" s="10" t="s">
        <v>139</v>
      </c>
      <c r="K26448" s="13" t="s">
        <v>14198</v>
      </c>
      <c r="L26448" s="13" t="s">
        <v>1</v>
      </c>
      <c r="M26448" s="14">
        <v>2</v>
      </c>
      <c r="N26448" s="14">
        <v>2</v>
      </c>
      <c r="O26448" s="14">
        <v>2</v>
      </c>
      <c r="P26448" s="10" t="s">
        <v>362</v>
      </c>
      <c r="Q26448" s="12" t="s">
        <v>363</v>
      </c>
      <c r="R26448" s="12" t="s">
        <v>364</v>
      </c>
      <c r="S26448" s="12">
        <v>8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 t="s">
        <v>45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2.392710000000001</v>
      </c>
      <c r="AG26448" s="15">
        <v>-89.535309999999996</v>
      </c>
    </row>
    <row r="26449" spans="1:33" x14ac:dyDescent="0.3">
      <c r="A26449" s="9">
        <v>61194</v>
      </c>
      <c r="B26449" s="10" t="s">
        <v>18027</v>
      </c>
      <c r="C26449" s="9">
        <v>67615</v>
      </c>
      <c r="D26449" s="10" t="s">
        <v>28657</v>
      </c>
      <c r="E26449" s="11" t="s">
        <v>37</v>
      </c>
      <c r="F26449" s="11" t="s">
        <v>37</v>
      </c>
      <c r="G26449" s="12" t="s">
        <v>238</v>
      </c>
      <c r="H26449" s="12" t="s">
        <v>2863</v>
      </c>
      <c r="I26449" s="12" t="s">
        <v>240</v>
      </c>
      <c r="J26449" s="10" t="s">
        <v>139</v>
      </c>
      <c r="K26449" s="13" t="s">
        <v>28658</v>
      </c>
      <c r="L26449" s="13" t="s">
        <v>1</v>
      </c>
      <c r="M26449" s="14">
        <v>5</v>
      </c>
      <c r="N26449" s="14">
        <v>5</v>
      </c>
      <c r="O26449" s="14">
        <v>5</v>
      </c>
      <c r="P26449" s="10" t="s">
        <v>362</v>
      </c>
      <c r="Q26449" s="12" t="s">
        <v>363</v>
      </c>
      <c r="R26449" s="12" t="s">
        <v>364</v>
      </c>
      <c r="S26449" s="12">
        <v>8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42.666269999999997</v>
      </c>
      <c r="AG26449" s="15">
        <v>-73.856470000000002</v>
      </c>
    </row>
    <row r="26450" spans="1:33" x14ac:dyDescent="0.3">
      <c r="A26450" s="9">
        <v>61194</v>
      </c>
      <c r="B26450" s="10" t="s">
        <v>18027</v>
      </c>
      <c r="C26450" s="9">
        <v>67616</v>
      </c>
      <c r="D26450" s="10" t="s">
        <v>28659</v>
      </c>
      <c r="E26450" s="11" t="s">
        <v>37</v>
      </c>
      <c r="F26450" s="11" t="s">
        <v>37</v>
      </c>
      <c r="G26450" s="12" t="s">
        <v>238</v>
      </c>
      <c r="H26450" s="12" t="s">
        <v>2863</v>
      </c>
      <c r="I26450" s="12" t="s">
        <v>240</v>
      </c>
      <c r="J26450" s="10" t="s">
        <v>139</v>
      </c>
      <c r="K26450" s="13" t="s">
        <v>28660</v>
      </c>
      <c r="L26450" s="13" t="s">
        <v>1</v>
      </c>
      <c r="M26450" s="14">
        <v>3.8</v>
      </c>
      <c r="N26450" s="14">
        <v>3.8</v>
      </c>
      <c r="O26450" s="14">
        <v>3.8</v>
      </c>
      <c r="P26450" s="10" t="s">
        <v>362</v>
      </c>
      <c r="Q26450" s="12" t="s">
        <v>363</v>
      </c>
      <c r="R26450" s="12" t="s">
        <v>364</v>
      </c>
      <c r="S26450" s="12">
        <v>8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42.666269999999997</v>
      </c>
      <c r="AG26450" s="15">
        <v>-73.856470000000002</v>
      </c>
    </row>
    <row r="26451" spans="1:33" x14ac:dyDescent="0.3">
      <c r="A26451" s="9">
        <v>61194</v>
      </c>
      <c r="B26451" s="10" t="s">
        <v>18027</v>
      </c>
      <c r="C26451" s="9">
        <v>67617</v>
      </c>
      <c r="D26451" s="10" t="s">
        <v>28661</v>
      </c>
      <c r="E26451" s="11" t="s">
        <v>37</v>
      </c>
      <c r="F26451" s="11" t="s">
        <v>37</v>
      </c>
      <c r="G26451" s="12" t="s">
        <v>238</v>
      </c>
      <c r="H26451" s="12" t="s">
        <v>3233</v>
      </c>
      <c r="I26451" s="12" t="s">
        <v>240</v>
      </c>
      <c r="J26451" s="10" t="s">
        <v>139</v>
      </c>
      <c r="K26451" s="13" t="s">
        <v>28662</v>
      </c>
      <c r="L26451" s="13" t="s">
        <v>1</v>
      </c>
      <c r="M26451" s="14">
        <v>4.9000000000000004</v>
      </c>
      <c r="N26451" s="14">
        <v>4.9000000000000004</v>
      </c>
      <c r="O26451" s="14">
        <v>4.9000000000000004</v>
      </c>
      <c r="P26451" s="10" t="s">
        <v>362</v>
      </c>
      <c r="Q26451" s="12" t="s">
        <v>363</v>
      </c>
      <c r="R26451" s="12" t="s">
        <v>364</v>
      </c>
      <c r="S26451" s="12">
        <v>1</v>
      </c>
      <c r="T26451" s="12">
        <v>2024</v>
      </c>
      <c r="U26451" s="9" t="s">
        <v>45</v>
      </c>
      <c r="V26451" s="9" t="s">
        <v>45</v>
      </c>
      <c r="W26451" s="12" t="s">
        <v>48</v>
      </c>
      <c r="X26451" s="14" t="s">
        <v>45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2.233961999999998</v>
      </c>
      <c r="AG26451" s="15">
        <v>-76.369630000000001</v>
      </c>
    </row>
    <row r="26452" spans="1:33" x14ac:dyDescent="0.3">
      <c r="A26452" s="9">
        <v>61194</v>
      </c>
      <c r="B26452" s="10" t="s">
        <v>18027</v>
      </c>
      <c r="C26452" s="9">
        <v>67618</v>
      </c>
      <c r="D26452" s="10" t="s">
        <v>11475</v>
      </c>
      <c r="E26452" s="11" t="s">
        <v>37</v>
      </c>
      <c r="F26452" s="11" t="s">
        <v>37</v>
      </c>
      <c r="G26452" s="12" t="s">
        <v>238</v>
      </c>
      <c r="H26452" s="12" t="s">
        <v>1441</v>
      </c>
      <c r="I26452" s="12" t="s">
        <v>240</v>
      </c>
      <c r="J26452" s="10" t="s">
        <v>139</v>
      </c>
      <c r="K26452" s="13" t="s">
        <v>28663</v>
      </c>
      <c r="L26452" s="13" t="s">
        <v>1</v>
      </c>
      <c r="M26452" s="14">
        <v>2.2999999999999998</v>
      </c>
      <c r="N26452" s="14">
        <v>2.2999999999999998</v>
      </c>
      <c r="O26452" s="14">
        <v>2.2999999999999998</v>
      </c>
      <c r="P26452" s="10" t="s">
        <v>362</v>
      </c>
      <c r="Q26452" s="12" t="s">
        <v>363</v>
      </c>
      <c r="R26452" s="12" t="s">
        <v>364</v>
      </c>
      <c r="S26452" s="12">
        <v>10</v>
      </c>
      <c r="T26452" s="12">
        <v>2023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3.3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43.203232999999997</v>
      </c>
      <c r="AG26452" s="15">
        <v>-77.206879999999998</v>
      </c>
    </row>
    <row r="26453" spans="1:33" x14ac:dyDescent="0.3">
      <c r="A26453" s="9">
        <v>61194</v>
      </c>
      <c r="B26453" s="10" t="s">
        <v>18027</v>
      </c>
      <c r="C26453" s="9">
        <v>67619</v>
      </c>
      <c r="D26453" s="10" t="s">
        <v>28664</v>
      </c>
      <c r="E26453" s="11" t="s">
        <v>37</v>
      </c>
      <c r="F26453" s="11" t="s">
        <v>37</v>
      </c>
      <c r="G26453" s="12" t="s">
        <v>238</v>
      </c>
      <c r="H26453" s="12" t="s">
        <v>610</v>
      </c>
      <c r="I26453" s="12" t="s">
        <v>240</v>
      </c>
      <c r="J26453" s="10" t="s">
        <v>139</v>
      </c>
      <c r="K26453" s="13" t="s">
        <v>28665</v>
      </c>
      <c r="L26453" s="13" t="s">
        <v>1</v>
      </c>
      <c r="M26453" s="14">
        <v>2</v>
      </c>
      <c r="N26453" s="14">
        <v>2</v>
      </c>
      <c r="O26453" s="14">
        <v>2</v>
      </c>
      <c r="P26453" s="10" t="s">
        <v>362</v>
      </c>
      <c r="Q26453" s="12" t="s">
        <v>363</v>
      </c>
      <c r="R26453" s="12" t="s">
        <v>364</v>
      </c>
      <c r="S26453" s="12">
        <v>11</v>
      </c>
      <c r="T26453" s="12">
        <v>2023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>
        <v>3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41.409554999999997</v>
      </c>
      <c r="AG26453" s="15">
        <v>-74.587810000000005</v>
      </c>
    </row>
    <row r="26454" spans="1:33" x14ac:dyDescent="0.3">
      <c r="A26454" s="9">
        <v>61194</v>
      </c>
      <c r="B26454" s="10" t="s">
        <v>18027</v>
      </c>
      <c r="C26454" s="9">
        <v>67620</v>
      </c>
      <c r="D26454" s="10" t="s">
        <v>28666</v>
      </c>
      <c r="E26454" s="11" t="s">
        <v>37</v>
      </c>
      <c r="F26454" s="11" t="s">
        <v>37</v>
      </c>
      <c r="G26454" s="12" t="s">
        <v>238</v>
      </c>
      <c r="H26454" s="12" t="s">
        <v>1095</v>
      </c>
      <c r="I26454" s="12" t="s">
        <v>240</v>
      </c>
      <c r="J26454" s="10" t="s">
        <v>139</v>
      </c>
      <c r="K26454" s="13" t="s">
        <v>28667</v>
      </c>
      <c r="L26454" s="13" t="s">
        <v>1</v>
      </c>
      <c r="M26454" s="14">
        <v>5</v>
      </c>
      <c r="N26454" s="14">
        <v>5</v>
      </c>
      <c r="O26454" s="14">
        <v>5</v>
      </c>
      <c r="P26454" s="10" t="s">
        <v>362</v>
      </c>
      <c r="Q26454" s="12" t="s">
        <v>363</v>
      </c>
      <c r="R26454" s="12" t="s">
        <v>364</v>
      </c>
      <c r="S26454" s="12">
        <v>11</v>
      </c>
      <c r="T26454" s="12">
        <v>2023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>
        <v>6.9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3.189132999999998</v>
      </c>
      <c r="AG26454" s="15">
        <v>-77.742720000000006</v>
      </c>
    </row>
    <row r="26455" spans="1:33" x14ac:dyDescent="0.3">
      <c r="A26455" s="9">
        <v>61194</v>
      </c>
      <c r="B26455" s="10" t="s">
        <v>18027</v>
      </c>
      <c r="C26455" s="9">
        <v>67621</v>
      </c>
      <c r="D26455" s="10" t="s">
        <v>28668</v>
      </c>
      <c r="E26455" s="11" t="s">
        <v>37</v>
      </c>
      <c r="F26455" s="11" t="s">
        <v>37</v>
      </c>
      <c r="G26455" s="12" t="s">
        <v>238</v>
      </c>
      <c r="H26455" s="12" t="s">
        <v>2970</v>
      </c>
      <c r="I26455" s="12" t="s">
        <v>240</v>
      </c>
      <c r="J26455" s="10" t="s">
        <v>139</v>
      </c>
      <c r="K26455" s="13" t="s">
        <v>28669</v>
      </c>
      <c r="L26455" s="13" t="s">
        <v>1</v>
      </c>
      <c r="M26455" s="14">
        <v>4.5999999999999996</v>
      </c>
      <c r="N26455" s="14">
        <v>4.5999999999999996</v>
      </c>
      <c r="O26455" s="14">
        <v>4.5999999999999996</v>
      </c>
      <c r="P26455" s="10" t="s">
        <v>362</v>
      </c>
      <c r="Q26455" s="12" t="s">
        <v>363</v>
      </c>
      <c r="R26455" s="12" t="s">
        <v>364</v>
      </c>
      <c r="S26455" s="12">
        <v>12</v>
      </c>
      <c r="T26455" s="12">
        <v>2023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5.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5.502749999999999</v>
      </c>
      <c r="AG26455" s="15">
        <v>-79.281720000000007</v>
      </c>
    </row>
    <row r="26456" spans="1:33" x14ac:dyDescent="0.3">
      <c r="A26456" s="9">
        <v>61194</v>
      </c>
      <c r="B26456" s="10" t="s">
        <v>18027</v>
      </c>
      <c r="C26456" s="9">
        <v>67622</v>
      </c>
      <c r="D26456" s="10" t="s">
        <v>28670</v>
      </c>
      <c r="E26456" s="11" t="s">
        <v>37</v>
      </c>
      <c r="F26456" s="11" t="s">
        <v>37</v>
      </c>
      <c r="G26456" s="12" t="s">
        <v>467</v>
      </c>
      <c r="H26456" s="12" t="s">
        <v>7579</v>
      </c>
      <c r="I26456" s="12" t="s">
        <v>168</v>
      </c>
      <c r="J26456" s="10" t="s">
        <v>139</v>
      </c>
      <c r="K26456" s="13" t="s">
        <v>28671</v>
      </c>
      <c r="L26456" s="13" t="s">
        <v>1</v>
      </c>
      <c r="M26456" s="14">
        <v>2</v>
      </c>
      <c r="N26456" s="14">
        <v>2</v>
      </c>
      <c r="O26456" s="14">
        <v>2</v>
      </c>
      <c r="P26456" s="10" t="s">
        <v>362</v>
      </c>
      <c r="Q26456" s="12" t="s">
        <v>363</v>
      </c>
      <c r="R26456" s="12" t="s">
        <v>364</v>
      </c>
      <c r="S26456" s="12">
        <v>12</v>
      </c>
      <c r="T26456" s="12">
        <v>2024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2.466349999999998</v>
      </c>
      <c r="AG26456" s="15">
        <v>-88.600449999999995</v>
      </c>
    </row>
    <row r="26457" spans="1:33" x14ac:dyDescent="0.3">
      <c r="A26457" s="9">
        <v>61194</v>
      </c>
      <c r="B26457" s="10" t="s">
        <v>18027</v>
      </c>
      <c r="C26457" s="9">
        <v>67625</v>
      </c>
      <c r="D26457" s="10" t="s">
        <v>28672</v>
      </c>
      <c r="E26457" s="11" t="s">
        <v>37</v>
      </c>
      <c r="F26457" s="11" t="s">
        <v>37</v>
      </c>
      <c r="G26457" s="12" t="s">
        <v>467</v>
      </c>
      <c r="H26457" s="12" t="s">
        <v>3961</v>
      </c>
      <c r="I26457" s="12" t="s">
        <v>168</v>
      </c>
      <c r="J26457" s="10" t="s">
        <v>139</v>
      </c>
      <c r="K26457" s="13" t="s">
        <v>28673</v>
      </c>
      <c r="L26457" s="13" t="s">
        <v>1</v>
      </c>
      <c r="M26457" s="14">
        <v>2</v>
      </c>
      <c r="N26457" s="14">
        <v>2</v>
      </c>
      <c r="O26457" s="14">
        <v>2</v>
      </c>
      <c r="P26457" s="10" t="s">
        <v>362</v>
      </c>
      <c r="Q26457" s="12" t="s">
        <v>363</v>
      </c>
      <c r="R26457" s="12" t="s">
        <v>364</v>
      </c>
      <c r="S26457" s="12">
        <v>12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41.388300000000001</v>
      </c>
      <c r="AG26457" s="15">
        <v>-87.595579999999998</v>
      </c>
    </row>
    <row r="26458" spans="1:33" x14ac:dyDescent="0.3">
      <c r="A26458" s="9">
        <v>61194</v>
      </c>
      <c r="B26458" s="10" t="s">
        <v>18027</v>
      </c>
      <c r="C26458" s="9">
        <v>67626</v>
      </c>
      <c r="D26458" s="10" t="s">
        <v>28674</v>
      </c>
      <c r="E26458" s="11" t="s">
        <v>37</v>
      </c>
      <c r="F26458" s="11" t="s">
        <v>37</v>
      </c>
      <c r="G26458" s="12" t="s">
        <v>467</v>
      </c>
      <c r="H26458" s="12" t="s">
        <v>1322</v>
      </c>
      <c r="I26458" s="12" t="s">
        <v>168</v>
      </c>
      <c r="J26458" s="10" t="s">
        <v>139</v>
      </c>
      <c r="K26458" s="13" t="s">
        <v>28675</v>
      </c>
      <c r="L26458" s="13" t="s">
        <v>1</v>
      </c>
      <c r="M26458" s="14">
        <v>2</v>
      </c>
      <c r="N26458" s="14">
        <v>2</v>
      </c>
      <c r="O26458" s="14">
        <v>2</v>
      </c>
      <c r="P26458" s="10" t="s">
        <v>362</v>
      </c>
      <c r="Q26458" s="12" t="s">
        <v>363</v>
      </c>
      <c r="R26458" s="12" t="s">
        <v>364</v>
      </c>
      <c r="S26458" s="12">
        <v>6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38.582270000000001</v>
      </c>
      <c r="AG26458" s="15">
        <v>-89.691239999999993</v>
      </c>
    </row>
    <row r="26459" spans="1:33" x14ac:dyDescent="0.3">
      <c r="A26459" s="9">
        <v>61194</v>
      </c>
      <c r="B26459" s="10" t="s">
        <v>18027</v>
      </c>
      <c r="C26459" s="9">
        <v>67627</v>
      </c>
      <c r="D26459" s="10" t="s">
        <v>28676</v>
      </c>
      <c r="E26459" s="11" t="s">
        <v>37</v>
      </c>
      <c r="F26459" s="11" t="s">
        <v>37</v>
      </c>
      <c r="G26459" s="12" t="s">
        <v>467</v>
      </c>
      <c r="H26459" s="12" t="s">
        <v>1322</v>
      </c>
      <c r="I26459" s="12" t="s">
        <v>168</v>
      </c>
      <c r="J26459" s="10" t="s">
        <v>139</v>
      </c>
      <c r="K26459" s="13" t="s">
        <v>28677</v>
      </c>
      <c r="L26459" s="13" t="s">
        <v>1</v>
      </c>
      <c r="M26459" s="14">
        <v>2</v>
      </c>
      <c r="N26459" s="14">
        <v>2</v>
      </c>
      <c r="O26459" s="14">
        <v>2</v>
      </c>
      <c r="P26459" s="10" t="s">
        <v>362</v>
      </c>
      <c r="Q26459" s="12" t="s">
        <v>363</v>
      </c>
      <c r="R26459" s="12" t="s">
        <v>364</v>
      </c>
      <c r="S26459" s="12">
        <v>6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38.582267999999999</v>
      </c>
      <c r="AG26459" s="15">
        <v>-89.70044</v>
      </c>
    </row>
    <row r="26460" spans="1:33" x14ac:dyDescent="0.3">
      <c r="A26460" s="9">
        <v>61194</v>
      </c>
      <c r="B26460" s="10" t="s">
        <v>18027</v>
      </c>
      <c r="C26460" s="9">
        <v>67628</v>
      </c>
      <c r="D26460" s="10" t="s">
        <v>28678</v>
      </c>
      <c r="E26460" s="11" t="s">
        <v>37</v>
      </c>
      <c r="F26460" s="11" t="s">
        <v>37</v>
      </c>
      <c r="G26460" s="12" t="s">
        <v>467</v>
      </c>
      <c r="H26460" s="12" t="s">
        <v>10173</v>
      </c>
      <c r="I26460" s="12" t="s">
        <v>168</v>
      </c>
      <c r="J26460" s="10" t="s">
        <v>139</v>
      </c>
      <c r="K26460" s="13" t="s">
        <v>28679</v>
      </c>
      <c r="L26460" s="13" t="s">
        <v>1</v>
      </c>
      <c r="M26460" s="14">
        <v>2</v>
      </c>
      <c r="N26460" s="14">
        <v>2</v>
      </c>
      <c r="O26460" s="14">
        <v>2</v>
      </c>
      <c r="P26460" s="10" t="s">
        <v>362</v>
      </c>
      <c r="Q26460" s="12" t="s">
        <v>363</v>
      </c>
      <c r="R26460" s="12" t="s">
        <v>364</v>
      </c>
      <c r="S26460" s="12">
        <v>8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2.274476999999997</v>
      </c>
      <c r="AG26460" s="15">
        <v>-89.560239999999993</v>
      </c>
    </row>
    <row r="26461" spans="1:33" x14ac:dyDescent="0.3">
      <c r="A26461" s="9">
        <v>61194</v>
      </c>
      <c r="B26461" s="10" t="s">
        <v>18027</v>
      </c>
      <c r="C26461" s="9">
        <v>67629</v>
      </c>
      <c r="D26461" s="10" t="s">
        <v>28680</v>
      </c>
      <c r="E26461" s="11" t="s">
        <v>37</v>
      </c>
      <c r="F26461" s="11" t="s">
        <v>37</v>
      </c>
      <c r="G26461" s="12" t="s">
        <v>467</v>
      </c>
      <c r="H26461" s="12" t="s">
        <v>3961</v>
      </c>
      <c r="I26461" s="12" t="s">
        <v>168</v>
      </c>
      <c r="J26461" s="10" t="s">
        <v>139</v>
      </c>
      <c r="K26461" s="13" t="s">
        <v>28681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62</v>
      </c>
      <c r="Q26461" s="12" t="s">
        <v>363</v>
      </c>
      <c r="R26461" s="12" t="s">
        <v>364</v>
      </c>
      <c r="S26461" s="12">
        <v>12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 t="s">
        <v>45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1.341141999999998</v>
      </c>
      <c r="AG26461" s="15">
        <v>-87.586129999999997</v>
      </c>
    </row>
    <row r="26462" spans="1:33" x14ac:dyDescent="0.3">
      <c r="A26462" s="9">
        <v>61194</v>
      </c>
      <c r="B26462" s="10" t="s">
        <v>18027</v>
      </c>
      <c r="C26462" s="9">
        <v>67630</v>
      </c>
      <c r="D26462" s="10" t="s">
        <v>28682</v>
      </c>
      <c r="E26462" s="11" t="s">
        <v>37</v>
      </c>
      <c r="F26462" s="11" t="s">
        <v>37</v>
      </c>
      <c r="G26462" s="12" t="s">
        <v>467</v>
      </c>
      <c r="H26462" s="12" t="s">
        <v>3961</v>
      </c>
      <c r="I26462" s="12" t="s">
        <v>168</v>
      </c>
      <c r="J26462" s="10" t="s">
        <v>139</v>
      </c>
      <c r="K26462" s="13" t="s">
        <v>28683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62</v>
      </c>
      <c r="Q26462" s="12" t="s">
        <v>363</v>
      </c>
      <c r="R26462" s="12" t="s">
        <v>364</v>
      </c>
      <c r="S26462" s="12">
        <v>12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 t="s">
        <v>45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1.341171000000003</v>
      </c>
      <c r="AG26462" s="15">
        <v>-87.574179999999998</v>
      </c>
    </row>
    <row r="26463" spans="1:33" x14ac:dyDescent="0.3">
      <c r="A26463" s="9">
        <v>61194</v>
      </c>
      <c r="B26463" s="10" t="s">
        <v>18027</v>
      </c>
      <c r="C26463" s="9">
        <v>67631</v>
      </c>
      <c r="D26463" s="10" t="s">
        <v>28684</v>
      </c>
      <c r="E26463" s="11" t="s">
        <v>37</v>
      </c>
      <c r="F26463" s="11" t="s">
        <v>37</v>
      </c>
      <c r="G26463" s="12" t="s">
        <v>238</v>
      </c>
      <c r="H26463" s="12" t="s">
        <v>1322</v>
      </c>
      <c r="I26463" s="12" t="s">
        <v>240</v>
      </c>
      <c r="J26463" s="10" t="s">
        <v>139</v>
      </c>
      <c r="K26463" s="13" t="s">
        <v>28685</v>
      </c>
      <c r="L26463" s="13" t="s">
        <v>1</v>
      </c>
      <c r="M26463" s="14">
        <v>4.9000000000000004</v>
      </c>
      <c r="N26463" s="14">
        <v>4.9000000000000004</v>
      </c>
      <c r="O26463" s="14">
        <v>4.9000000000000004</v>
      </c>
      <c r="P26463" s="10" t="s">
        <v>362</v>
      </c>
      <c r="Q26463" s="12" t="s">
        <v>363</v>
      </c>
      <c r="R26463" s="12" t="s">
        <v>364</v>
      </c>
      <c r="S26463" s="12">
        <v>5</v>
      </c>
      <c r="T26463" s="12">
        <v>2024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4.939563</v>
      </c>
      <c r="AG26463" s="15">
        <v>-73.671520000000001</v>
      </c>
    </row>
    <row r="26464" spans="1:33" x14ac:dyDescent="0.3">
      <c r="A26464" s="9">
        <v>61060</v>
      </c>
      <c r="B26464" s="10" t="s">
        <v>13007</v>
      </c>
      <c r="C26464" s="9">
        <v>67632</v>
      </c>
      <c r="D26464" s="10" t="s">
        <v>28686</v>
      </c>
      <c r="E26464" s="11" t="s">
        <v>37</v>
      </c>
      <c r="F26464" s="11" t="s">
        <v>37</v>
      </c>
      <c r="G26464" s="12" t="s">
        <v>238</v>
      </c>
      <c r="H26464" s="12" t="s">
        <v>2866</v>
      </c>
      <c r="I26464" s="12" t="s">
        <v>240</v>
      </c>
      <c r="J26464" s="10" t="s">
        <v>139</v>
      </c>
      <c r="K26464" s="13" t="s">
        <v>28687</v>
      </c>
      <c r="L26464" s="13" t="s">
        <v>1</v>
      </c>
      <c r="M26464" s="14">
        <v>4.3</v>
      </c>
      <c r="N26464" s="14">
        <v>4.3</v>
      </c>
      <c r="O26464" s="14">
        <v>4.3</v>
      </c>
      <c r="P26464" s="10" t="s">
        <v>362</v>
      </c>
      <c r="Q26464" s="12" t="s">
        <v>363</v>
      </c>
      <c r="R26464" s="12" t="s">
        <v>364</v>
      </c>
      <c r="S26464" s="12">
        <v>12</v>
      </c>
      <c r="T26464" s="12">
        <v>2024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 t="s">
        <v>45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4.756501</v>
      </c>
      <c r="AG26464" s="15">
        <v>-75.160399999999996</v>
      </c>
    </row>
    <row r="26465" spans="1:33" x14ac:dyDescent="0.3">
      <c r="A26465" s="9">
        <v>61060</v>
      </c>
      <c r="B26465" s="10" t="s">
        <v>13007</v>
      </c>
      <c r="C26465" s="9">
        <v>67633</v>
      </c>
      <c r="D26465" s="10" t="s">
        <v>28688</v>
      </c>
      <c r="E26465" s="11" t="s">
        <v>37</v>
      </c>
      <c r="F26465" s="11" t="s">
        <v>37</v>
      </c>
      <c r="G26465" s="12" t="s">
        <v>467</v>
      </c>
      <c r="H26465" s="12" t="s">
        <v>3966</v>
      </c>
      <c r="I26465" s="12" t="s">
        <v>134</v>
      </c>
      <c r="J26465" s="10" t="s">
        <v>139</v>
      </c>
      <c r="K26465" s="13" t="s">
        <v>28689</v>
      </c>
      <c r="L26465" s="13" t="s">
        <v>1</v>
      </c>
      <c r="M26465" s="14">
        <v>2</v>
      </c>
      <c r="N26465" s="14">
        <v>2</v>
      </c>
      <c r="O26465" s="14">
        <v>2</v>
      </c>
      <c r="P26465" s="10" t="s">
        <v>362</v>
      </c>
      <c r="Q26465" s="12" t="s">
        <v>363</v>
      </c>
      <c r="R26465" s="12" t="s">
        <v>364</v>
      </c>
      <c r="S26465" s="12">
        <v>9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 t="s">
        <v>45</v>
      </c>
      <c r="Y26465" s="14" t="s">
        <v>4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40.438673000000001</v>
      </c>
      <c r="AG26465" s="15">
        <v>-88.991169999999997</v>
      </c>
    </row>
    <row r="26466" spans="1:33" x14ac:dyDescent="0.3">
      <c r="A26466" s="9">
        <v>61060</v>
      </c>
      <c r="B26466" s="10" t="s">
        <v>13007</v>
      </c>
      <c r="C26466" s="9">
        <v>67634</v>
      </c>
      <c r="D26466" s="10" t="s">
        <v>28690</v>
      </c>
      <c r="E26466" s="11" t="s">
        <v>37</v>
      </c>
      <c r="F26466" s="11" t="s">
        <v>37</v>
      </c>
      <c r="G26466" s="12" t="s">
        <v>238</v>
      </c>
      <c r="H26466" s="12" t="s">
        <v>1095</v>
      </c>
      <c r="I26466" s="12" t="s">
        <v>240</v>
      </c>
      <c r="J26466" s="10" t="s">
        <v>139</v>
      </c>
      <c r="K26466" s="13" t="s">
        <v>20896</v>
      </c>
      <c r="L26466" s="13" t="s">
        <v>1</v>
      </c>
      <c r="M26466" s="14">
        <v>5</v>
      </c>
      <c r="N26466" s="14">
        <v>5</v>
      </c>
      <c r="O26466" s="14">
        <v>5</v>
      </c>
      <c r="P26466" s="10" t="s">
        <v>362</v>
      </c>
      <c r="Q26466" s="12" t="s">
        <v>363</v>
      </c>
      <c r="R26466" s="12" t="s">
        <v>364</v>
      </c>
      <c r="S26466" s="12">
        <v>12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3.282648000000002</v>
      </c>
      <c r="AG26466" s="15">
        <v>-77.965810000000005</v>
      </c>
    </row>
    <row r="26467" spans="1:33" x14ac:dyDescent="0.3">
      <c r="A26467" s="9">
        <v>61060</v>
      </c>
      <c r="B26467" s="10" t="s">
        <v>13007</v>
      </c>
      <c r="C26467" s="9">
        <v>67635</v>
      </c>
      <c r="D26467" s="10" t="s">
        <v>2231</v>
      </c>
      <c r="E26467" s="11" t="s">
        <v>37</v>
      </c>
      <c r="F26467" s="11" t="s">
        <v>37</v>
      </c>
      <c r="G26467" s="12" t="s">
        <v>467</v>
      </c>
      <c r="H26467" s="12" t="s">
        <v>10173</v>
      </c>
      <c r="I26467" s="12" t="s">
        <v>168</v>
      </c>
      <c r="J26467" s="10" t="s">
        <v>139</v>
      </c>
      <c r="K26467" s="13" t="s">
        <v>28691</v>
      </c>
      <c r="L26467" s="13" t="s">
        <v>1</v>
      </c>
      <c r="M26467" s="14">
        <v>5</v>
      </c>
      <c r="N26467" s="14">
        <v>5</v>
      </c>
      <c r="O26467" s="14">
        <v>5</v>
      </c>
      <c r="P26467" s="10" t="s">
        <v>362</v>
      </c>
      <c r="Q26467" s="12" t="s">
        <v>363</v>
      </c>
      <c r="R26467" s="12" t="s">
        <v>364</v>
      </c>
      <c r="S26467" s="12">
        <v>12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2.389211000000003</v>
      </c>
      <c r="AG26467" s="15">
        <v>-89.48509</v>
      </c>
    </row>
    <row r="26468" spans="1:33" x14ac:dyDescent="0.3">
      <c r="A26468" s="9">
        <v>61060</v>
      </c>
      <c r="B26468" s="10" t="s">
        <v>13007</v>
      </c>
      <c r="C26468" s="9">
        <v>67636</v>
      </c>
      <c r="D26468" s="10" t="s">
        <v>28692</v>
      </c>
      <c r="E26468" s="11" t="s">
        <v>37</v>
      </c>
      <c r="F26468" s="11" t="s">
        <v>37</v>
      </c>
      <c r="G26468" s="12" t="s">
        <v>467</v>
      </c>
      <c r="H26468" s="12" t="s">
        <v>4804</v>
      </c>
      <c r="I26468" s="12" t="s">
        <v>168</v>
      </c>
      <c r="J26468" s="10" t="s">
        <v>139</v>
      </c>
      <c r="K26468" s="13" t="s">
        <v>28693</v>
      </c>
      <c r="L26468" s="13" t="s">
        <v>1</v>
      </c>
      <c r="M26468" s="14">
        <v>5</v>
      </c>
      <c r="N26468" s="14">
        <v>5</v>
      </c>
      <c r="O26468" s="14">
        <v>5</v>
      </c>
      <c r="P26468" s="10" t="s">
        <v>362</v>
      </c>
      <c r="Q26468" s="12" t="s">
        <v>363</v>
      </c>
      <c r="R26468" s="12" t="s">
        <v>364</v>
      </c>
      <c r="S26468" s="12">
        <v>9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1.784441000000001</v>
      </c>
      <c r="AG26468" s="15">
        <v>-89.761020000000002</v>
      </c>
    </row>
    <row r="26469" spans="1:33" x14ac:dyDescent="0.3">
      <c r="A26469" s="9">
        <v>61060</v>
      </c>
      <c r="B26469" s="10" t="s">
        <v>13007</v>
      </c>
      <c r="C26469" s="9">
        <v>67638</v>
      </c>
      <c r="D26469" s="10" t="s">
        <v>28694</v>
      </c>
      <c r="E26469" s="11" t="s">
        <v>37</v>
      </c>
      <c r="F26469" s="11" t="s">
        <v>37</v>
      </c>
      <c r="G26469" s="12" t="s">
        <v>238</v>
      </c>
      <c r="H26469" s="12" t="s">
        <v>2866</v>
      </c>
      <c r="I26469" s="12" t="s">
        <v>240</v>
      </c>
      <c r="J26469" s="10" t="s">
        <v>139</v>
      </c>
      <c r="K26469" s="13" t="s">
        <v>28695</v>
      </c>
      <c r="L26469" s="13" t="s">
        <v>1</v>
      </c>
      <c r="M26469" s="14">
        <v>4.0999999999999996</v>
      </c>
      <c r="N26469" s="14">
        <v>4.0999999999999996</v>
      </c>
      <c r="O26469" s="14">
        <v>4.0999999999999996</v>
      </c>
      <c r="P26469" s="10" t="s">
        <v>362</v>
      </c>
      <c r="Q26469" s="12" t="s">
        <v>363</v>
      </c>
      <c r="R26469" s="12" t="s">
        <v>364</v>
      </c>
      <c r="S26469" s="12">
        <v>12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 t="s">
        <v>45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4.623427999999997</v>
      </c>
      <c r="AG26469" s="15">
        <v>-75.20335</v>
      </c>
    </row>
    <row r="26470" spans="1:33" x14ac:dyDescent="0.3">
      <c r="A26470" s="9">
        <v>61060</v>
      </c>
      <c r="B26470" s="10" t="s">
        <v>13007</v>
      </c>
      <c r="C26470" s="9">
        <v>67640</v>
      </c>
      <c r="D26470" s="10" t="s">
        <v>28696</v>
      </c>
      <c r="E26470" s="11" t="s">
        <v>37</v>
      </c>
      <c r="F26470" s="11" t="s">
        <v>37</v>
      </c>
      <c r="G26470" s="12" t="s">
        <v>238</v>
      </c>
      <c r="H26470" s="12" t="s">
        <v>5868</v>
      </c>
      <c r="I26470" s="12" t="s">
        <v>240</v>
      </c>
      <c r="J26470" s="10" t="s">
        <v>139</v>
      </c>
      <c r="K26470" s="13" t="s">
        <v>28697</v>
      </c>
      <c r="L26470" s="13" t="s">
        <v>1</v>
      </c>
      <c r="M26470" s="14">
        <v>5</v>
      </c>
      <c r="N26470" s="14">
        <v>5</v>
      </c>
      <c r="O26470" s="14">
        <v>5</v>
      </c>
      <c r="P26470" s="10" t="s">
        <v>362</v>
      </c>
      <c r="Q26470" s="12" t="s">
        <v>363</v>
      </c>
      <c r="R26470" s="12" t="s">
        <v>364</v>
      </c>
      <c r="S26470" s="12">
        <v>12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 t="s">
        <v>45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3.068277999999999</v>
      </c>
      <c r="AG26470" s="15">
        <v>-75.94744</v>
      </c>
    </row>
    <row r="26471" spans="1:33" x14ac:dyDescent="0.3">
      <c r="A26471" s="9">
        <v>61060</v>
      </c>
      <c r="B26471" s="10" t="s">
        <v>13007</v>
      </c>
      <c r="C26471" s="9">
        <v>67641</v>
      </c>
      <c r="D26471" s="10" t="s">
        <v>28698</v>
      </c>
      <c r="E26471" s="11" t="s">
        <v>37</v>
      </c>
      <c r="F26471" s="11" t="s">
        <v>37</v>
      </c>
      <c r="G26471" s="12" t="s">
        <v>238</v>
      </c>
      <c r="H26471" s="12" t="s">
        <v>2904</v>
      </c>
      <c r="I26471" s="12" t="s">
        <v>240</v>
      </c>
      <c r="J26471" s="10" t="s">
        <v>139</v>
      </c>
      <c r="K26471" s="13" t="s">
        <v>28699</v>
      </c>
      <c r="L26471" s="13" t="s">
        <v>1</v>
      </c>
      <c r="M26471" s="14">
        <v>4.2</v>
      </c>
      <c r="N26471" s="14">
        <v>4.2</v>
      </c>
      <c r="O26471" s="14">
        <v>4.2</v>
      </c>
      <c r="P26471" s="10" t="s">
        <v>362</v>
      </c>
      <c r="Q26471" s="12" t="s">
        <v>363</v>
      </c>
      <c r="R26471" s="12" t="s">
        <v>364</v>
      </c>
      <c r="S26471" s="12">
        <v>12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3.295921</v>
      </c>
      <c r="AG26471" s="15">
        <v>-78.825869999999995</v>
      </c>
    </row>
    <row r="26472" spans="1:33" x14ac:dyDescent="0.3">
      <c r="A26472" s="9">
        <v>61060</v>
      </c>
      <c r="B26472" s="10" t="s">
        <v>13007</v>
      </c>
      <c r="C26472" s="9">
        <v>67642</v>
      </c>
      <c r="D26472" s="10" t="s">
        <v>28700</v>
      </c>
      <c r="E26472" s="11" t="s">
        <v>37</v>
      </c>
      <c r="F26472" s="11" t="s">
        <v>37</v>
      </c>
      <c r="G26472" s="12" t="s">
        <v>467</v>
      </c>
      <c r="H26472" s="12" t="s">
        <v>1278</v>
      </c>
      <c r="I26472" s="12" t="s">
        <v>134</v>
      </c>
      <c r="J26472" s="10" t="s">
        <v>139</v>
      </c>
      <c r="K26472" s="13" t="s">
        <v>28701</v>
      </c>
      <c r="L26472" s="13" t="s">
        <v>1</v>
      </c>
      <c r="M26472" s="14">
        <v>5</v>
      </c>
      <c r="N26472" s="14">
        <v>5</v>
      </c>
      <c r="O26472" s="14">
        <v>5</v>
      </c>
      <c r="P26472" s="10" t="s">
        <v>362</v>
      </c>
      <c r="Q26472" s="12" t="s">
        <v>363</v>
      </c>
      <c r="R26472" s="12" t="s">
        <v>364</v>
      </c>
      <c r="S26472" s="12">
        <v>11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 t="s">
        <v>4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39.563746000000002</v>
      </c>
      <c r="AG26472" s="15">
        <v>-89.270049999999998</v>
      </c>
    </row>
    <row r="26473" spans="1:33" x14ac:dyDescent="0.3">
      <c r="A26473" s="9">
        <v>61060</v>
      </c>
      <c r="B26473" s="10" t="s">
        <v>13007</v>
      </c>
      <c r="C26473" s="9">
        <v>67646</v>
      </c>
      <c r="D26473" s="10" t="s">
        <v>28702</v>
      </c>
      <c r="E26473" s="11" t="s">
        <v>37</v>
      </c>
      <c r="F26473" s="11" t="s">
        <v>37</v>
      </c>
      <c r="G26473" s="12" t="s">
        <v>467</v>
      </c>
      <c r="H26473" s="12" t="s">
        <v>2059</v>
      </c>
      <c r="I26473" s="12" t="s">
        <v>168</v>
      </c>
      <c r="J26473" s="10" t="s">
        <v>139</v>
      </c>
      <c r="K26473" s="13" t="s">
        <v>28703</v>
      </c>
      <c r="L26473" s="13" t="s">
        <v>1</v>
      </c>
      <c r="M26473" s="14">
        <v>5</v>
      </c>
      <c r="N26473" s="14">
        <v>5</v>
      </c>
      <c r="O26473" s="14">
        <v>5</v>
      </c>
      <c r="P26473" s="10" t="s">
        <v>362</v>
      </c>
      <c r="Q26473" s="12" t="s">
        <v>363</v>
      </c>
      <c r="R26473" s="12" t="s">
        <v>364</v>
      </c>
      <c r="S26473" s="12">
        <v>11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0.913454000000002</v>
      </c>
      <c r="AG26473" s="15">
        <v>-88.642910000000001</v>
      </c>
    </row>
    <row r="26474" spans="1:33" x14ac:dyDescent="0.3">
      <c r="A26474" s="9">
        <v>66303</v>
      </c>
      <c r="B26474" s="10" t="s">
        <v>28704</v>
      </c>
      <c r="C26474" s="9">
        <v>67670</v>
      </c>
      <c r="D26474" s="10" t="s">
        <v>28705</v>
      </c>
      <c r="E26474" s="11" t="s">
        <v>37</v>
      </c>
      <c r="F26474" s="11" t="s">
        <v>37</v>
      </c>
      <c r="G26474" s="12" t="s">
        <v>936</v>
      </c>
      <c r="H26474" s="12" t="s">
        <v>2453</v>
      </c>
      <c r="I26474" s="12" t="s">
        <v>168</v>
      </c>
      <c r="J26474" s="10" t="s">
        <v>139</v>
      </c>
      <c r="K26474" s="13" t="s">
        <v>28706</v>
      </c>
      <c r="L26474" s="13" t="s">
        <v>1</v>
      </c>
      <c r="M26474" s="14">
        <v>1.5</v>
      </c>
      <c r="N26474" s="14">
        <v>1.5</v>
      </c>
      <c r="O26474" s="14">
        <v>1.5</v>
      </c>
      <c r="P26474" s="10" t="s">
        <v>362</v>
      </c>
      <c r="Q26474" s="12" t="s">
        <v>363</v>
      </c>
      <c r="R26474" s="12" t="s">
        <v>364</v>
      </c>
      <c r="S26474" s="12">
        <v>9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39.157496000000002</v>
      </c>
      <c r="AG26474" s="15">
        <v>-76.78725</v>
      </c>
    </row>
    <row r="26475" spans="1:33" x14ac:dyDescent="0.3">
      <c r="A26475" s="9">
        <v>6452</v>
      </c>
      <c r="B26475" s="10" t="s">
        <v>940</v>
      </c>
      <c r="C26475" s="9">
        <v>67672</v>
      </c>
      <c r="D26475" s="10" t="s">
        <v>28707</v>
      </c>
      <c r="E26475" s="11" t="s">
        <v>37</v>
      </c>
      <c r="F26475" s="11" t="s">
        <v>37</v>
      </c>
      <c r="G26475" s="12" t="s">
        <v>342</v>
      </c>
      <c r="H26475" s="12" t="s">
        <v>3163</v>
      </c>
      <c r="I26475" s="12" t="s">
        <v>943</v>
      </c>
      <c r="J26475" s="10" t="s">
        <v>40</v>
      </c>
      <c r="K26475" s="13" t="s">
        <v>41</v>
      </c>
      <c r="L26475" s="13" t="s">
        <v>1</v>
      </c>
      <c r="M26475" s="14">
        <v>74.5</v>
      </c>
      <c r="N26475" s="14">
        <v>74.5</v>
      </c>
      <c r="O26475" s="14">
        <v>74.5</v>
      </c>
      <c r="P26475" s="10" t="s">
        <v>362</v>
      </c>
      <c r="Q26475" s="12" t="s">
        <v>363</v>
      </c>
      <c r="R26475" s="12" t="s">
        <v>364</v>
      </c>
      <c r="S26475" s="12">
        <v>11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>
        <v>104.58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30.339138999999999</v>
      </c>
      <c r="AG26475" s="15">
        <v>-82.192859999999996</v>
      </c>
    </row>
    <row r="26476" spans="1:33" x14ac:dyDescent="0.3">
      <c r="A26476" s="9">
        <v>6452</v>
      </c>
      <c r="B26476" s="10" t="s">
        <v>940</v>
      </c>
      <c r="C26476" s="9">
        <v>67673</v>
      </c>
      <c r="D26476" s="10" t="s">
        <v>28708</v>
      </c>
      <c r="E26476" s="11" t="s">
        <v>37</v>
      </c>
      <c r="F26476" s="11" t="s">
        <v>37</v>
      </c>
      <c r="G26476" s="12" t="s">
        <v>342</v>
      </c>
      <c r="H26476" s="12" t="s">
        <v>4927</v>
      </c>
      <c r="I26476" s="12" t="s">
        <v>943</v>
      </c>
      <c r="J26476" s="10" t="s">
        <v>40</v>
      </c>
      <c r="K26476" s="13" t="s">
        <v>41</v>
      </c>
      <c r="L26476" s="13" t="s">
        <v>1</v>
      </c>
      <c r="M26476" s="14">
        <v>74.5</v>
      </c>
      <c r="N26476" s="14">
        <v>74.5</v>
      </c>
      <c r="O26476" s="14">
        <v>74.5</v>
      </c>
      <c r="P26476" s="10" t="s">
        <v>362</v>
      </c>
      <c r="Q26476" s="12" t="s">
        <v>363</v>
      </c>
      <c r="R26476" s="12" t="s">
        <v>364</v>
      </c>
      <c r="S26476" s="12">
        <v>1</v>
      </c>
      <c r="T26476" s="12">
        <v>2025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30.92362</v>
      </c>
      <c r="AG26476" s="15">
        <v>-86.231059999999999</v>
      </c>
    </row>
    <row r="26477" spans="1:33" x14ac:dyDescent="0.3">
      <c r="A26477" s="9">
        <v>65535</v>
      </c>
      <c r="B26477" s="10" t="s">
        <v>28709</v>
      </c>
      <c r="C26477" s="9">
        <v>67681</v>
      </c>
      <c r="D26477" s="10" t="s">
        <v>28710</v>
      </c>
      <c r="E26477" s="11" t="s">
        <v>37</v>
      </c>
      <c r="F26477" s="11" t="s">
        <v>37</v>
      </c>
      <c r="G26477" s="12" t="s">
        <v>467</v>
      </c>
      <c r="H26477" s="12" t="s">
        <v>7579</v>
      </c>
      <c r="I26477" s="12" t="s">
        <v>168</v>
      </c>
      <c r="J26477" s="10" t="s">
        <v>139</v>
      </c>
      <c r="K26477" s="13" t="s">
        <v>28711</v>
      </c>
      <c r="L26477" s="13" t="s">
        <v>1</v>
      </c>
      <c r="M26477" s="14">
        <v>2</v>
      </c>
      <c r="N26477" s="14">
        <v>2</v>
      </c>
      <c r="O26477" s="14">
        <v>2</v>
      </c>
      <c r="P26477" s="10" t="s">
        <v>362</v>
      </c>
      <c r="Q26477" s="12" t="s">
        <v>363</v>
      </c>
      <c r="R26477" s="12" t="s">
        <v>364</v>
      </c>
      <c r="S26477" s="12">
        <v>12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2.480175000000003</v>
      </c>
      <c r="AG26477" s="15">
        <v>-88.599159999999998</v>
      </c>
    </row>
    <row r="26478" spans="1:33" x14ac:dyDescent="0.3">
      <c r="A26478" s="9">
        <v>65535</v>
      </c>
      <c r="B26478" s="10" t="s">
        <v>28709</v>
      </c>
      <c r="C26478" s="9">
        <v>67682</v>
      </c>
      <c r="D26478" s="10" t="s">
        <v>28712</v>
      </c>
      <c r="E26478" s="11" t="s">
        <v>37</v>
      </c>
      <c r="F26478" s="11" t="s">
        <v>37</v>
      </c>
      <c r="G26478" s="12" t="s">
        <v>467</v>
      </c>
      <c r="H26478" s="12" t="s">
        <v>7579</v>
      </c>
      <c r="I26478" s="12" t="s">
        <v>168</v>
      </c>
      <c r="J26478" s="10" t="s">
        <v>139</v>
      </c>
      <c r="K26478" s="13" t="s">
        <v>28713</v>
      </c>
      <c r="L26478" s="13" t="s">
        <v>1</v>
      </c>
      <c r="M26478" s="14">
        <v>2</v>
      </c>
      <c r="N26478" s="14">
        <v>2</v>
      </c>
      <c r="O26478" s="14">
        <v>2</v>
      </c>
      <c r="P26478" s="10" t="s">
        <v>362</v>
      </c>
      <c r="Q26478" s="12" t="s">
        <v>363</v>
      </c>
      <c r="R26478" s="12" t="s">
        <v>364</v>
      </c>
      <c r="S26478" s="12">
        <v>12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 t="s">
        <v>4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2.480175000000003</v>
      </c>
      <c r="AG26478" s="15">
        <v>-88.599159999999998</v>
      </c>
    </row>
    <row r="26479" spans="1:33" x14ac:dyDescent="0.3">
      <c r="A26479" s="9">
        <v>65535</v>
      </c>
      <c r="B26479" s="10" t="s">
        <v>28709</v>
      </c>
      <c r="C26479" s="9">
        <v>67685</v>
      </c>
      <c r="D26479" s="10" t="s">
        <v>28714</v>
      </c>
      <c r="E26479" s="11" t="s">
        <v>37</v>
      </c>
      <c r="F26479" s="11" t="s">
        <v>37</v>
      </c>
      <c r="G26479" s="12" t="s">
        <v>467</v>
      </c>
      <c r="H26479" s="12" t="s">
        <v>1335</v>
      </c>
      <c r="I26479" s="12" t="s">
        <v>134</v>
      </c>
      <c r="J26479" s="10" t="s">
        <v>139</v>
      </c>
      <c r="K26479" s="13" t="s">
        <v>28715</v>
      </c>
      <c r="L26479" s="13" t="s">
        <v>1</v>
      </c>
      <c r="M26479" s="14">
        <v>2</v>
      </c>
      <c r="N26479" s="14">
        <v>2</v>
      </c>
      <c r="O26479" s="14">
        <v>2</v>
      </c>
      <c r="P26479" s="10" t="s">
        <v>362</v>
      </c>
      <c r="Q26479" s="12" t="s">
        <v>363</v>
      </c>
      <c r="R26479" s="12" t="s">
        <v>364</v>
      </c>
      <c r="S26479" s="12">
        <v>12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 t="s">
        <v>45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38.487560000000002</v>
      </c>
      <c r="AG26479" s="15">
        <v>-89.951620000000005</v>
      </c>
    </row>
    <row r="26480" spans="1:33" x14ac:dyDescent="0.3">
      <c r="A26480" s="9">
        <v>65535</v>
      </c>
      <c r="B26480" s="10" t="s">
        <v>28709</v>
      </c>
      <c r="C26480" s="9">
        <v>67688</v>
      </c>
      <c r="D26480" s="10" t="s">
        <v>28716</v>
      </c>
      <c r="E26480" s="11" t="s">
        <v>37</v>
      </c>
      <c r="F26480" s="11" t="s">
        <v>37</v>
      </c>
      <c r="G26480" s="12" t="s">
        <v>467</v>
      </c>
      <c r="H26480" s="12" t="s">
        <v>1297</v>
      </c>
      <c r="I26480" s="12" t="s">
        <v>134</v>
      </c>
      <c r="J26480" s="10" t="s">
        <v>139</v>
      </c>
      <c r="K26480" s="13" t="s">
        <v>28717</v>
      </c>
      <c r="L26480" s="13" t="s">
        <v>1</v>
      </c>
      <c r="M26480" s="14">
        <v>2</v>
      </c>
      <c r="N26480" s="14">
        <v>2</v>
      </c>
      <c r="O26480" s="14">
        <v>2</v>
      </c>
      <c r="P26480" s="10" t="s">
        <v>362</v>
      </c>
      <c r="Q26480" s="12" t="s">
        <v>363</v>
      </c>
      <c r="R26480" s="12" t="s">
        <v>364</v>
      </c>
      <c r="S26480" s="12">
        <v>12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 t="s">
        <v>4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38.161251999999998</v>
      </c>
      <c r="AG26480" s="15">
        <v>-89.702910000000003</v>
      </c>
    </row>
    <row r="26481" spans="1:33" x14ac:dyDescent="0.3">
      <c r="A26481" s="9">
        <v>65535</v>
      </c>
      <c r="B26481" s="10" t="s">
        <v>28709</v>
      </c>
      <c r="C26481" s="9">
        <v>67689</v>
      </c>
      <c r="D26481" s="10" t="s">
        <v>28718</v>
      </c>
      <c r="E26481" s="11" t="s">
        <v>37</v>
      </c>
      <c r="F26481" s="11" t="s">
        <v>37</v>
      </c>
      <c r="G26481" s="12" t="s">
        <v>467</v>
      </c>
      <c r="H26481" s="12" t="s">
        <v>1297</v>
      </c>
      <c r="I26481" s="12" t="s">
        <v>134</v>
      </c>
      <c r="J26481" s="10" t="s">
        <v>139</v>
      </c>
      <c r="K26481" s="13" t="s">
        <v>28719</v>
      </c>
      <c r="L26481" s="13" t="s">
        <v>1</v>
      </c>
      <c r="M26481" s="14">
        <v>2</v>
      </c>
      <c r="N26481" s="14">
        <v>2</v>
      </c>
      <c r="O26481" s="14">
        <v>2</v>
      </c>
      <c r="P26481" s="10" t="s">
        <v>362</v>
      </c>
      <c r="Q26481" s="12" t="s">
        <v>363</v>
      </c>
      <c r="R26481" s="12" t="s">
        <v>364</v>
      </c>
      <c r="S26481" s="12">
        <v>12</v>
      </c>
      <c r="T26481" s="12">
        <v>2024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 t="s">
        <v>45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38.177396000000002</v>
      </c>
      <c r="AG26481" s="15">
        <v>-89.853880000000004</v>
      </c>
    </row>
    <row r="26482" spans="1:33" x14ac:dyDescent="0.3">
      <c r="A26482" s="9">
        <v>60025</v>
      </c>
      <c r="B26482" s="10" t="s">
        <v>9528</v>
      </c>
      <c r="C26482" s="9">
        <v>67690</v>
      </c>
      <c r="D26482" s="10" t="s">
        <v>28720</v>
      </c>
      <c r="E26482" s="11" t="s">
        <v>37</v>
      </c>
      <c r="F26482" s="11" t="s">
        <v>37</v>
      </c>
      <c r="G26482" s="12" t="s">
        <v>936</v>
      </c>
      <c r="H26482" s="12" t="s">
        <v>1598</v>
      </c>
      <c r="I26482" s="12" t="s">
        <v>168</v>
      </c>
      <c r="J26482" s="10" t="s">
        <v>139</v>
      </c>
      <c r="K26482" s="13" t="s">
        <v>28721</v>
      </c>
      <c r="L26482" s="13" t="s">
        <v>1</v>
      </c>
      <c r="M26482" s="14">
        <v>2</v>
      </c>
      <c r="N26482" s="14">
        <v>2</v>
      </c>
      <c r="O26482" s="14">
        <v>2</v>
      </c>
      <c r="P26482" s="10" t="s">
        <v>362</v>
      </c>
      <c r="Q26482" s="12" t="s">
        <v>363</v>
      </c>
      <c r="R26482" s="12" t="s">
        <v>364</v>
      </c>
      <c r="S26482" s="12">
        <v>4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39.193663999999998</v>
      </c>
      <c r="AG26482" s="15">
        <v>-77.118700000000004</v>
      </c>
    </row>
    <row r="26483" spans="1:33" x14ac:dyDescent="0.3">
      <c r="A26483" s="9">
        <v>66335</v>
      </c>
      <c r="B26483" s="10" t="s">
        <v>28722</v>
      </c>
      <c r="C26483" s="9">
        <v>67694</v>
      </c>
      <c r="D26483" s="10" t="s">
        <v>28723</v>
      </c>
      <c r="E26483" s="11" t="s">
        <v>37</v>
      </c>
      <c r="F26483" s="11" t="s">
        <v>37</v>
      </c>
      <c r="G26483" s="12" t="s">
        <v>3751</v>
      </c>
      <c r="H26483" s="12" t="s">
        <v>12224</v>
      </c>
      <c r="I26483" s="12" t="s">
        <v>168</v>
      </c>
      <c r="J26483" s="10" t="s">
        <v>139</v>
      </c>
      <c r="K26483" s="13" t="s">
        <v>28724</v>
      </c>
      <c r="L26483" s="13" t="s">
        <v>1</v>
      </c>
      <c r="M26483" s="14">
        <v>20</v>
      </c>
      <c r="N26483" s="14">
        <v>20</v>
      </c>
      <c r="O26483" s="14">
        <v>20</v>
      </c>
      <c r="P26483" s="10" t="s">
        <v>362</v>
      </c>
      <c r="Q26483" s="12" t="s">
        <v>363</v>
      </c>
      <c r="R26483" s="12" t="s">
        <v>364</v>
      </c>
      <c r="S26483" s="12">
        <v>7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39.287239999999997</v>
      </c>
      <c r="AG26483" s="15">
        <v>-78.641959999999997</v>
      </c>
    </row>
    <row r="26484" spans="1:33" x14ac:dyDescent="0.3">
      <c r="A26484" s="9">
        <v>60025</v>
      </c>
      <c r="B26484" s="10" t="s">
        <v>9528</v>
      </c>
      <c r="C26484" s="9">
        <v>67695</v>
      </c>
      <c r="D26484" s="10" t="s">
        <v>28725</v>
      </c>
      <c r="E26484" s="11" t="s">
        <v>37</v>
      </c>
      <c r="F26484" s="11" t="s">
        <v>37</v>
      </c>
      <c r="G26484" s="12" t="s">
        <v>80</v>
      </c>
      <c r="H26484" s="12" t="s">
        <v>590</v>
      </c>
      <c r="I26484" s="12" t="s">
        <v>138</v>
      </c>
      <c r="J26484" s="10" t="s">
        <v>139</v>
      </c>
      <c r="K26484" s="13" t="s">
        <v>28726</v>
      </c>
      <c r="L26484" s="13" t="s">
        <v>1</v>
      </c>
      <c r="M26484" s="14">
        <v>30</v>
      </c>
      <c r="N26484" s="14">
        <v>30</v>
      </c>
      <c r="O26484" s="14">
        <v>30</v>
      </c>
      <c r="P26484" s="10" t="s">
        <v>358</v>
      </c>
      <c r="Q26484" s="12" t="s">
        <v>359</v>
      </c>
      <c r="R26484" s="12" t="s">
        <v>360</v>
      </c>
      <c r="S26484" s="12">
        <v>7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>
        <v>127</v>
      </c>
      <c r="Y26484" s="14" t="s">
        <v>45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32.813389000000001</v>
      </c>
      <c r="AG26484" s="15">
        <v>-115.3887</v>
      </c>
    </row>
    <row r="26485" spans="1:33" x14ac:dyDescent="0.3">
      <c r="A26485" s="9">
        <v>66334</v>
      </c>
      <c r="B26485" s="10" t="s">
        <v>28727</v>
      </c>
      <c r="C26485" s="9">
        <v>67696</v>
      </c>
      <c r="D26485" s="10" t="s">
        <v>28727</v>
      </c>
      <c r="E26485" s="11" t="s">
        <v>37</v>
      </c>
      <c r="F26485" s="11" t="s">
        <v>37</v>
      </c>
      <c r="G26485" s="12" t="s">
        <v>1383</v>
      </c>
      <c r="H26485" s="12" t="s">
        <v>1330</v>
      </c>
      <c r="I26485" s="12" t="s">
        <v>134</v>
      </c>
      <c r="J26485" s="10" t="s">
        <v>139</v>
      </c>
      <c r="K26485" s="13" t="s">
        <v>28728</v>
      </c>
      <c r="L26485" s="13" t="s">
        <v>1</v>
      </c>
      <c r="M26485" s="14">
        <v>150</v>
      </c>
      <c r="N26485" s="14">
        <v>150</v>
      </c>
      <c r="O26485" s="14">
        <v>150</v>
      </c>
      <c r="P26485" s="10" t="s">
        <v>362</v>
      </c>
      <c r="Q26485" s="12" t="s">
        <v>363</v>
      </c>
      <c r="R26485" s="12" t="s">
        <v>364</v>
      </c>
      <c r="S26485" s="12">
        <v>12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 t="s">
        <v>45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40.715420000000002</v>
      </c>
      <c r="AG26485" s="15">
        <v>-86.775810000000007</v>
      </c>
    </row>
    <row r="26486" spans="1:33" x14ac:dyDescent="0.3">
      <c r="A26486" s="9">
        <v>15248</v>
      </c>
      <c r="B26486" s="10" t="s">
        <v>3179</v>
      </c>
      <c r="C26486" s="9">
        <v>67698</v>
      </c>
      <c r="D26486" s="10" t="s">
        <v>28729</v>
      </c>
      <c r="E26486" s="11" t="s">
        <v>37</v>
      </c>
      <c r="F26486" s="11" t="s">
        <v>37</v>
      </c>
      <c r="G26486" s="12" t="s">
        <v>3160</v>
      </c>
      <c r="H26486" s="12" t="s">
        <v>171</v>
      </c>
      <c r="I26486" s="12" t="s">
        <v>3182</v>
      </c>
      <c r="J26486" s="10" t="s">
        <v>40</v>
      </c>
      <c r="K26486" s="13" t="s">
        <v>28730</v>
      </c>
      <c r="L26486" s="13" t="s">
        <v>1</v>
      </c>
      <c r="M26486" s="14">
        <v>17</v>
      </c>
      <c r="N26486" s="14">
        <v>17</v>
      </c>
      <c r="O26486" s="14">
        <v>17</v>
      </c>
      <c r="P26486" s="10" t="s">
        <v>358</v>
      </c>
      <c r="Q26486" s="12" t="s">
        <v>359</v>
      </c>
      <c r="R26486" s="12" t="s">
        <v>360</v>
      </c>
      <c r="S26486" s="12">
        <v>12</v>
      </c>
      <c r="T26486" s="12">
        <v>2024</v>
      </c>
      <c r="U26486" s="9" t="s">
        <v>45</v>
      </c>
      <c r="V26486" s="9" t="s">
        <v>45</v>
      </c>
      <c r="W26486" s="12" t="s">
        <v>48</v>
      </c>
      <c r="X26486" s="14">
        <v>34</v>
      </c>
      <c r="Y26486" s="14" t="s">
        <v>45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5.341676</v>
      </c>
      <c r="AG26486" s="15">
        <v>-122.78149999999999</v>
      </c>
    </row>
    <row r="26487" spans="1:33" x14ac:dyDescent="0.3">
      <c r="A26487" s="9">
        <v>22500</v>
      </c>
      <c r="B26487" s="10" t="s">
        <v>1636</v>
      </c>
      <c r="C26487" s="9">
        <v>67699</v>
      </c>
      <c r="D26487" s="10" t="s">
        <v>28731</v>
      </c>
      <c r="E26487" s="11" t="s">
        <v>37</v>
      </c>
      <c r="F26487" s="11" t="s">
        <v>37</v>
      </c>
      <c r="G26487" s="12" t="s">
        <v>288</v>
      </c>
      <c r="H26487" s="12" t="s">
        <v>1658</v>
      </c>
      <c r="I26487" s="12" t="s">
        <v>179</v>
      </c>
      <c r="J26487" s="10" t="s">
        <v>40</v>
      </c>
      <c r="K26487" s="13" t="s">
        <v>28732</v>
      </c>
      <c r="L26487" s="13" t="s">
        <v>1</v>
      </c>
      <c r="M26487" s="14">
        <v>1.8</v>
      </c>
      <c r="N26487" s="14">
        <v>1.8</v>
      </c>
      <c r="O26487" s="14">
        <v>1.8</v>
      </c>
      <c r="P26487" s="10" t="s">
        <v>362</v>
      </c>
      <c r="Q26487" s="12" t="s">
        <v>363</v>
      </c>
      <c r="R26487" s="12" t="s">
        <v>364</v>
      </c>
      <c r="S26487" s="12">
        <v>12</v>
      </c>
      <c r="T26487" s="12">
        <v>2024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 t="s">
        <v>45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8.651200000000003</v>
      </c>
      <c r="AG26487" s="15">
        <v>-95.828130000000002</v>
      </c>
    </row>
    <row r="26488" spans="1:33" x14ac:dyDescent="0.3">
      <c r="A26488" s="9">
        <v>61944</v>
      </c>
      <c r="B26488" s="10" t="s">
        <v>10306</v>
      </c>
      <c r="C26488" s="9">
        <v>67706</v>
      </c>
      <c r="D26488" s="10" t="s">
        <v>28733</v>
      </c>
      <c r="E26488" s="11" t="s">
        <v>37</v>
      </c>
      <c r="F26488" s="11" t="s">
        <v>37</v>
      </c>
      <c r="G26488" s="12" t="s">
        <v>3206</v>
      </c>
      <c r="H26488" s="12" t="s">
        <v>7167</v>
      </c>
      <c r="I26488" s="12" t="s">
        <v>168</v>
      </c>
      <c r="J26488" s="10" t="s">
        <v>139</v>
      </c>
      <c r="K26488" s="13" t="s">
        <v>2000</v>
      </c>
      <c r="L26488" s="13" t="s">
        <v>1</v>
      </c>
      <c r="M26488" s="14">
        <v>13.8</v>
      </c>
      <c r="N26488" s="14">
        <v>13.8</v>
      </c>
      <c r="O26488" s="14">
        <v>13.8</v>
      </c>
      <c r="P26488" s="10" t="s">
        <v>362</v>
      </c>
      <c r="Q26488" s="12" t="s">
        <v>363</v>
      </c>
      <c r="R26488" s="12" t="s">
        <v>364</v>
      </c>
      <c r="S26488" s="12">
        <v>12</v>
      </c>
      <c r="T26488" s="12">
        <v>2024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 t="s">
        <v>45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0.183449000000003</v>
      </c>
      <c r="AG26488" s="15">
        <v>-79.319569999999999</v>
      </c>
    </row>
    <row r="26489" spans="1:33" x14ac:dyDescent="0.3">
      <c r="A26489" s="9">
        <v>60531</v>
      </c>
      <c r="B26489" s="10" t="s">
        <v>11335</v>
      </c>
      <c r="C26489" s="9">
        <v>67707</v>
      </c>
      <c r="D26489" s="10" t="s">
        <v>28734</v>
      </c>
      <c r="E26489" s="11" t="s">
        <v>37</v>
      </c>
      <c r="F26489" s="11" t="s">
        <v>37</v>
      </c>
      <c r="G26489" s="12" t="s">
        <v>11560</v>
      </c>
      <c r="H26489" s="12" t="s">
        <v>11561</v>
      </c>
      <c r="I26489" s="12" t="s">
        <v>168</v>
      </c>
      <c r="J26489" s="10" t="s">
        <v>139</v>
      </c>
      <c r="K26489" s="13" t="s">
        <v>28735</v>
      </c>
      <c r="L26489" s="13" t="s">
        <v>1</v>
      </c>
      <c r="M26489" s="14">
        <v>2.8</v>
      </c>
      <c r="N26489" s="14">
        <v>2.8</v>
      </c>
      <c r="O26489" s="14">
        <v>2.8</v>
      </c>
      <c r="P26489" s="10" t="s">
        <v>362</v>
      </c>
      <c r="Q26489" s="12" t="s">
        <v>363</v>
      </c>
      <c r="R26489" s="12" t="s">
        <v>364</v>
      </c>
      <c r="S26489" s="12">
        <v>6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 t="s">
        <v>45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38.93526</v>
      </c>
      <c r="AG26489" s="15">
        <v>-77.002520000000004</v>
      </c>
    </row>
    <row r="26490" spans="1:33" x14ac:dyDescent="0.3">
      <c r="A26490" s="9">
        <v>60531</v>
      </c>
      <c r="B26490" s="10" t="s">
        <v>11335</v>
      </c>
      <c r="C26490" s="9">
        <v>67708</v>
      </c>
      <c r="D26490" s="10" t="s">
        <v>28736</v>
      </c>
      <c r="E26490" s="11" t="s">
        <v>37</v>
      </c>
      <c r="F26490" s="11" t="s">
        <v>37</v>
      </c>
      <c r="G26490" s="12" t="s">
        <v>3206</v>
      </c>
      <c r="H26490" s="12" t="s">
        <v>11561</v>
      </c>
      <c r="I26490" s="12" t="s">
        <v>168</v>
      </c>
      <c r="J26490" s="10" t="s">
        <v>139</v>
      </c>
      <c r="K26490" s="13" t="s">
        <v>28737</v>
      </c>
      <c r="L26490" s="13" t="s">
        <v>1</v>
      </c>
      <c r="M26490" s="14">
        <v>2.6</v>
      </c>
      <c r="N26490" s="14">
        <v>2.6</v>
      </c>
      <c r="O26490" s="14">
        <v>2.6</v>
      </c>
      <c r="P26490" s="10" t="s">
        <v>362</v>
      </c>
      <c r="Q26490" s="12" t="s">
        <v>363</v>
      </c>
      <c r="R26490" s="12" t="s">
        <v>364</v>
      </c>
      <c r="S26490" s="12">
        <v>6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 t="s">
        <v>45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40.581825000000002</v>
      </c>
      <c r="AG26490" s="15">
        <v>-75.35727</v>
      </c>
    </row>
    <row r="26491" spans="1:33" x14ac:dyDescent="0.3">
      <c r="A26491" s="9">
        <v>60531</v>
      </c>
      <c r="B26491" s="10" t="s">
        <v>11335</v>
      </c>
      <c r="C26491" s="9">
        <v>67709</v>
      </c>
      <c r="D26491" s="10" t="s">
        <v>28738</v>
      </c>
      <c r="E26491" s="11" t="s">
        <v>37</v>
      </c>
      <c r="F26491" s="11" t="s">
        <v>37</v>
      </c>
      <c r="G26491" s="12" t="s">
        <v>11560</v>
      </c>
      <c r="H26491" s="12" t="s">
        <v>11561</v>
      </c>
      <c r="I26491" s="12" t="s">
        <v>168</v>
      </c>
      <c r="J26491" s="10" t="s">
        <v>139</v>
      </c>
      <c r="K26491" s="13" t="s">
        <v>28739</v>
      </c>
      <c r="L26491" s="13" t="s">
        <v>1</v>
      </c>
      <c r="M26491" s="14">
        <v>3</v>
      </c>
      <c r="N26491" s="14">
        <v>3</v>
      </c>
      <c r="O26491" s="14">
        <v>3</v>
      </c>
      <c r="P26491" s="10" t="s">
        <v>362</v>
      </c>
      <c r="Q26491" s="12" t="s">
        <v>363</v>
      </c>
      <c r="R26491" s="12" t="s">
        <v>364</v>
      </c>
      <c r="S26491" s="12">
        <v>6</v>
      </c>
      <c r="T26491" s="12">
        <v>2024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 t="s">
        <v>45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38.93526</v>
      </c>
      <c r="AG26491" s="15">
        <v>-77.002520000000004</v>
      </c>
    </row>
    <row r="26492" spans="1:33" x14ac:dyDescent="0.3">
      <c r="A26492" s="9">
        <v>15248</v>
      </c>
      <c r="B26492" s="10" t="s">
        <v>3179</v>
      </c>
      <c r="C26492" s="9">
        <v>67712</v>
      </c>
      <c r="D26492" s="10" t="s">
        <v>28740</v>
      </c>
      <c r="E26492" s="11" t="s">
        <v>37</v>
      </c>
      <c r="F26492" s="11" t="s">
        <v>37</v>
      </c>
      <c r="G26492" s="12" t="s">
        <v>3160</v>
      </c>
      <c r="H26492" s="12" t="s">
        <v>171</v>
      </c>
      <c r="I26492" s="12" t="s">
        <v>3182</v>
      </c>
      <c r="J26492" s="10" t="s">
        <v>40</v>
      </c>
      <c r="K26492" s="13" t="s">
        <v>28741</v>
      </c>
      <c r="L26492" s="13" t="s">
        <v>1</v>
      </c>
      <c r="M26492" s="14">
        <v>75</v>
      </c>
      <c r="N26492" s="14">
        <v>75</v>
      </c>
      <c r="O26492" s="14">
        <v>75</v>
      </c>
      <c r="P26492" s="10" t="s">
        <v>358</v>
      </c>
      <c r="Q26492" s="12" t="s">
        <v>359</v>
      </c>
      <c r="R26492" s="12" t="s">
        <v>360</v>
      </c>
      <c r="S26492" s="12">
        <v>12</v>
      </c>
      <c r="T26492" s="12">
        <v>2024</v>
      </c>
      <c r="U26492" s="9" t="s">
        <v>45</v>
      </c>
      <c r="V26492" s="9" t="s">
        <v>45</v>
      </c>
      <c r="W26492" s="12" t="s">
        <v>48</v>
      </c>
      <c r="X26492" s="14">
        <v>300</v>
      </c>
      <c r="Y26492" s="14" t="s">
        <v>45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5.559046000000002</v>
      </c>
      <c r="AG26492" s="15">
        <v>-122.94370000000001</v>
      </c>
    </row>
    <row r="26493" spans="1:33" x14ac:dyDescent="0.3">
      <c r="A26493" s="9">
        <v>66267</v>
      </c>
      <c r="B26493" s="10" t="s">
        <v>28742</v>
      </c>
      <c r="C26493" s="9">
        <v>67720</v>
      </c>
      <c r="D26493" s="10" t="s">
        <v>28743</v>
      </c>
      <c r="E26493" s="11" t="s">
        <v>37</v>
      </c>
      <c r="F26493" s="11" t="s">
        <v>37</v>
      </c>
      <c r="G26493" s="12" t="s">
        <v>467</v>
      </c>
      <c r="H26493" s="12" t="s">
        <v>4308</v>
      </c>
      <c r="I26493" s="12" t="s">
        <v>168</v>
      </c>
      <c r="J26493" s="10" t="s">
        <v>139</v>
      </c>
      <c r="K26493" s="13" t="s">
        <v>4224</v>
      </c>
      <c r="L26493" s="13" t="s">
        <v>1</v>
      </c>
      <c r="M26493" s="14">
        <v>2</v>
      </c>
      <c r="N26493" s="14">
        <v>2</v>
      </c>
      <c r="O26493" s="14">
        <v>2</v>
      </c>
      <c r="P26493" s="10" t="s">
        <v>362</v>
      </c>
      <c r="Q26493" s="12" t="s">
        <v>363</v>
      </c>
      <c r="R26493" s="12" t="s">
        <v>364</v>
      </c>
      <c r="S26493" s="12">
        <v>5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 t="s">
        <v>45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41.877000000000002</v>
      </c>
      <c r="AG26493" s="15">
        <v>-88.733000000000004</v>
      </c>
    </row>
    <row r="26494" spans="1:33" x14ac:dyDescent="0.3">
      <c r="A26494" s="9">
        <v>66338</v>
      </c>
      <c r="B26494" s="10" t="s">
        <v>28744</v>
      </c>
      <c r="C26494" s="9">
        <v>67721</v>
      </c>
      <c r="D26494" s="10" t="s">
        <v>28745</v>
      </c>
      <c r="E26494" s="11" t="s">
        <v>37</v>
      </c>
      <c r="F26494" s="11" t="s">
        <v>37</v>
      </c>
      <c r="G26494" s="12" t="s">
        <v>92</v>
      </c>
      <c r="H26494" s="12" t="s">
        <v>3471</v>
      </c>
      <c r="I26494" s="12" t="s">
        <v>584</v>
      </c>
      <c r="J26494" s="10" t="s">
        <v>139</v>
      </c>
      <c r="K26494" s="13" t="s">
        <v>28746</v>
      </c>
      <c r="L26494" s="13" t="s">
        <v>1</v>
      </c>
      <c r="M26494" s="14">
        <v>100.3</v>
      </c>
      <c r="N26494" s="14">
        <v>100.3</v>
      </c>
      <c r="O26494" s="14">
        <v>100.3</v>
      </c>
      <c r="P26494" s="10" t="s">
        <v>358</v>
      </c>
      <c r="Q26494" s="12" t="s">
        <v>359</v>
      </c>
      <c r="R26494" s="12" t="s">
        <v>360</v>
      </c>
      <c r="S26494" s="12">
        <v>11</v>
      </c>
      <c r="T26494" s="12">
        <v>2024</v>
      </c>
      <c r="U26494" s="9" t="s">
        <v>45</v>
      </c>
      <c r="V26494" s="9" t="s">
        <v>45</v>
      </c>
      <c r="W26494" s="12" t="s">
        <v>48</v>
      </c>
      <c r="X26494" s="14">
        <v>100.8</v>
      </c>
      <c r="Y26494" s="14" t="s">
        <v>45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32.717100000000002</v>
      </c>
      <c r="AG26494" s="15">
        <v>-101.9378</v>
      </c>
    </row>
    <row r="26495" spans="1:33" x14ac:dyDescent="0.3">
      <c r="A26495" s="9">
        <v>20860</v>
      </c>
      <c r="B26495" s="10" t="s">
        <v>2164</v>
      </c>
      <c r="C26495" s="9">
        <v>67724</v>
      </c>
      <c r="D26495" s="10" t="s">
        <v>28747</v>
      </c>
      <c r="E26495" s="11" t="s">
        <v>37</v>
      </c>
      <c r="F26495" s="11" t="s">
        <v>37</v>
      </c>
      <c r="G26495" s="12" t="s">
        <v>2140</v>
      </c>
      <c r="H26495" s="12" t="s">
        <v>28748</v>
      </c>
      <c r="I26495" s="12" t="s">
        <v>134</v>
      </c>
      <c r="J26495" s="10" t="s">
        <v>40</v>
      </c>
      <c r="K26495" s="13" t="s">
        <v>28749</v>
      </c>
      <c r="L26495" s="13" t="s">
        <v>1</v>
      </c>
      <c r="M26495" s="14">
        <v>6</v>
      </c>
      <c r="N26495" s="14">
        <v>6</v>
      </c>
      <c r="O26495" s="14">
        <v>6</v>
      </c>
      <c r="P26495" s="10" t="s">
        <v>362</v>
      </c>
      <c r="Q26495" s="12" t="s">
        <v>363</v>
      </c>
      <c r="R26495" s="12" t="s">
        <v>364</v>
      </c>
      <c r="S26495" s="12">
        <v>11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 t="s">
        <v>45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5.123935000000003</v>
      </c>
      <c r="AG26495" s="15">
        <v>-89.175359999999998</v>
      </c>
    </row>
    <row r="26496" spans="1:33" x14ac:dyDescent="0.3">
      <c r="A26496" s="9">
        <v>20847</v>
      </c>
      <c r="B26496" s="10" t="s">
        <v>2153</v>
      </c>
      <c r="C26496" s="9">
        <v>67725</v>
      </c>
      <c r="D26496" s="10" t="s">
        <v>28750</v>
      </c>
      <c r="E26496" s="11" t="s">
        <v>37</v>
      </c>
      <c r="F26496" s="11" t="s">
        <v>37</v>
      </c>
      <c r="G26496" s="12" t="s">
        <v>2140</v>
      </c>
      <c r="H26496" s="12" t="s">
        <v>2219</v>
      </c>
      <c r="I26496" s="12" t="s">
        <v>134</v>
      </c>
      <c r="J26496" s="10" t="s">
        <v>40</v>
      </c>
      <c r="K26496" s="13" t="s">
        <v>28751</v>
      </c>
      <c r="L26496" s="13" t="s">
        <v>1</v>
      </c>
      <c r="M26496" s="14">
        <v>5</v>
      </c>
      <c r="N26496" s="14">
        <v>5</v>
      </c>
      <c r="O26496" s="14">
        <v>5</v>
      </c>
      <c r="P26496" s="10" t="s">
        <v>362</v>
      </c>
      <c r="Q26496" s="12" t="s">
        <v>363</v>
      </c>
      <c r="R26496" s="12" t="s">
        <v>364</v>
      </c>
      <c r="S26496" s="12">
        <v>12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 t="s">
        <v>45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3.599344000000002</v>
      </c>
      <c r="AG26496" s="15">
        <v>-88.238680000000002</v>
      </c>
    </row>
    <row r="26497" spans="1:33" x14ac:dyDescent="0.3">
      <c r="A26497" s="9">
        <v>20847</v>
      </c>
      <c r="B26497" s="10" t="s">
        <v>2153</v>
      </c>
      <c r="C26497" s="9">
        <v>67726</v>
      </c>
      <c r="D26497" s="10" t="s">
        <v>28752</v>
      </c>
      <c r="E26497" s="11" t="s">
        <v>37</v>
      </c>
      <c r="F26497" s="11" t="s">
        <v>37</v>
      </c>
      <c r="G26497" s="12" t="s">
        <v>2140</v>
      </c>
      <c r="H26497" s="12" t="s">
        <v>28753</v>
      </c>
      <c r="I26497" s="12" t="s">
        <v>134</v>
      </c>
      <c r="J26497" s="10" t="s">
        <v>40</v>
      </c>
      <c r="K26497" s="13" t="s">
        <v>28754</v>
      </c>
      <c r="L26497" s="13" t="s">
        <v>1</v>
      </c>
      <c r="M26497" s="14">
        <v>7.5</v>
      </c>
      <c r="N26497" s="14">
        <v>7.5</v>
      </c>
      <c r="O26497" s="14">
        <v>7.5</v>
      </c>
      <c r="P26497" s="10" t="s">
        <v>362</v>
      </c>
      <c r="Q26497" s="12" t="s">
        <v>363</v>
      </c>
      <c r="R26497" s="12" t="s">
        <v>364</v>
      </c>
      <c r="S26497" s="12">
        <v>12</v>
      </c>
      <c r="T26497" s="12">
        <v>2023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8.6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4.731025000000002</v>
      </c>
      <c r="AG26497" s="15">
        <v>-88.374279999999999</v>
      </c>
    </row>
    <row r="26498" spans="1:33" x14ac:dyDescent="0.3">
      <c r="A26498" s="9">
        <v>20847</v>
      </c>
      <c r="B26498" s="10" t="s">
        <v>2153</v>
      </c>
      <c r="C26498" s="9">
        <v>67728</v>
      </c>
      <c r="D26498" s="10" t="s">
        <v>28755</v>
      </c>
      <c r="E26498" s="11" t="s">
        <v>37</v>
      </c>
      <c r="F26498" s="11" t="s">
        <v>37</v>
      </c>
      <c r="G26498" s="12" t="s">
        <v>2140</v>
      </c>
      <c r="H26498" s="12" t="s">
        <v>1384</v>
      </c>
      <c r="I26498" s="12" t="s">
        <v>134</v>
      </c>
      <c r="J26498" s="10" t="s">
        <v>40</v>
      </c>
      <c r="K26498" s="13" t="s">
        <v>28756</v>
      </c>
      <c r="L26498" s="13" t="s">
        <v>1</v>
      </c>
      <c r="M26498" s="14">
        <v>5</v>
      </c>
      <c r="N26498" s="14">
        <v>5</v>
      </c>
      <c r="O26498" s="14">
        <v>5</v>
      </c>
      <c r="P26498" s="10" t="s">
        <v>362</v>
      </c>
      <c r="Q26498" s="12" t="s">
        <v>363</v>
      </c>
      <c r="R26498" s="12" t="s">
        <v>364</v>
      </c>
      <c r="S26498" s="12">
        <v>12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 t="s">
        <v>4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2.887729999999998</v>
      </c>
      <c r="AG26498" s="15">
        <v>-88.877170000000007</v>
      </c>
    </row>
    <row r="26499" spans="1:33" x14ac:dyDescent="0.3">
      <c r="A26499" s="9">
        <v>20847</v>
      </c>
      <c r="B26499" s="10" t="s">
        <v>2153</v>
      </c>
      <c r="C26499" s="9">
        <v>67729</v>
      </c>
      <c r="D26499" s="10" t="s">
        <v>28757</v>
      </c>
      <c r="E26499" s="11" t="s">
        <v>37</v>
      </c>
      <c r="F26499" s="11" t="s">
        <v>37</v>
      </c>
      <c r="G26499" s="12" t="s">
        <v>342</v>
      </c>
      <c r="H26499" s="12" t="s">
        <v>3803</v>
      </c>
      <c r="I26499" s="12" t="s">
        <v>134</v>
      </c>
      <c r="J26499" s="10" t="s">
        <v>40</v>
      </c>
      <c r="K26499" s="13" t="s">
        <v>28758</v>
      </c>
      <c r="L26499" s="13" t="s">
        <v>1</v>
      </c>
      <c r="M26499" s="14">
        <v>7.5</v>
      </c>
      <c r="N26499" s="14">
        <v>7.5</v>
      </c>
      <c r="O26499" s="14">
        <v>7.5</v>
      </c>
      <c r="P26499" s="10" t="s">
        <v>362</v>
      </c>
      <c r="Q26499" s="12" t="s">
        <v>363</v>
      </c>
      <c r="R26499" s="12" t="s">
        <v>364</v>
      </c>
      <c r="S26499" s="12">
        <v>12</v>
      </c>
      <c r="T26499" s="12">
        <v>2023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8.6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3.308571000000001</v>
      </c>
      <c r="AG26499" s="15">
        <v>-88.090549999999993</v>
      </c>
    </row>
    <row r="26500" spans="1:33" x14ac:dyDescent="0.3">
      <c r="A26500" s="9">
        <v>20847</v>
      </c>
      <c r="B26500" s="10" t="s">
        <v>2153</v>
      </c>
      <c r="C26500" s="9">
        <v>67730</v>
      </c>
      <c r="D26500" s="10" t="s">
        <v>28759</v>
      </c>
      <c r="E26500" s="11" t="s">
        <v>37</v>
      </c>
      <c r="F26500" s="11" t="s">
        <v>37</v>
      </c>
      <c r="G26500" s="12" t="s">
        <v>2140</v>
      </c>
      <c r="H26500" s="12" t="s">
        <v>28760</v>
      </c>
      <c r="I26500" s="12" t="s">
        <v>134</v>
      </c>
      <c r="J26500" s="10" t="s">
        <v>40</v>
      </c>
      <c r="K26500" s="13" t="s">
        <v>28761</v>
      </c>
      <c r="L26500" s="13" t="s">
        <v>1</v>
      </c>
      <c r="M26500" s="14">
        <v>6</v>
      </c>
      <c r="N26500" s="14">
        <v>6</v>
      </c>
      <c r="O26500" s="14">
        <v>6</v>
      </c>
      <c r="P26500" s="10" t="s">
        <v>362</v>
      </c>
      <c r="Q26500" s="12" t="s">
        <v>363</v>
      </c>
      <c r="R26500" s="12" t="s">
        <v>364</v>
      </c>
      <c r="S26500" s="12">
        <v>12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 t="s">
        <v>45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2.702133000000003</v>
      </c>
      <c r="AG26500" s="15">
        <v>-88.533140000000003</v>
      </c>
    </row>
    <row r="26501" spans="1:33" x14ac:dyDescent="0.3">
      <c r="A26501" s="9">
        <v>20847</v>
      </c>
      <c r="B26501" s="10" t="s">
        <v>2153</v>
      </c>
      <c r="C26501" s="9">
        <v>67732</v>
      </c>
      <c r="D26501" s="10" t="s">
        <v>28762</v>
      </c>
      <c r="E26501" s="11" t="s">
        <v>37</v>
      </c>
      <c r="F26501" s="11" t="s">
        <v>37</v>
      </c>
      <c r="G26501" s="12" t="s">
        <v>2140</v>
      </c>
      <c r="H26501" s="12" t="s">
        <v>4650</v>
      </c>
      <c r="I26501" s="12" t="s">
        <v>134</v>
      </c>
      <c r="J26501" s="10" t="s">
        <v>40</v>
      </c>
      <c r="K26501" s="13" t="s">
        <v>28763</v>
      </c>
      <c r="L26501" s="13" t="s">
        <v>1</v>
      </c>
      <c r="M26501" s="14">
        <v>7.5</v>
      </c>
      <c r="N26501" s="14">
        <v>7.5</v>
      </c>
      <c r="O26501" s="14">
        <v>7.5</v>
      </c>
      <c r="P26501" s="10" t="s">
        <v>362</v>
      </c>
      <c r="Q26501" s="12" t="s">
        <v>363</v>
      </c>
      <c r="R26501" s="12" t="s">
        <v>364</v>
      </c>
      <c r="S26501" s="12">
        <v>12</v>
      </c>
      <c r="T26501" s="12">
        <v>2023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8.6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2.574883999999997</v>
      </c>
      <c r="AG26501" s="15">
        <v>-88.189580000000007</v>
      </c>
    </row>
    <row r="26502" spans="1:33" x14ac:dyDescent="0.3">
      <c r="A26502" s="9">
        <v>20847</v>
      </c>
      <c r="B26502" s="10" t="s">
        <v>2153</v>
      </c>
      <c r="C26502" s="9">
        <v>67733</v>
      </c>
      <c r="D26502" s="10" t="s">
        <v>28764</v>
      </c>
      <c r="E26502" s="11" t="s">
        <v>37</v>
      </c>
      <c r="F26502" s="11" t="s">
        <v>37</v>
      </c>
      <c r="G26502" s="12" t="s">
        <v>2140</v>
      </c>
      <c r="H26502" s="12" t="s">
        <v>28760</v>
      </c>
      <c r="I26502" s="12" t="s">
        <v>134</v>
      </c>
      <c r="J26502" s="10" t="s">
        <v>40</v>
      </c>
      <c r="K26502" s="13" t="s">
        <v>28765</v>
      </c>
      <c r="L26502" s="13" t="s">
        <v>1</v>
      </c>
      <c r="M26502" s="14">
        <v>7.5</v>
      </c>
      <c r="N26502" s="14">
        <v>7.5</v>
      </c>
      <c r="O26502" s="14">
        <v>7.5</v>
      </c>
      <c r="P26502" s="10" t="s">
        <v>362</v>
      </c>
      <c r="Q26502" s="12" t="s">
        <v>363</v>
      </c>
      <c r="R26502" s="12" t="s">
        <v>364</v>
      </c>
      <c r="S26502" s="12">
        <v>12</v>
      </c>
      <c r="T26502" s="12">
        <v>2023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8.6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2.678364999999999</v>
      </c>
      <c r="AG26502" s="15">
        <v>-88.339190000000002</v>
      </c>
    </row>
    <row r="26503" spans="1:33" x14ac:dyDescent="0.3">
      <c r="A26503" s="9">
        <v>66351</v>
      </c>
      <c r="B26503" s="10" t="s">
        <v>28766</v>
      </c>
      <c r="C26503" s="9">
        <v>67738</v>
      </c>
      <c r="D26503" s="10" t="s">
        <v>28767</v>
      </c>
      <c r="E26503" s="11" t="s">
        <v>37</v>
      </c>
      <c r="F26503" s="11" t="s">
        <v>37</v>
      </c>
      <c r="G26503" s="12" t="s">
        <v>92</v>
      </c>
      <c r="H26503" s="12" t="s">
        <v>3456</v>
      </c>
      <c r="I26503" s="12" t="s">
        <v>584</v>
      </c>
      <c r="J26503" s="10" t="s">
        <v>139</v>
      </c>
      <c r="K26503" s="13" t="s">
        <v>28768</v>
      </c>
      <c r="L26503" s="13" t="s">
        <v>1</v>
      </c>
      <c r="M26503" s="14">
        <v>204</v>
      </c>
      <c r="N26503" s="14">
        <v>204</v>
      </c>
      <c r="O26503" s="14">
        <v>204</v>
      </c>
      <c r="P26503" s="10" t="s">
        <v>358</v>
      </c>
      <c r="Q26503" s="12" t="s">
        <v>359</v>
      </c>
      <c r="R26503" s="12" t="s">
        <v>360</v>
      </c>
      <c r="S26503" s="12">
        <v>12</v>
      </c>
      <c r="T26503" s="12">
        <v>2024</v>
      </c>
      <c r="U26503" s="9" t="s">
        <v>45</v>
      </c>
      <c r="V26503" s="9" t="s">
        <v>45</v>
      </c>
      <c r="W26503" s="12" t="s">
        <v>48</v>
      </c>
      <c r="X26503" s="14">
        <v>206</v>
      </c>
      <c r="Y26503" s="14" t="s">
        <v>45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29.874040000000001</v>
      </c>
      <c r="AG26503" s="15">
        <v>-95.018240000000006</v>
      </c>
    </row>
    <row r="26504" spans="1:33" x14ac:dyDescent="0.3">
      <c r="A26504" s="9">
        <v>66350</v>
      </c>
      <c r="B26504" s="10" t="s">
        <v>28769</v>
      </c>
      <c r="C26504" s="9">
        <v>67739</v>
      </c>
      <c r="D26504" s="10" t="s">
        <v>28770</v>
      </c>
      <c r="E26504" s="11" t="s">
        <v>37</v>
      </c>
      <c r="F26504" s="11" t="s">
        <v>37</v>
      </c>
      <c r="G26504" s="12" t="s">
        <v>92</v>
      </c>
      <c r="H26504" s="12" t="s">
        <v>3499</v>
      </c>
      <c r="I26504" s="12" t="s">
        <v>584</v>
      </c>
      <c r="J26504" s="10" t="s">
        <v>139</v>
      </c>
      <c r="K26504" s="13" t="s">
        <v>28771</v>
      </c>
      <c r="L26504" s="13" t="s">
        <v>1</v>
      </c>
      <c r="M26504" s="14">
        <v>120</v>
      </c>
      <c r="N26504" s="14">
        <v>120</v>
      </c>
      <c r="O26504" s="14">
        <v>120</v>
      </c>
      <c r="P26504" s="10" t="s">
        <v>358</v>
      </c>
      <c r="Q26504" s="12" t="s">
        <v>359</v>
      </c>
      <c r="R26504" s="12" t="s">
        <v>360</v>
      </c>
      <c r="S26504" s="12">
        <v>12</v>
      </c>
      <c r="T26504" s="12">
        <v>2024</v>
      </c>
      <c r="U26504" s="9" t="s">
        <v>45</v>
      </c>
      <c r="V26504" s="9" t="s">
        <v>45</v>
      </c>
      <c r="W26504" s="12" t="s">
        <v>48</v>
      </c>
      <c r="X26504" s="14">
        <v>120</v>
      </c>
      <c r="Y26504" s="14" t="s">
        <v>45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33.030354000000003</v>
      </c>
      <c r="AG26504" s="15">
        <v>-96.357200000000006</v>
      </c>
    </row>
    <row r="26505" spans="1:33" x14ac:dyDescent="0.3">
      <c r="A26505" s="9">
        <v>66355</v>
      </c>
      <c r="B26505" s="10" t="s">
        <v>28772</v>
      </c>
      <c r="C26505" s="9">
        <v>67743</v>
      </c>
      <c r="D26505" s="10" t="s">
        <v>28773</v>
      </c>
      <c r="E26505" s="11" t="s">
        <v>37</v>
      </c>
      <c r="F26505" s="11" t="s">
        <v>37</v>
      </c>
      <c r="G26505" s="12" t="s">
        <v>80</v>
      </c>
      <c r="H26505" s="12" t="s">
        <v>5642</v>
      </c>
      <c r="I26505" s="12" t="s">
        <v>138</v>
      </c>
      <c r="J26505" s="10" t="s">
        <v>139</v>
      </c>
      <c r="K26505" s="13" t="s">
        <v>28774</v>
      </c>
      <c r="L26505" s="13" t="s">
        <v>1</v>
      </c>
      <c r="M26505" s="14">
        <v>0.5</v>
      </c>
      <c r="N26505" s="14">
        <v>0.5</v>
      </c>
      <c r="O26505" s="14">
        <v>0.5</v>
      </c>
      <c r="P26505" s="10" t="s">
        <v>358</v>
      </c>
      <c r="Q26505" s="12" t="s">
        <v>359</v>
      </c>
      <c r="R26505" s="12" t="s">
        <v>360</v>
      </c>
      <c r="S26505" s="12">
        <v>3</v>
      </c>
      <c r="T26505" s="12">
        <v>2022</v>
      </c>
      <c r="U26505" s="9" t="s">
        <v>45</v>
      </c>
      <c r="V26505" s="9" t="s">
        <v>45</v>
      </c>
      <c r="W26505" s="12" t="s">
        <v>48</v>
      </c>
      <c r="X26505" s="14">
        <v>1.1000000000000001</v>
      </c>
      <c r="Y26505" s="14" t="s">
        <v>4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37.759760999999997</v>
      </c>
      <c r="AG26505" s="15">
        <v>-121.956</v>
      </c>
    </row>
    <row r="26506" spans="1:33" x14ac:dyDescent="0.3">
      <c r="A26506" s="9">
        <v>66355</v>
      </c>
      <c r="B26506" s="10" t="s">
        <v>28772</v>
      </c>
      <c r="C26506" s="9">
        <v>67743</v>
      </c>
      <c r="D26506" s="10" t="s">
        <v>28773</v>
      </c>
      <c r="E26506" s="11" t="s">
        <v>37</v>
      </c>
      <c r="F26506" s="11" t="s">
        <v>37</v>
      </c>
      <c r="G26506" s="12" t="s">
        <v>80</v>
      </c>
      <c r="H26506" s="12" t="s">
        <v>5642</v>
      </c>
      <c r="I26506" s="12" t="s">
        <v>138</v>
      </c>
      <c r="J26506" s="10" t="s">
        <v>139</v>
      </c>
      <c r="K26506" s="13" t="s">
        <v>28775</v>
      </c>
      <c r="L26506" s="13" t="s">
        <v>1</v>
      </c>
      <c r="M26506" s="14">
        <v>0.6</v>
      </c>
      <c r="N26506" s="14">
        <v>0.6</v>
      </c>
      <c r="O26506" s="14">
        <v>0.6</v>
      </c>
      <c r="P26506" s="10" t="s">
        <v>362</v>
      </c>
      <c r="Q26506" s="12" t="s">
        <v>363</v>
      </c>
      <c r="R26506" s="12" t="s">
        <v>364</v>
      </c>
      <c r="S26506" s="12">
        <v>3</v>
      </c>
      <c r="T26506" s="12">
        <v>2022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0.8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37.759760999999997</v>
      </c>
      <c r="AG26506" s="15">
        <v>-121.956</v>
      </c>
    </row>
    <row r="26507" spans="1:33" x14ac:dyDescent="0.3">
      <c r="A26507" s="9">
        <v>66355</v>
      </c>
      <c r="B26507" s="10" t="s">
        <v>28772</v>
      </c>
      <c r="C26507" s="9">
        <v>67743</v>
      </c>
      <c r="D26507" s="10" t="s">
        <v>28773</v>
      </c>
      <c r="E26507" s="11" t="s">
        <v>37</v>
      </c>
      <c r="F26507" s="11" t="s">
        <v>37</v>
      </c>
      <c r="G26507" s="12" t="s">
        <v>80</v>
      </c>
      <c r="H26507" s="12" t="s">
        <v>5642</v>
      </c>
      <c r="I26507" s="12" t="s">
        <v>138</v>
      </c>
      <c r="J26507" s="10" t="s">
        <v>139</v>
      </c>
      <c r="K26507" s="13" t="s">
        <v>28776</v>
      </c>
      <c r="L26507" s="13" t="s">
        <v>1</v>
      </c>
      <c r="M26507" s="14">
        <v>0.3</v>
      </c>
      <c r="N26507" s="14">
        <v>0.3</v>
      </c>
      <c r="O26507" s="14">
        <v>0.3</v>
      </c>
      <c r="P26507" s="10" t="s">
        <v>362</v>
      </c>
      <c r="Q26507" s="12" t="s">
        <v>363</v>
      </c>
      <c r="R26507" s="12" t="s">
        <v>364</v>
      </c>
      <c r="S26507" s="12">
        <v>3</v>
      </c>
      <c r="T26507" s="12">
        <v>2022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0.3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37.759760999999997</v>
      </c>
      <c r="AG26507" s="15">
        <v>-121.956</v>
      </c>
    </row>
    <row r="26508" spans="1:33" x14ac:dyDescent="0.3">
      <c r="A26508" s="9">
        <v>66356</v>
      </c>
      <c r="B26508" s="10" t="s">
        <v>28777</v>
      </c>
      <c r="C26508" s="9">
        <v>67744</v>
      </c>
      <c r="D26508" s="10" t="s">
        <v>28778</v>
      </c>
      <c r="E26508" s="11" t="s">
        <v>37</v>
      </c>
      <c r="F26508" s="11" t="s">
        <v>37</v>
      </c>
      <c r="G26508" s="12" t="s">
        <v>77</v>
      </c>
      <c r="H26508" s="12" t="s">
        <v>853</v>
      </c>
      <c r="I26508" s="12" t="s">
        <v>850</v>
      </c>
      <c r="J26508" s="10" t="s">
        <v>139</v>
      </c>
      <c r="K26508" s="13" t="s">
        <v>28779</v>
      </c>
      <c r="L26508" s="13" t="s">
        <v>1</v>
      </c>
      <c r="M26508" s="14">
        <v>1.5</v>
      </c>
      <c r="N26508" s="14">
        <v>1.5</v>
      </c>
      <c r="O26508" s="14">
        <v>1.5</v>
      </c>
      <c r="P26508" s="10" t="s">
        <v>362</v>
      </c>
      <c r="Q26508" s="12" t="s">
        <v>363</v>
      </c>
      <c r="R26508" s="12" t="s">
        <v>364</v>
      </c>
      <c r="S26508" s="12">
        <v>8</v>
      </c>
      <c r="T26508" s="12">
        <v>2023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2.1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1.229412000000004</v>
      </c>
      <c r="AG26508" s="15">
        <v>-73.023539999999997</v>
      </c>
    </row>
    <row r="26509" spans="1:33" x14ac:dyDescent="0.3">
      <c r="A26509" s="9">
        <v>66357</v>
      </c>
      <c r="B26509" s="10" t="s">
        <v>28780</v>
      </c>
      <c r="C26509" s="9">
        <v>67745</v>
      </c>
      <c r="D26509" s="10" t="s">
        <v>28781</v>
      </c>
      <c r="E26509" s="11" t="s">
        <v>37</v>
      </c>
      <c r="F26509" s="11" t="s">
        <v>37</v>
      </c>
      <c r="G26509" s="12" t="s">
        <v>238</v>
      </c>
      <c r="H26509" s="12" t="s">
        <v>6894</v>
      </c>
      <c r="I26509" s="12" t="s">
        <v>240</v>
      </c>
      <c r="J26509" s="10" t="s">
        <v>139</v>
      </c>
      <c r="K26509" s="13" t="s">
        <v>28782</v>
      </c>
      <c r="L26509" s="13" t="s">
        <v>1</v>
      </c>
      <c r="M26509" s="14">
        <v>1.2</v>
      </c>
      <c r="N26509" s="14">
        <v>1.2</v>
      </c>
      <c r="O26509" s="14">
        <v>1.2</v>
      </c>
      <c r="P26509" s="10" t="s">
        <v>362</v>
      </c>
      <c r="Q26509" s="12" t="s">
        <v>363</v>
      </c>
      <c r="R26509" s="12" t="s">
        <v>364</v>
      </c>
      <c r="S26509" s="12">
        <v>5</v>
      </c>
      <c r="T26509" s="12">
        <v>2022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1.5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1.021546000000001</v>
      </c>
      <c r="AG26509" s="15">
        <v>-73.758920000000003</v>
      </c>
    </row>
    <row r="26510" spans="1:33" x14ac:dyDescent="0.3">
      <c r="A26510" s="9">
        <v>66357</v>
      </c>
      <c r="B26510" s="10" t="s">
        <v>28780</v>
      </c>
      <c r="C26510" s="9">
        <v>67745</v>
      </c>
      <c r="D26510" s="10" t="s">
        <v>28781</v>
      </c>
      <c r="E26510" s="11" t="s">
        <v>37</v>
      </c>
      <c r="F26510" s="11" t="s">
        <v>37</v>
      </c>
      <c r="G26510" s="12" t="s">
        <v>238</v>
      </c>
      <c r="H26510" s="12" t="s">
        <v>6894</v>
      </c>
      <c r="I26510" s="12" t="s">
        <v>240</v>
      </c>
      <c r="J26510" s="10" t="s">
        <v>139</v>
      </c>
      <c r="K26510" s="13" t="s">
        <v>28783</v>
      </c>
      <c r="L26510" s="13" t="s">
        <v>1</v>
      </c>
      <c r="M26510" s="14">
        <v>5</v>
      </c>
      <c r="N26510" s="14">
        <v>5</v>
      </c>
      <c r="O26510" s="14">
        <v>5</v>
      </c>
      <c r="P26510" s="10" t="s">
        <v>358</v>
      </c>
      <c r="Q26510" s="12" t="s">
        <v>359</v>
      </c>
      <c r="R26510" s="12" t="s">
        <v>360</v>
      </c>
      <c r="S26510" s="12">
        <v>5</v>
      </c>
      <c r="T26510" s="12">
        <v>2022</v>
      </c>
      <c r="U26510" s="9" t="s">
        <v>45</v>
      </c>
      <c r="V26510" s="9" t="s">
        <v>45</v>
      </c>
      <c r="W26510" s="12" t="s">
        <v>48</v>
      </c>
      <c r="X26510" s="14">
        <v>2</v>
      </c>
      <c r="Y26510" s="14" t="s">
        <v>45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41.021546000000001</v>
      </c>
      <c r="AG26510" s="15">
        <v>-73.758920000000003</v>
      </c>
    </row>
    <row r="26511" spans="1:33" x14ac:dyDescent="0.3">
      <c r="A26511" s="9">
        <v>60531</v>
      </c>
      <c r="B26511" s="10" t="s">
        <v>11335</v>
      </c>
      <c r="C26511" s="9">
        <v>67746</v>
      </c>
      <c r="D26511" s="10" t="s">
        <v>28784</v>
      </c>
      <c r="E26511" s="11" t="s">
        <v>37</v>
      </c>
      <c r="F26511" s="11" t="s">
        <v>37</v>
      </c>
      <c r="G26511" s="12" t="s">
        <v>80</v>
      </c>
      <c r="H26511" s="12" t="s">
        <v>615</v>
      </c>
      <c r="I26511" s="12" t="s">
        <v>138</v>
      </c>
      <c r="J26511" s="10" t="s">
        <v>139</v>
      </c>
      <c r="K26511" s="13" t="s">
        <v>28785</v>
      </c>
      <c r="L26511" s="13" t="s">
        <v>1</v>
      </c>
      <c r="M26511" s="14">
        <v>2.2999999999999998</v>
      </c>
      <c r="N26511" s="14">
        <v>2.2999999999999998</v>
      </c>
      <c r="O26511" s="14">
        <v>2.2999999999999998</v>
      </c>
      <c r="P26511" s="10" t="s">
        <v>362</v>
      </c>
      <c r="Q26511" s="12" t="s">
        <v>363</v>
      </c>
      <c r="R26511" s="12" t="s">
        <v>364</v>
      </c>
      <c r="S26511" s="12">
        <v>11</v>
      </c>
      <c r="T26511" s="12">
        <v>2024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 t="s">
        <v>45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5.528089000000001</v>
      </c>
      <c r="AG26511" s="15">
        <v>-119.31100000000001</v>
      </c>
    </row>
    <row r="26512" spans="1:33" x14ac:dyDescent="0.3">
      <c r="A26512" s="9">
        <v>60531</v>
      </c>
      <c r="B26512" s="10" t="s">
        <v>11335</v>
      </c>
      <c r="C26512" s="9">
        <v>67747</v>
      </c>
      <c r="D26512" s="10" t="s">
        <v>28786</v>
      </c>
      <c r="E26512" s="11" t="s">
        <v>37</v>
      </c>
      <c r="F26512" s="11" t="s">
        <v>37</v>
      </c>
      <c r="G26512" s="12" t="s">
        <v>80</v>
      </c>
      <c r="H26512" s="12" t="s">
        <v>615</v>
      </c>
      <c r="I26512" s="12" t="s">
        <v>138</v>
      </c>
      <c r="J26512" s="10" t="s">
        <v>139</v>
      </c>
      <c r="K26512" s="13" t="s">
        <v>28787</v>
      </c>
      <c r="L26512" s="13" t="s">
        <v>1</v>
      </c>
      <c r="M26512" s="14">
        <v>4.5999999999999996</v>
      </c>
      <c r="N26512" s="14">
        <v>4.5999999999999996</v>
      </c>
      <c r="O26512" s="14">
        <v>4.5999999999999996</v>
      </c>
      <c r="P26512" s="10" t="s">
        <v>362</v>
      </c>
      <c r="Q26512" s="12" t="s">
        <v>363</v>
      </c>
      <c r="R26512" s="12" t="s">
        <v>364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 t="s">
        <v>45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35.608721000000003</v>
      </c>
      <c r="AG26512" s="15">
        <v>-119.3258</v>
      </c>
    </row>
    <row r="26513" spans="1:33" x14ac:dyDescent="0.3">
      <c r="A26513" s="9">
        <v>60531</v>
      </c>
      <c r="B26513" s="10" t="s">
        <v>11335</v>
      </c>
      <c r="C26513" s="9">
        <v>67748</v>
      </c>
      <c r="D26513" s="10" t="s">
        <v>28788</v>
      </c>
      <c r="E26513" s="11" t="s">
        <v>37</v>
      </c>
      <c r="F26513" s="11" t="s">
        <v>37</v>
      </c>
      <c r="G26513" s="12" t="s">
        <v>80</v>
      </c>
      <c r="H26513" s="12" t="s">
        <v>615</v>
      </c>
      <c r="I26513" s="12" t="s">
        <v>138</v>
      </c>
      <c r="J26513" s="10" t="s">
        <v>139</v>
      </c>
      <c r="K26513" s="13" t="s">
        <v>28789</v>
      </c>
      <c r="L26513" s="13" t="s">
        <v>1</v>
      </c>
      <c r="M26513" s="14">
        <v>4.5999999999999996</v>
      </c>
      <c r="N26513" s="14">
        <v>4.5999999999999996</v>
      </c>
      <c r="O26513" s="14">
        <v>4.5999999999999996</v>
      </c>
      <c r="P26513" s="10" t="s">
        <v>362</v>
      </c>
      <c r="Q26513" s="12" t="s">
        <v>363</v>
      </c>
      <c r="R26513" s="12" t="s">
        <v>364</v>
      </c>
      <c r="S26513" s="12">
        <v>12</v>
      </c>
      <c r="T26513" s="12">
        <v>2024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 t="s">
        <v>45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35.607804000000002</v>
      </c>
      <c r="AG26513" s="15">
        <v>-119.3288</v>
      </c>
    </row>
    <row r="26514" spans="1:33" x14ac:dyDescent="0.3">
      <c r="A26514" s="9">
        <v>60531</v>
      </c>
      <c r="B26514" s="10" t="s">
        <v>11335</v>
      </c>
      <c r="C26514" s="9">
        <v>67750</v>
      </c>
      <c r="D26514" s="10" t="s">
        <v>28790</v>
      </c>
      <c r="E26514" s="11" t="s">
        <v>37</v>
      </c>
      <c r="F26514" s="11" t="s">
        <v>37</v>
      </c>
      <c r="G26514" s="12" t="s">
        <v>80</v>
      </c>
      <c r="H26514" s="12" t="s">
        <v>615</v>
      </c>
      <c r="I26514" s="12" t="s">
        <v>138</v>
      </c>
      <c r="J26514" s="10" t="s">
        <v>139</v>
      </c>
      <c r="K26514" s="13" t="s">
        <v>28791</v>
      </c>
      <c r="L26514" s="13" t="s">
        <v>1</v>
      </c>
      <c r="M26514" s="14">
        <v>2.4</v>
      </c>
      <c r="N26514" s="14">
        <v>2.4</v>
      </c>
      <c r="O26514" s="14">
        <v>2.4</v>
      </c>
      <c r="P26514" s="10" t="s">
        <v>362</v>
      </c>
      <c r="Q26514" s="12" t="s">
        <v>363</v>
      </c>
      <c r="R26514" s="12" t="s">
        <v>364</v>
      </c>
      <c r="S26514" s="12">
        <v>11</v>
      </c>
      <c r="T26514" s="12">
        <v>2024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 t="s">
        <v>45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35.220668000000003</v>
      </c>
      <c r="AG26514" s="15">
        <v>-118.9089</v>
      </c>
    </row>
    <row r="26515" spans="1:33" x14ac:dyDescent="0.3">
      <c r="A26515" s="9">
        <v>66349</v>
      </c>
      <c r="B26515" s="10" t="s">
        <v>28792</v>
      </c>
      <c r="C26515" s="9">
        <v>67751</v>
      </c>
      <c r="D26515" s="10" t="s">
        <v>28793</v>
      </c>
      <c r="E26515" s="11" t="s">
        <v>37</v>
      </c>
      <c r="F26515" s="11" t="s">
        <v>37</v>
      </c>
      <c r="G26515" s="12" t="s">
        <v>467</v>
      </c>
      <c r="H26515" s="12" t="s">
        <v>10173</v>
      </c>
      <c r="I26515" s="12" t="s">
        <v>168</v>
      </c>
      <c r="J26515" s="10" t="s">
        <v>139</v>
      </c>
      <c r="K26515" s="13" t="s">
        <v>28794</v>
      </c>
      <c r="L26515" s="13" t="s">
        <v>1</v>
      </c>
      <c r="M26515" s="14">
        <v>2</v>
      </c>
      <c r="N26515" s="14">
        <v>2</v>
      </c>
      <c r="O26515" s="14">
        <v>2</v>
      </c>
      <c r="P26515" s="10" t="s">
        <v>362</v>
      </c>
      <c r="Q26515" s="12" t="s">
        <v>363</v>
      </c>
      <c r="R26515" s="12" t="s">
        <v>364</v>
      </c>
      <c r="S26515" s="12">
        <v>5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2.11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2.172941000000002</v>
      </c>
      <c r="AG26515" s="15">
        <v>-89.413359999999997</v>
      </c>
    </row>
    <row r="26516" spans="1:33" x14ac:dyDescent="0.3">
      <c r="A26516" s="9">
        <v>66353</v>
      </c>
      <c r="B26516" s="10" t="s">
        <v>28795</v>
      </c>
      <c r="C26516" s="9">
        <v>67753</v>
      </c>
      <c r="D26516" s="10" t="s">
        <v>28796</v>
      </c>
      <c r="E26516" s="11" t="s">
        <v>37</v>
      </c>
      <c r="F26516" s="11" t="s">
        <v>37</v>
      </c>
      <c r="G26516" s="12" t="s">
        <v>467</v>
      </c>
      <c r="H26516" s="12" t="s">
        <v>4308</v>
      </c>
      <c r="I26516" s="12" t="s">
        <v>168</v>
      </c>
      <c r="J26516" s="10" t="s">
        <v>139</v>
      </c>
      <c r="K26516" s="13" t="s">
        <v>4224</v>
      </c>
      <c r="L26516" s="13" t="s">
        <v>1</v>
      </c>
      <c r="M26516" s="14">
        <v>2</v>
      </c>
      <c r="N26516" s="14">
        <v>2</v>
      </c>
      <c r="O26516" s="14">
        <v>2</v>
      </c>
      <c r="P26516" s="10" t="s">
        <v>362</v>
      </c>
      <c r="Q26516" s="12" t="s">
        <v>363</v>
      </c>
      <c r="R26516" s="12" t="s">
        <v>364</v>
      </c>
      <c r="S26516" s="12">
        <v>5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 t="s">
        <v>45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41.673999999999999</v>
      </c>
      <c r="AG26516" s="15">
        <v>-88.682000000000002</v>
      </c>
    </row>
    <row r="26517" spans="1:33" x14ac:dyDescent="0.3">
      <c r="A26517" s="9">
        <v>66362</v>
      </c>
      <c r="B26517" s="10" t="s">
        <v>28797</v>
      </c>
      <c r="C26517" s="9">
        <v>67760</v>
      </c>
      <c r="D26517" s="10" t="s">
        <v>28798</v>
      </c>
      <c r="E26517" s="11" t="s">
        <v>37</v>
      </c>
      <c r="F26517" s="11" t="s">
        <v>37</v>
      </c>
      <c r="G26517" s="12" t="s">
        <v>467</v>
      </c>
      <c r="H26517" s="12" t="s">
        <v>1308</v>
      </c>
      <c r="I26517" s="12" t="s">
        <v>168</v>
      </c>
      <c r="J26517" s="10" t="s">
        <v>5327</v>
      </c>
      <c r="K26517" s="13" t="s">
        <v>28799</v>
      </c>
      <c r="L26517" s="13" t="s">
        <v>1</v>
      </c>
      <c r="M26517" s="14">
        <v>1.5</v>
      </c>
      <c r="N26517" s="14">
        <v>1.5</v>
      </c>
      <c r="O26517" s="14">
        <v>1.3</v>
      </c>
      <c r="P26517" s="10" t="s">
        <v>362</v>
      </c>
      <c r="Q26517" s="12" t="s">
        <v>363</v>
      </c>
      <c r="R26517" s="12" t="s">
        <v>364</v>
      </c>
      <c r="S26517" s="12">
        <v>11</v>
      </c>
      <c r="T26517" s="12">
        <v>2023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2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2.461976</v>
      </c>
      <c r="AG26517" s="15">
        <v>-88.99879</v>
      </c>
    </row>
    <row r="26518" spans="1:33" x14ac:dyDescent="0.3">
      <c r="A26518" s="9">
        <v>66361</v>
      </c>
      <c r="B26518" s="10" t="s">
        <v>28800</v>
      </c>
      <c r="C26518" s="9">
        <v>67762</v>
      </c>
      <c r="D26518" s="10" t="s">
        <v>28801</v>
      </c>
      <c r="E26518" s="11" t="s">
        <v>37</v>
      </c>
      <c r="F26518" s="11" t="s">
        <v>37</v>
      </c>
      <c r="G26518" s="12" t="s">
        <v>92</v>
      </c>
      <c r="H26518" s="12" t="s">
        <v>28369</v>
      </c>
      <c r="I26518" s="12" t="s">
        <v>584</v>
      </c>
      <c r="J26518" s="10" t="s">
        <v>139</v>
      </c>
      <c r="K26518" s="13" t="s">
        <v>28802</v>
      </c>
      <c r="L26518" s="13" t="s">
        <v>1</v>
      </c>
      <c r="M26518" s="14">
        <v>72.2</v>
      </c>
      <c r="N26518" s="14">
        <v>72.2</v>
      </c>
      <c r="O26518" s="14">
        <v>72.2</v>
      </c>
      <c r="P26518" s="10" t="s">
        <v>358</v>
      </c>
      <c r="Q26518" s="12" t="s">
        <v>359</v>
      </c>
      <c r="R26518" s="12" t="s">
        <v>360</v>
      </c>
      <c r="S26518" s="12">
        <v>10</v>
      </c>
      <c r="T26518" s="12">
        <v>2024</v>
      </c>
      <c r="U26518" s="9" t="s">
        <v>45</v>
      </c>
      <c r="V26518" s="9" t="s">
        <v>45</v>
      </c>
      <c r="W26518" s="12" t="s">
        <v>48</v>
      </c>
      <c r="X26518" s="14">
        <v>115</v>
      </c>
      <c r="Y26518" s="14" t="s">
        <v>45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33.201315000000001</v>
      </c>
      <c r="AG26518" s="15">
        <v>-95.319230000000005</v>
      </c>
    </row>
    <row r="26519" spans="1:33" x14ac:dyDescent="0.3">
      <c r="A26519" s="9">
        <v>56815</v>
      </c>
      <c r="B26519" s="10" t="s">
        <v>2555</v>
      </c>
      <c r="C26519" s="9">
        <v>67766</v>
      </c>
      <c r="D26519" s="10" t="s">
        <v>28803</v>
      </c>
      <c r="E26519" s="11" t="s">
        <v>37</v>
      </c>
      <c r="F26519" s="11" t="s">
        <v>37</v>
      </c>
      <c r="G26519" s="12" t="s">
        <v>2499</v>
      </c>
      <c r="H26519" s="12" t="s">
        <v>6929</v>
      </c>
      <c r="I26519" s="12" t="s">
        <v>2506</v>
      </c>
      <c r="J26519" s="10" t="s">
        <v>40</v>
      </c>
      <c r="K26519" s="13" t="s">
        <v>28804</v>
      </c>
      <c r="L26519" s="13" t="s">
        <v>1</v>
      </c>
      <c r="M26519" s="14">
        <v>11.5</v>
      </c>
      <c r="N26519" s="14">
        <v>9.1999999999999993</v>
      </c>
      <c r="O26519" s="14">
        <v>9.1999999999999993</v>
      </c>
      <c r="P26519" s="10" t="s">
        <v>325</v>
      </c>
      <c r="Q26519" s="12" t="s">
        <v>68</v>
      </c>
      <c r="R26519" s="12" t="s">
        <v>44</v>
      </c>
      <c r="S26519" s="12">
        <v>7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 t="s">
        <v>45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5.65992</v>
      </c>
      <c r="AG26519" s="15">
        <v>-108.7608</v>
      </c>
    </row>
    <row r="26520" spans="1:33" x14ac:dyDescent="0.3">
      <c r="A26520" s="9">
        <v>56815</v>
      </c>
      <c r="B26520" s="10" t="s">
        <v>2555</v>
      </c>
      <c r="C26520" s="9">
        <v>67766</v>
      </c>
      <c r="D26520" s="10" t="s">
        <v>28803</v>
      </c>
      <c r="E26520" s="11" t="s">
        <v>37</v>
      </c>
      <c r="F26520" s="11" t="s">
        <v>37</v>
      </c>
      <c r="G26520" s="12" t="s">
        <v>2499</v>
      </c>
      <c r="H26520" s="12" t="s">
        <v>6929</v>
      </c>
      <c r="I26520" s="12" t="s">
        <v>2506</v>
      </c>
      <c r="J26520" s="10" t="s">
        <v>40</v>
      </c>
      <c r="K26520" s="13" t="s">
        <v>28805</v>
      </c>
      <c r="L26520" s="13" t="s">
        <v>1</v>
      </c>
      <c r="M26520" s="14">
        <v>11.5</v>
      </c>
      <c r="N26520" s="14">
        <v>9.1999999999999993</v>
      </c>
      <c r="O26520" s="14">
        <v>9.1999999999999993</v>
      </c>
      <c r="P26520" s="10" t="s">
        <v>325</v>
      </c>
      <c r="Q26520" s="12" t="s">
        <v>68</v>
      </c>
      <c r="R26520" s="12" t="s">
        <v>44</v>
      </c>
      <c r="S26520" s="12">
        <v>7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 t="s">
        <v>45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5.65992</v>
      </c>
      <c r="AG26520" s="15">
        <v>-108.7608</v>
      </c>
    </row>
    <row r="26521" spans="1:33" x14ac:dyDescent="0.3">
      <c r="A26521" s="9">
        <v>56815</v>
      </c>
      <c r="B26521" s="10" t="s">
        <v>2555</v>
      </c>
      <c r="C26521" s="9">
        <v>67766</v>
      </c>
      <c r="D26521" s="10" t="s">
        <v>28803</v>
      </c>
      <c r="E26521" s="11" t="s">
        <v>37</v>
      </c>
      <c r="F26521" s="11" t="s">
        <v>37</v>
      </c>
      <c r="G26521" s="12" t="s">
        <v>2499</v>
      </c>
      <c r="H26521" s="12" t="s">
        <v>6929</v>
      </c>
      <c r="I26521" s="12" t="s">
        <v>2506</v>
      </c>
      <c r="J26521" s="10" t="s">
        <v>40</v>
      </c>
      <c r="K26521" s="13" t="s">
        <v>28806</v>
      </c>
      <c r="L26521" s="13" t="s">
        <v>1</v>
      </c>
      <c r="M26521" s="14">
        <v>11.5</v>
      </c>
      <c r="N26521" s="14">
        <v>9.1999999999999993</v>
      </c>
      <c r="O26521" s="14">
        <v>9.1999999999999993</v>
      </c>
      <c r="P26521" s="10" t="s">
        <v>325</v>
      </c>
      <c r="Q26521" s="12" t="s">
        <v>68</v>
      </c>
      <c r="R26521" s="12" t="s">
        <v>44</v>
      </c>
      <c r="S26521" s="12">
        <v>7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 t="s">
        <v>4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45.65992</v>
      </c>
      <c r="AG26521" s="15">
        <v>-108.7608</v>
      </c>
    </row>
    <row r="26522" spans="1:33" x14ac:dyDescent="0.3">
      <c r="A26522" s="9">
        <v>56815</v>
      </c>
      <c r="B26522" s="10" t="s">
        <v>2555</v>
      </c>
      <c r="C26522" s="9">
        <v>67766</v>
      </c>
      <c r="D26522" s="10" t="s">
        <v>28803</v>
      </c>
      <c r="E26522" s="11" t="s">
        <v>37</v>
      </c>
      <c r="F26522" s="11" t="s">
        <v>37</v>
      </c>
      <c r="G26522" s="12" t="s">
        <v>2499</v>
      </c>
      <c r="H26522" s="12" t="s">
        <v>6929</v>
      </c>
      <c r="I26522" s="12" t="s">
        <v>2506</v>
      </c>
      <c r="J26522" s="10" t="s">
        <v>40</v>
      </c>
      <c r="K26522" s="13" t="s">
        <v>28807</v>
      </c>
      <c r="L26522" s="13" t="s">
        <v>1</v>
      </c>
      <c r="M26522" s="14">
        <v>11.5</v>
      </c>
      <c r="N26522" s="14">
        <v>9.1999999999999993</v>
      </c>
      <c r="O26522" s="14">
        <v>9.1999999999999993</v>
      </c>
      <c r="P26522" s="10" t="s">
        <v>325</v>
      </c>
      <c r="Q26522" s="12" t="s">
        <v>68</v>
      </c>
      <c r="R26522" s="12" t="s">
        <v>44</v>
      </c>
      <c r="S26522" s="12">
        <v>7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 t="s">
        <v>45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5.65992</v>
      </c>
      <c r="AG26522" s="15">
        <v>-108.7608</v>
      </c>
    </row>
    <row r="26523" spans="1:33" x14ac:dyDescent="0.3">
      <c r="A26523" s="9">
        <v>56815</v>
      </c>
      <c r="B26523" s="10" t="s">
        <v>2555</v>
      </c>
      <c r="C26523" s="9">
        <v>67766</v>
      </c>
      <c r="D26523" s="10" t="s">
        <v>28803</v>
      </c>
      <c r="E26523" s="11" t="s">
        <v>37</v>
      </c>
      <c r="F26523" s="11" t="s">
        <v>37</v>
      </c>
      <c r="G26523" s="12" t="s">
        <v>2499</v>
      </c>
      <c r="H26523" s="12" t="s">
        <v>6929</v>
      </c>
      <c r="I26523" s="12" t="s">
        <v>2506</v>
      </c>
      <c r="J26523" s="10" t="s">
        <v>40</v>
      </c>
      <c r="K26523" s="13" t="s">
        <v>28808</v>
      </c>
      <c r="L26523" s="13" t="s">
        <v>1</v>
      </c>
      <c r="M26523" s="14">
        <v>11.5</v>
      </c>
      <c r="N26523" s="14">
        <v>9.1999999999999993</v>
      </c>
      <c r="O26523" s="14">
        <v>9.1999999999999993</v>
      </c>
      <c r="P26523" s="10" t="s">
        <v>325</v>
      </c>
      <c r="Q26523" s="12" t="s">
        <v>68</v>
      </c>
      <c r="R26523" s="12" t="s">
        <v>44</v>
      </c>
      <c r="S26523" s="12">
        <v>7</v>
      </c>
      <c r="T26523" s="12">
        <v>2024</v>
      </c>
      <c r="U26523" s="9" t="s">
        <v>45</v>
      </c>
      <c r="V26523" s="9" t="s">
        <v>45</v>
      </c>
      <c r="W26523" s="12" t="s">
        <v>48</v>
      </c>
      <c r="X26523" s="14" t="s">
        <v>45</v>
      </c>
      <c r="Y26523" s="14" t="s">
        <v>4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45.65992</v>
      </c>
      <c r="AG26523" s="15">
        <v>-108.7608</v>
      </c>
    </row>
    <row r="26524" spans="1:33" x14ac:dyDescent="0.3">
      <c r="A26524" s="9">
        <v>56815</v>
      </c>
      <c r="B26524" s="10" t="s">
        <v>2555</v>
      </c>
      <c r="C26524" s="9">
        <v>67766</v>
      </c>
      <c r="D26524" s="10" t="s">
        <v>28803</v>
      </c>
      <c r="E26524" s="11" t="s">
        <v>37</v>
      </c>
      <c r="F26524" s="11" t="s">
        <v>37</v>
      </c>
      <c r="G26524" s="12" t="s">
        <v>2499</v>
      </c>
      <c r="H26524" s="12" t="s">
        <v>6929</v>
      </c>
      <c r="I26524" s="12" t="s">
        <v>2506</v>
      </c>
      <c r="J26524" s="10" t="s">
        <v>40</v>
      </c>
      <c r="K26524" s="13" t="s">
        <v>28809</v>
      </c>
      <c r="L26524" s="13" t="s">
        <v>1</v>
      </c>
      <c r="M26524" s="14">
        <v>11.5</v>
      </c>
      <c r="N26524" s="14">
        <v>9.1999999999999993</v>
      </c>
      <c r="O26524" s="14">
        <v>9.1999999999999993</v>
      </c>
      <c r="P26524" s="10" t="s">
        <v>325</v>
      </c>
      <c r="Q26524" s="12" t="s">
        <v>68</v>
      </c>
      <c r="R26524" s="12" t="s">
        <v>44</v>
      </c>
      <c r="S26524" s="12">
        <v>7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 t="s">
        <v>45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45.65992</v>
      </c>
      <c r="AG26524" s="15">
        <v>-108.7608</v>
      </c>
    </row>
    <row r="26525" spans="1:33" x14ac:dyDescent="0.3">
      <c r="A26525" s="9">
        <v>56815</v>
      </c>
      <c r="B26525" s="10" t="s">
        <v>2555</v>
      </c>
      <c r="C26525" s="9">
        <v>67766</v>
      </c>
      <c r="D26525" s="10" t="s">
        <v>28803</v>
      </c>
      <c r="E26525" s="11" t="s">
        <v>37</v>
      </c>
      <c r="F26525" s="11" t="s">
        <v>37</v>
      </c>
      <c r="G26525" s="12" t="s">
        <v>2499</v>
      </c>
      <c r="H26525" s="12" t="s">
        <v>6929</v>
      </c>
      <c r="I26525" s="12" t="s">
        <v>2506</v>
      </c>
      <c r="J26525" s="10" t="s">
        <v>40</v>
      </c>
      <c r="K26525" s="13" t="s">
        <v>28810</v>
      </c>
      <c r="L26525" s="13" t="s">
        <v>1</v>
      </c>
      <c r="M26525" s="14">
        <v>11.5</v>
      </c>
      <c r="N26525" s="14">
        <v>9.1999999999999993</v>
      </c>
      <c r="O26525" s="14">
        <v>9.1999999999999993</v>
      </c>
      <c r="P26525" s="10" t="s">
        <v>325</v>
      </c>
      <c r="Q26525" s="12" t="s">
        <v>68</v>
      </c>
      <c r="R26525" s="12" t="s">
        <v>44</v>
      </c>
      <c r="S26525" s="12">
        <v>7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 t="s">
        <v>45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45.65992</v>
      </c>
      <c r="AG26525" s="15">
        <v>-108.7608</v>
      </c>
    </row>
    <row r="26526" spans="1:33" x14ac:dyDescent="0.3">
      <c r="A26526" s="9">
        <v>56815</v>
      </c>
      <c r="B26526" s="10" t="s">
        <v>2555</v>
      </c>
      <c r="C26526" s="9">
        <v>67766</v>
      </c>
      <c r="D26526" s="10" t="s">
        <v>28803</v>
      </c>
      <c r="E26526" s="11" t="s">
        <v>37</v>
      </c>
      <c r="F26526" s="11" t="s">
        <v>37</v>
      </c>
      <c r="G26526" s="12" t="s">
        <v>2499</v>
      </c>
      <c r="H26526" s="12" t="s">
        <v>6929</v>
      </c>
      <c r="I26526" s="12" t="s">
        <v>2506</v>
      </c>
      <c r="J26526" s="10" t="s">
        <v>40</v>
      </c>
      <c r="K26526" s="13" t="s">
        <v>28811</v>
      </c>
      <c r="L26526" s="13" t="s">
        <v>1</v>
      </c>
      <c r="M26526" s="14">
        <v>11.5</v>
      </c>
      <c r="N26526" s="14">
        <v>9.1999999999999993</v>
      </c>
      <c r="O26526" s="14">
        <v>9.1999999999999993</v>
      </c>
      <c r="P26526" s="10" t="s">
        <v>325</v>
      </c>
      <c r="Q26526" s="12" t="s">
        <v>68</v>
      </c>
      <c r="R26526" s="12" t="s">
        <v>44</v>
      </c>
      <c r="S26526" s="12">
        <v>7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 t="s">
        <v>45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5.65992</v>
      </c>
      <c r="AG26526" s="15">
        <v>-108.7608</v>
      </c>
    </row>
    <row r="26527" spans="1:33" x14ac:dyDescent="0.3">
      <c r="A26527" s="9">
        <v>56815</v>
      </c>
      <c r="B26527" s="10" t="s">
        <v>2555</v>
      </c>
      <c r="C26527" s="9">
        <v>67766</v>
      </c>
      <c r="D26527" s="10" t="s">
        <v>28803</v>
      </c>
      <c r="E26527" s="11" t="s">
        <v>37</v>
      </c>
      <c r="F26527" s="11" t="s">
        <v>37</v>
      </c>
      <c r="G26527" s="12" t="s">
        <v>2499</v>
      </c>
      <c r="H26527" s="12" t="s">
        <v>6929</v>
      </c>
      <c r="I26527" s="12" t="s">
        <v>2506</v>
      </c>
      <c r="J26527" s="10" t="s">
        <v>40</v>
      </c>
      <c r="K26527" s="13" t="s">
        <v>28812</v>
      </c>
      <c r="L26527" s="13" t="s">
        <v>1</v>
      </c>
      <c r="M26527" s="14">
        <v>11.5</v>
      </c>
      <c r="N26527" s="14">
        <v>9.1999999999999993</v>
      </c>
      <c r="O26527" s="14">
        <v>9.1999999999999993</v>
      </c>
      <c r="P26527" s="10" t="s">
        <v>325</v>
      </c>
      <c r="Q26527" s="12" t="s">
        <v>68</v>
      </c>
      <c r="R26527" s="12" t="s">
        <v>44</v>
      </c>
      <c r="S26527" s="12">
        <v>7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 t="s">
        <v>45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5.65992</v>
      </c>
      <c r="AG26527" s="15">
        <v>-108.7608</v>
      </c>
    </row>
    <row r="26528" spans="1:33" x14ac:dyDescent="0.3">
      <c r="A26528" s="9">
        <v>56815</v>
      </c>
      <c r="B26528" s="10" t="s">
        <v>2555</v>
      </c>
      <c r="C26528" s="9">
        <v>67766</v>
      </c>
      <c r="D26528" s="10" t="s">
        <v>28803</v>
      </c>
      <c r="E26528" s="11" t="s">
        <v>37</v>
      </c>
      <c r="F26528" s="11" t="s">
        <v>37</v>
      </c>
      <c r="G26528" s="12" t="s">
        <v>2499</v>
      </c>
      <c r="H26528" s="12" t="s">
        <v>6929</v>
      </c>
      <c r="I26528" s="12" t="s">
        <v>2506</v>
      </c>
      <c r="J26528" s="10" t="s">
        <v>40</v>
      </c>
      <c r="K26528" s="13" t="s">
        <v>28813</v>
      </c>
      <c r="L26528" s="13" t="s">
        <v>1</v>
      </c>
      <c r="M26528" s="14">
        <v>11.5</v>
      </c>
      <c r="N26528" s="14">
        <v>9.1999999999999993</v>
      </c>
      <c r="O26528" s="14">
        <v>9.1999999999999993</v>
      </c>
      <c r="P26528" s="10" t="s">
        <v>325</v>
      </c>
      <c r="Q26528" s="12" t="s">
        <v>68</v>
      </c>
      <c r="R26528" s="12" t="s">
        <v>44</v>
      </c>
      <c r="S26528" s="12">
        <v>7</v>
      </c>
      <c r="T26528" s="12">
        <v>2024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 t="s">
        <v>45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45.65992</v>
      </c>
      <c r="AG26528" s="15">
        <v>-108.7608</v>
      </c>
    </row>
    <row r="26529" spans="1:33" x14ac:dyDescent="0.3">
      <c r="A26529" s="9">
        <v>56815</v>
      </c>
      <c r="B26529" s="10" t="s">
        <v>2555</v>
      </c>
      <c r="C26529" s="9">
        <v>67766</v>
      </c>
      <c r="D26529" s="10" t="s">
        <v>28803</v>
      </c>
      <c r="E26529" s="11" t="s">
        <v>37</v>
      </c>
      <c r="F26529" s="11" t="s">
        <v>37</v>
      </c>
      <c r="G26529" s="12" t="s">
        <v>2499</v>
      </c>
      <c r="H26529" s="12" t="s">
        <v>6929</v>
      </c>
      <c r="I26529" s="12" t="s">
        <v>2506</v>
      </c>
      <c r="J26529" s="10" t="s">
        <v>40</v>
      </c>
      <c r="K26529" s="13" t="s">
        <v>28814</v>
      </c>
      <c r="L26529" s="13" t="s">
        <v>1</v>
      </c>
      <c r="M26529" s="14">
        <v>11.5</v>
      </c>
      <c r="N26529" s="14">
        <v>9.1999999999999993</v>
      </c>
      <c r="O26529" s="14">
        <v>9.1999999999999993</v>
      </c>
      <c r="P26529" s="10" t="s">
        <v>325</v>
      </c>
      <c r="Q26529" s="12" t="s">
        <v>68</v>
      </c>
      <c r="R26529" s="12" t="s">
        <v>44</v>
      </c>
      <c r="S26529" s="12">
        <v>7</v>
      </c>
      <c r="T26529" s="12">
        <v>2024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 t="s">
        <v>45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45.65992</v>
      </c>
      <c r="AG26529" s="15">
        <v>-108.7608</v>
      </c>
    </row>
    <row r="26530" spans="1:33" x14ac:dyDescent="0.3">
      <c r="A26530" s="9">
        <v>56815</v>
      </c>
      <c r="B26530" s="10" t="s">
        <v>2555</v>
      </c>
      <c r="C26530" s="9">
        <v>67766</v>
      </c>
      <c r="D26530" s="10" t="s">
        <v>28803</v>
      </c>
      <c r="E26530" s="11" t="s">
        <v>37</v>
      </c>
      <c r="F26530" s="11" t="s">
        <v>37</v>
      </c>
      <c r="G26530" s="12" t="s">
        <v>2499</v>
      </c>
      <c r="H26530" s="12" t="s">
        <v>6929</v>
      </c>
      <c r="I26530" s="12" t="s">
        <v>2506</v>
      </c>
      <c r="J26530" s="10" t="s">
        <v>40</v>
      </c>
      <c r="K26530" s="13" t="s">
        <v>28815</v>
      </c>
      <c r="L26530" s="13" t="s">
        <v>1</v>
      </c>
      <c r="M26530" s="14">
        <v>11.5</v>
      </c>
      <c r="N26530" s="14">
        <v>9.1999999999999993</v>
      </c>
      <c r="O26530" s="14">
        <v>9.1999999999999993</v>
      </c>
      <c r="P26530" s="10" t="s">
        <v>325</v>
      </c>
      <c r="Q26530" s="12" t="s">
        <v>68</v>
      </c>
      <c r="R26530" s="12" t="s">
        <v>44</v>
      </c>
      <c r="S26530" s="12">
        <v>7</v>
      </c>
      <c r="T26530" s="12">
        <v>2024</v>
      </c>
      <c r="U26530" s="9" t="s">
        <v>45</v>
      </c>
      <c r="V26530" s="9" t="s">
        <v>45</v>
      </c>
      <c r="W26530" s="12" t="s">
        <v>48</v>
      </c>
      <c r="X26530" s="14" t="s">
        <v>45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45.65992</v>
      </c>
      <c r="AG26530" s="15">
        <v>-108.7608</v>
      </c>
    </row>
    <row r="26531" spans="1:33" x14ac:dyDescent="0.3">
      <c r="A26531" s="9">
        <v>56815</v>
      </c>
      <c r="B26531" s="10" t="s">
        <v>2555</v>
      </c>
      <c r="C26531" s="9">
        <v>67766</v>
      </c>
      <c r="D26531" s="10" t="s">
        <v>28803</v>
      </c>
      <c r="E26531" s="11" t="s">
        <v>37</v>
      </c>
      <c r="F26531" s="11" t="s">
        <v>37</v>
      </c>
      <c r="G26531" s="12" t="s">
        <v>2499</v>
      </c>
      <c r="H26531" s="12" t="s">
        <v>6929</v>
      </c>
      <c r="I26531" s="12" t="s">
        <v>2506</v>
      </c>
      <c r="J26531" s="10" t="s">
        <v>40</v>
      </c>
      <c r="K26531" s="13" t="s">
        <v>28816</v>
      </c>
      <c r="L26531" s="13" t="s">
        <v>1</v>
      </c>
      <c r="M26531" s="14">
        <v>11.5</v>
      </c>
      <c r="N26531" s="14">
        <v>9.1999999999999993</v>
      </c>
      <c r="O26531" s="14">
        <v>9.1999999999999993</v>
      </c>
      <c r="P26531" s="10" t="s">
        <v>325</v>
      </c>
      <c r="Q26531" s="12" t="s">
        <v>68</v>
      </c>
      <c r="R26531" s="12" t="s">
        <v>44</v>
      </c>
      <c r="S26531" s="12">
        <v>7</v>
      </c>
      <c r="T26531" s="12">
        <v>2024</v>
      </c>
      <c r="U26531" s="9" t="s">
        <v>45</v>
      </c>
      <c r="V26531" s="9" t="s">
        <v>45</v>
      </c>
      <c r="W26531" s="12" t="s">
        <v>48</v>
      </c>
      <c r="X26531" s="14" t="s">
        <v>45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5.65992</v>
      </c>
      <c r="AG26531" s="15">
        <v>-108.7608</v>
      </c>
    </row>
    <row r="26532" spans="1:33" x14ac:dyDescent="0.3">
      <c r="A26532" s="9">
        <v>56815</v>
      </c>
      <c r="B26532" s="10" t="s">
        <v>2555</v>
      </c>
      <c r="C26532" s="9">
        <v>67766</v>
      </c>
      <c r="D26532" s="10" t="s">
        <v>28803</v>
      </c>
      <c r="E26532" s="11" t="s">
        <v>37</v>
      </c>
      <c r="F26532" s="11" t="s">
        <v>37</v>
      </c>
      <c r="G26532" s="12" t="s">
        <v>2499</v>
      </c>
      <c r="H26532" s="12" t="s">
        <v>6929</v>
      </c>
      <c r="I26532" s="12" t="s">
        <v>2506</v>
      </c>
      <c r="J26532" s="10" t="s">
        <v>40</v>
      </c>
      <c r="K26532" s="13" t="s">
        <v>28817</v>
      </c>
      <c r="L26532" s="13" t="s">
        <v>1</v>
      </c>
      <c r="M26532" s="14">
        <v>11.5</v>
      </c>
      <c r="N26532" s="14">
        <v>9.1999999999999993</v>
      </c>
      <c r="O26532" s="14">
        <v>9.1999999999999993</v>
      </c>
      <c r="P26532" s="10" t="s">
        <v>325</v>
      </c>
      <c r="Q26532" s="12" t="s">
        <v>68</v>
      </c>
      <c r="R26532" s="12" t="s">
        <v>44</v>
      </c>
      <c r="S26532" s="12">
        <v>7</v>
      </c>
      <c r="T26532" s="12">
        <v>2024</v>
      </c>
      <c r="U26532" s="9" t="s">
        <v>45</v>
      </c>
      <c r="V26532" s="9" t="s">
        <v>45</v>
      </c>
      <c r="W26532" s="12" t="s">
        <v>48</v>
      </c>
      <c r="X26532" s="14" t="s">
        <v>45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5.65992</v>
      </c>
      <c r="AG26532" s="15">
        <v>-108.7608</v>
      </c>
    </row>
    <row r="26533" spans="1:33" x14ac:dyDescent="0.3">
      <c r="A26533" s="9">
        <v>56815</v>
      </c>
      <c r="B26533" s="10" t="s">
        <v>2555</v>
      </c>
      <c r="C26533" s="9">
        <v>67766</v>
      </c>
      <c r="D26533" s="10" t="s">
        <v>28803</v>
      </c>
      <c r="E26533" s="11" t="s">
        <v>37</v>
      </c>
      <c r="F26533" s="11" t="s">
        <v>37</v>
      </c>
      <c r="G26533" s="12" t="s">
        <v>2499</v>
      </c>
      <c r="H26533" s="12" t="s">
        <v>6929</v>
      </c>
      <c r="I26533" s="12" t="s">
        <v>2506</v>
      </c>
      <c r="J26533" s="10" t="s">
        <v>40</v>
      </c>
      <c r="K26533" s="13" t="s">
        <v>28818</v>
      </c>
      <c r="L26533" s="13" t="s">
        <v>1</v>
      </c>
      <c r="M26533" s="14">
        <v>11.5</v>
      </c>
      <c r="N26533" s="14">
        <v>9.1999999999999993</v>
      </c>
      <c r="O26533" s="14">
        <v>9.1999999999999993</v>
      </c>
      <c r="P26533" s="10" t="s">
        <v>325</v>
      </c>
      <c r="Q26533" s="12" t="s">
        <v>68</v>
      </c>
      <c r="R26533" s="12" t="s">
        <v>44</v>
      </c>
      <c r="S26533" s="12">
        <v>7</v>
      </c>
      <c r="T26533" s="12">
        <v>2024</v>
      </c>
      <c r="U26533" s="9" t="s">
        <v>45</v>
      </c>
      <c r="V26533" s="9" t="s">
        <v>45</v>
      </c>
      <c r="W26533" s="12" t="s">
        <v>48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5.65992</v>
      </c>
      <c r="AG26533" s="15">
        <v>-108.7608</v>
      </c>
    </row>
    <row r="26534" spans="1:33" x14ac:dyDescent="0.3">
      <c r="A26534" s="9">
        <v>56815</v>
      </c>
      <c r="B26534" s="10" t="s">
        <v>2555</v>
      </c>
      <c r="C26534" s="9">
        <v>67766</v>
      </c>
      <c r="D26534" s="10" t="s">
        <v>28803</v>
      </c>
      <c r="E26534" s="11" t="s">
        <v>37</v>
      </c>
      <c r="F26534" s="11" t="s">
        <v>37</v>
      </c>
      <c r="G26534" s="12" t="s">
        <v>2499</v>
      </c>
      <c r="H26534" s="12" t="s">
        <v>6929</v>
      </c>
      <c r="I26534" s="12" t="s">
        <v>2506</v>
      </c>
      <c r="J26534" s="10" t="s">
        <v>40</v>
      </c>
      <c r="K26534" s="13" t="s">
        <v>28819</v>
      </c>
      <c r="L26534" s="13" t="s">
        <v>1</v>
      </c>
      <c r="M26534" s="14">
        <v>11.5</v>
      </c>
      <c r="N26534" s="14">
        <v>9.1999999999999993</v>
      </c>
      <c r="O26534" s="14">
        <v>9.1999999999999993</v>
      </c>
      <c r="P26534" s="10" t="s">
        <v>325</v>
      </c>
      <c r="Q26534" s="12" t="s">
        <v>68</v>
      </c>
      <c r="R26534" s="12" t="s">
        <v>44</v>
      </c>
      <c r="S26534" s="12">
        <v>7</v>
      </c>
      <c r="T26534" s="12">
        <v>2024</v>
      </c>
      <c r="U26534" s="9" t="s">
        <v>45</v>
      </c>
      <c r="V26534" s="9" t="s">
        <v>45</v>
      </c>
      <c r="W26534" s="12" t="s">
        <v>48</v>
      </c>
      <c r="X26534" s="14" t="s">
        <v>45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5.65992</v>
      </c>
      <c r="AG26534" s="15">
        <v>-108.7608</v>
      </c>
    </row>
    <row r="26535" spans="1:33" x14ac:dyDescent="0.3">
      <c r="A26535" s="9">
        <v>56815</v>
      </c>
      <c r="B26535" s="10" t="s">
        <v>2555</v>
      </c>
      <c r="C26535" s="9">
        <v>67766</v>
      </c>
      <c r="D26535" s="10" t="s">
        <v>28803</v>
      </c>
      <c r="E26535" s="11" t="s">
        <v>37</v>
      </c>
      <c r="F26535" s="11" t="s">
        <v>37</v>
      </c>
      <c r="G26535" s="12" t="s">
        <v>2499</v>
      </c>
      <c r="H26535" s="12" t="s">
        <v>6929</v>
      </c>
      <c r="I26535" s="12" t="s">
        <v>2506</v>
      </c>
      <c r="J26535" s="10" t="s">
        <v>40</v>
      </c>
      <c r="K26535" s="13" t="s">
        <v>28820</v>
      </c>
      <c r="L26535" s="13" t="s">
        <v>1</v>
      </c>
      <c r="M26535" s="14">
        <v>11.5</v>
      </c>
      <c r="N26535" s="14">
        <v>9.1999999999999993</v>
      </c>
      <c r="O26535" s="14">
        <v>9.1999999999999993</v>
      </c>
      <c r="P26535" s="10" t="s">
        <v>325</v>
      </c>
      <c r="Q26535" s="12" t="s">
        <v>68</v>
      </c>
      <c r="R26535" s="12" t="s">
        <v>44</v>
      </c>
      <c r="S26535" s="12">
        <v>7</v>
      </c>
      <c r="T26535" s="12">
        <v>2024</v>
      </c>
      <c r="U26535" s="9" t="s">
        <v>45</v>
      </c>
      <c r="V26535" s="9" t="s">
        <v>45</v>
      </c>
      <c r="W26535" s="12" t="s">
        <v>48</v>
      </c>
      <c r="X26535" s="14" t="s">
        <v>45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45.65992</v>
      </c>
      <c r="AG26535" s="15">
        <v>-108.7608</v>
      </c>
    </row>
    <row r="26536" spans="1:33" x14ac:dyDescent="0.3">
      <c r="A26536" s="9">
        <v>56815</v>
      </c>
      <c r="B26536" s="10" t="s">
        <v>2555</v>
      </c>
      <c r="C26536" s="9">
        <v>67766</v>
      </c>
      <c r="D26536" s="10" t="s">
        <v>28803</v>
      </c>
      <c r="E26536" s="11" t="s">
        <v>37</v>
      </c>
      <c r="F26536" s="11" t="s">
        <v>37</v>
      </c>
      <c r="G26536" s="12" t="s">
        <v>2499</v>
      </c>
      <c r="H26536" s="12" t="s">
        <v>6929</v>
      </c>
      <c r="I26536" s="12" t="s">
        <v>2506</v>
      </c>
      <c r="J26536" s="10" t="s">
        <v>40</v>
      </c>
      <c r="K26536" s="13" t="s">
        <v>28821</v>
      </c>
      <c r="L26536" s="13" t="s">
        <v>1</v>
      </c>
      <c r="M26536" s="14">
        <v>11.5</v>
      </c>
      <c r="N26536" s="14">
        <v>9.1999999999999993</v>
      </c>
      <c r="O26536" s="14">
        <v>9.1999999999999993</v>
      </c>
      <c r="P26536" s="10" t="s">
        <v>325</v>
      </c>
      <c r="Q26536" s="12" t="s">
        <v>68</v>
      </c>
      <c r="R26536" s="12" t="s">
        <v>44</v>
      </c>
      <c r="S26536" s="12">
        <v>7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 t="s">
        <v>45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45.65992</v>
      </c>
      <c r="AG26536" s="15">
        <v>-108.7608</v>
      </c>
    </row>
    <row r="26537" spans="1:33" x14ac:dyDescent="0.3">
      <c r="A26537" s="9">
        <v>66368</v>
      </c>
      <c r="B26537" s="10" t="s">
        <v>28822</v>
      </c>
      <c r="C26537" s="9">
        <v>67771</v>
      </c>
      <c r="D26537" s="10" t="s">
        <v>28823</v>
      </c>
      <c r="E26537" s="11" t="s">
        <v>37</v>
      </c>
      <c r="F26537" s="11" t="s">
        <v>37</v>
      </c>
      <c r="G26537" s="12" t="s">
        <v>1220</v>
      </c>
      <c r="H26537" s="12" t="s">
        <v>1936</v>
      </c>
      <c r="I26537" s="12" t="s">
        <v>850</v>
      </c>
      <c r="J26537" s="10" t="s">
        <v>139</v>
      </c>
      <c r="K26537" s="13" t="s">
        <v>4224</v>
      </c>
      <c r="L26537" s="13" t="s">
        <v>1</v>
      </c>
      <c r="M26537" s="14">
        <v>3.1</v>
      </c>
      <c r="N26537" s="14">
        <v>3.1</v>
      </c>
      <c r="O26537" s="14">
        <v>3.1</v>
      </c>
      <c r="P26537" s="10" t="s">
        <v>362</v>
      </c>
      <c r="Q26537" s="12" t="s">
        <v>363</v>
      </c>
      <c r="R26537" s="12" t="s">
        <v>364</v>
      </c>
      <c r="S26537" s="12">
        <v>12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 t="s">
        <v>45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47.31</v>
      </c>
      <c r="AG26537" s="15">
        <v>-68.164000000000001</v>
      </c>
    </row>
    <row r="26538" spans="1:33" x14ac:dyDescent="0.3">
      <c r="A26538" s="9">
        <v>66402</v>
      </c>
      <c r="B26538" s="10" t="s">
        <v>28824</v>
      </c>
      <c r="C26538" s="9">
        <v>67786</v>
      </c>
      <c r="D26538" s="10" t="s">
        <v>28825</v>
      </c>
      <c r="E26538" s="11" t="s">
        <v>37</v>
      </c>
      <c r="F26538" s="11" t="s">
        <v>37</v>
      </c>
      <c r="G26538" s="12" t="s">
        <v>467</v>
      </c>
      <c r="H26538" s="12" t="s">
        <v>28826</v>
      </c>
      <c r="I26538" s="12" t="s">
        <v>134</v>
      </c>
      <c r="J26538" s="10" t="s">
        <v>139</v>
      </c>
      <c r="K26538" s="13" t="s">
        <v>10972</v>
      </c>
      <c r="L26538" s="13" t="s">
        <v>1</v>
      </c>
      <c r="M26538" s="14">
        <v>110</v>
      </c>
      <c r="N26538" s="14">
        <v>110</v>
      </c>
      <c r="O26538" s="14">
        <v>110</v>
      </c>
      <c r="P26538" s="10" t="s">
        <v>362</v>
      </c>
      <c r="Q26538" s="12" t="s">
        <v>363</v>
      </c>
      <c r="R26538" s="12" t="s">
        <v>364</v>
      </c>
      <c r="S26538" s="12">
        <v>12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 t="s">
        <v>45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9.133125999999997</v>
      </c>
      <c r="AG26538" s="15">
        <v>-90.366020000000006</v>
      </c>
    </row>
    <row r="26539" spans="1:33" x14ac:dyDescent="0.3">
      <c r="A26539" s="9">
        <v>60520</v>
      </c>
      <c r="B26539" s="10" t="s">
        <v>16691</v>
      </c>
      <c r="C26539" s="9">
        <v>67790</v>
      </c>
      <c r="D26539" s="10" t="s">
        <v>28827</v>
      </c>
      <c r="E26539" s="11" t="s">
        <v>37</v>
      </c>
      <c r="F26539" s="11" t="s">
        <v>37</v>
      </c>
      <c r="G26539" s="12" t="s">
        <v>467</v>
      </c>
      <c r="H26539" s="12" t="s">
        <v>4804</v>
      </c>
      <c r="I26539" s="12" t="s">
        <v>134</v>
      </c>
      <c r="J26539" s="10" t="s">
        <v>139</v>
      </c>
      <c r="K26539" s="13" t="s">
        <v>4224</v>
      </c>
      <c r="L26539" s="13" t="s">
        <v>1</v>
      </c>
      <c r="M26539" s="14">
        <v>2</v>
      </c>
      <c r="N26539" s="14">
        <v>2</v>
      </c>
      <c r="O26539" s="14">
        <v>2</v>
      </c>
      <c r="P26539" s="10" t="s">
        <v>362</v>
      </c>
      <c r="Q26539" s="12" t="s">
        <v>363</v>
      </c>
      <c r="R26539" s="12" t="s">
        <v>364</v>
      </c>
      <c r="S26539" s="12">
        <v>12</v>
      </c>
      <c r="T26539" s="12">
        <v>2021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>
        <v>2.8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1.792999999999999</v>
      </c>
      <c r="AG26539" s="15">
        <v>-90.031999999999996</v>
      </c>
    </row>
    <row r="26540" spans="1:33" x14ac:dyDescent="0.3">
      <c r="A26540" s="9">
        <v>60520</v>
      </c>
      <c r="B26540" s="10" t="s">
        <v>16691</v>
      </c>
      <c r="C26540" s="9">
        <v>67791</v>
      </c>
      <c r="D26540" s="10" t="s">
        <v>28828</v>
      </c>
      <c r="E26540" s="11" t="s">
        <v>37</v>
      </c>
      <c r="F26540" s="11" t="s">
        <v>37</v>
      </c>
      <c r="G26540" s="12" t="s">
        <v>92</v>
      </c>
      <c r="H26540" s="12" t="s">
        <v>3486</v>
      </c>
      <c r="I26540" s="12" t="s">
        <v>179</v>
      </c>
      <c r="J26540" s="10" t="s">
        <v>139</v>
      </c>
      <c r="K26540" s="13" t="s">
        <v>4224</v>
      </c>
      <c r="L26540" s="13" t="s">
        <v>1</v>
      </c>
      <c r="M26540" s="14">
        <v>1.8</v>
      </c>
      <c r="N26540" s="14">
        <v>1.8</v>
      </c>
      <c r="O26540" s="14">
        <v>1.8</v>
      </c>
      <c r="P26540" s="10" t="s">
        <v>362</v>
      </c>
      <c r="Q26540" s="12" t="s">
        <v>363</v>
      </c>
      <c r="R26540" s="12" t="s">
        <v>364</v>
      </c>
      <c r="S26540" s="12">
        <v>4</v>
      </c>
      <c r="T26540" s="12">
        <v>2021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>
        <v>2.2999999999999998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0.204699999999999</v>
      </c>
      <c r="AG26540" s="15">
        <v>-97.668599999999998</v>
      </c>
    </row>
    <row r="26541" spans="1:33" x14ac:dyDescent="0.3">
      <c r="A26541" s="9">
        <v>60520</v>
      </c>
      <c r="B26541" s="10" t="s">
        <v>16691</v>
      </c>
      <c r="C26541" s="9">
        <v>67792</v>
      </c>
      <c r="D26541" s="10" t="s">
        <v>28829</v>
      </c>
      <c r="E26541" s="11" t="s">
        <v>37</v>
      </c>
      <c r="F26541" s="11" t="s">
        <v>37</v>
      </c>
      <c r="G26541" s="12" t="s">
        <v>467</v>
      </c>
      <c r="H26541" s="12" t="s">
        <v>4804</v>
      </c>
      <c r="I26541" s="12" t="s">
        <v>134</v>
      </c>
      <c r="J26541" s="10" t="s">
        <v>139</v>
      </c>
      <c r="K26541" s="13" t="s">
        <v>4224</v>
      </c>
      <c r="L26541" s="13" t="s">
        <v>1</v>
      </c>
      <c r="M26541" s="14">
        <v>2</v>
      </c>
      <c r="N26541" s="14">
        <v>2</v>
      </c>
      <c r="O26541" s="14">
        <v>2</v>
      </c>
      <c r="P26541" s="10" t="s">
        <v>362</v>
      </c>
      <c r="Q26541" s="12" t="s">
        <v>363</v>
      </c>
      <c r="R26541" s="12" t="s">
        <v>364</v>
      </c>
      <c r="S26541" s="12">
        <v>11</v>
      </c>
      <c r="T26541" s="12">
        <v>2021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2.8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41.773000000000003</v>
      </c>
      <c r="AG26541" s="15">
        <v>-89.864000000000004</v>
      </c>
    </row>
    <row r="26542" spans="1:33" x14ac:dyDescent="0.3">
      <c r="A26542" s="9">
        <v>65949</v>
      </c>
      <c r="B26542" s="10" t="s">
        <v>27763</v>
      </c>
      <c r="C26542" s="9">
        <v>67793</v>
      </c>
      <c r="D26542" s="10" t="s">
        <v>28830</v>
      </c>
      <c r="E26542" s="11" t="s">
        <v>37</v>
      </c>
      <c r="F26542" s="11" t="s">
        <v>37</v>
      </c>
      <c r="G26542" s="12" t="s">
        <v>80</v>
      </c>
      <c r="H26542" s="12" t="s">
        <v>282</v>
      </c>
      <c r="I26542" s="12" t="s">
        <v>138</v>
      </c>
      <c r="J26542" s="10" t="s">
        <v>5327</v>
      </c>
      <c r="K26542" s="13" t="s">
        <v>28831</v>
      </c>
      <c r="L26542" s="13" t="s">
        <v>1</v>
      </c>
      <c r="M26542" s="14">
        <v>1.7</v>
      </c>
      <c r="N26542" s="14">
        <v>1.7</v>
      </c>
      <c r="O26542" s="14">
        <v>1.7</v>
      </c>
      <c r="P26542" s="10" t="s">
        <v>362</v>
      </c>
      <c r="Q26542" s="12" t="s">
        <v>363</v>
      </c>
      <c r="R26542" s="12" t="s">
        <v>364</v>
      </c>
      <c r="S26542" s="12">
        <v>7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 t="s">
        <v>45</v>
      </c>
      <c r="Y26542" s="14">
        <v>2.1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36.460520000000002</v>
      </c>
      <c r="AG26542" s="15">
        <v>-120.0305</v>
      </c>
    </row>
    <row r="26543" spans="1:33" x14ac:dyDescent="0.3">
      <c r="A26543" s="9">
        <v>60520</v>
      </c>
      <c r="B26543" s="10" t="s">
        <v>16691</v>
      </c>
      <c r="C26543" s="9">
        <v>67794</v>
      </c>
      <c r="D26543" s="10" t="s">
        <v>28832</v>
      </c>
      <c r="E26543" s="11" t="s">
        <v>37</v>
      </c>
      <c r="F26543" s="11" t="s">
        <v>37</v>
      </c>
      <c r="G26543" s="12" t="s">
        <v>80</v>
      </c>
      <c r="H26543" s="12" t="s">
        <v>518</v>
      </c>
      <c r="I26543" s="12" t="s">
        <v>138</v>
      </c>
      <c r="J26543" s="10" t="s">
        <v>139</v>
      </c>
      <c r="K26543" s="13" t="s">
        <v>4224</v>
      </c>
      <c r="L26543" s="13" t="s">
        <v>1</v>
      </c>
      <c r="M26543" s="14">
        <v>1.5</v>
      </c>
      <c r="N26543" s="14">
        <v>1.5</v>
      </c>
      <c r="O26543" s="14">
        <v>1.5</v>
      </c>
      <c r="P26543" s="10" t="s">
        <v>362</v>
      </c>
      <c r="Q26543" s="12" t="s">
        <v>363</v>
      </c>
      <c r="R26543" s="12" t="s">
        <v>364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37.274000000000001</v>
      </c>
      <c r="AG26543" s="15">
        <v>-120.629</v>
      </c>
    </row>
    <row r="26544" spans="1:33" x14ac:dyDescent="0.3">
      <c r="A26544" s="9">
        <v>60520</v>
      </c>
      <c r="B26544" s="10" t="s">
        <v>16691</v>
      </c>
      <c r="C26544" s="9">
        <v>67795</v>
      </c>
      <c r="D26544" s="10" t="s">
        <v>28833</v>
      </c>
      <c r="E26544" s="11" t="s">
        <v>37</v>
      </c>
      <c r="F26544" s="11" t="s">
        <v>37</v>
      </c>
      <c r="G26544" s="12" t="s">
        <v>1444</v>
      </c>
      <c r="H26544" s="12" t="s">
        <v>1308</v>
      </c>
      <c r="I26544" s="12" t="s">
        <v>134</v>
      </c>
      <c r="J26544" s="10" t="s">
        <v>139</v>
      </c>
      <c r="K26544" s="13" t="s">
        <v>4224</v>
      </c>
      <c r="L26544" s="13" t="s">
        <v>1</v>
      </c>
      <c r="M26544" s="14">
        <v>1.5</v>
      </c>
      <c r="N26544" s="14">
        <v>1.5</v>
      </c>
      <c r="O26544" s="14">
        <v>1.5</v>
      </c>
      <c r="P26544" s="10" t="s">
        <v>362</v>
      </c>
      <c r="Q26544" s="12" t="s">
        <v>363</v>
      </c>
      <c r="R26544" s="12" t="s">
        <v>364</v>
      </c>
      <c r="S26544" s="12">
        <v>2</v>
      </c>
      <c r="T26544" s="12">
        <v>2019</v>
      </c>
      <c r="U26544" s="9" t="s">
        <v>45</v>
      </c>
      <c r="V26544" s="9" t="s">
        <v>45</v>
      </c>
      <c r="W26544" s="12" t="s">
        <v>48</v>
      </c>
      <c r="X26544" s="14" t="s">
        <v>45</v>
      </c>
      <c r="Y26544" s="14">
        <v>2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3.274700000000003</v>
      </c>
      <c r="AG26544" s="15">
        <v>-91.941400000000002</v>
      </c>
    </row>
    <row r="26545" spans="1:33" x14ac:dyDescent="0.3">
      <c r="A26545" s="9">
        <v>60520</v>
      </c>
      <c r="B26545" s="10" t="s">
        <v>16691</v>
      </c>
      <c r="C26545" s="9">
        <v>67796</v>
      </c>
      <c r="D26545" s="10" t="s">
        <v>28834</v>
      </c>
      <c r="E26545" s="11" t="s">
        <v>37</v>
      </c>
      <c r="F26545" s="11" t="s">
        <v>37</v>
      </c>
      <c r="G26545" s="12" t="s">
        <v>467</v>
      </c>
      <c r="H26545" s="12" t="s">
        <v>441</v>
      </c>
      <c r="I26545" s="12" t="s">
        <v>134</v>
      </c>
      <c r="J26545" s="10" t="s">
        <v>139</v>
      </c>
      <c r="K26545" s="13" t="s">
        <v>4224</v>
      </c>
      <c r="L26545" s="13" t="s">
        <v>1</v>
      </c>
      <c r="M26545" s="14">
        <v>1.5</v>
      </c>
      <c r="N26545" s="14">
        <v>1.5</v>
      </c>
      <c r="O26545" s="14">
        <v>1.5</v>
      </c>
      <c r="P26545" s="10" t="s">
        <v>362</v>
      </c>
      <c r="Q26545" s="12" t="s">
        <v>363</v>
      </c>
      <c r="R26545" s="12" t="s">
        <v>364</v>
      </c>
      <c r="S26545" s="12">
        <v>8</v>
      </c>
      <c r="T26545" s="12">
        <v>2019</v>
      </c>
      <c r="U26545" s="9" t="s">
        <v>45</v>
      </c>
      <c r="V26545" s="9" t="s">
        <v>45</v>
      </c>
      <c r="W26545" s="12" t="s">
        <v>48</v>
      </c>
      <c r="X26545" s="14" t="s">
        <v>45</v>
      </c>
      <c r="Y26545" s="14">
        <v>2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1.993718000000001</v>
      </c>
      <c r="AG26545" s="15">
        <v>-90.110770000000002</v>
      </c>
    </row>
    <row r="26546" spans="1:33" x14ac:dyDescent="0.3">
      <c r="A26546" s="9">
        <v>66394</v>
      </c>
      <c r="B26546" s="10" t="s">
        <v>28835</v>
      </c>
      <c r="C26546" s="9">
        <v>67799</v>
      </c>
      <c r="D26546" s="10" t="s">
        <v>28836</v>
      </c>
      <c r="E26546" s="11" t="s">
        <v>37</v>
      </c>
      <c r="F26546" s="11" t="s">
        <v>37</v>
      </c>
      <c r="G26546" s="12" t="s">
        <v>276</v>
      </c>
      <c r="H26546" s="12" t="s">
        <v>313</v>
      </c>
      <c r="I26546" s="12" t="s">
        <v>278</v>
      </c>
      <c r="J26546" s="10" t="s">
        <v>139</v>
      </c>
      <c r="K26546" s="13" t="s">
        <v>10972</v>
      </c>
      <c r="L26546" s="13" t="s">
        <v>1</v>
      </c>
      <c r="M26546" s="14">
        <v>200</v>
      </c>
      <c r="N26546" s="14">
        <v>200</v>
      </c>
      <c r="O26546" s="14">
        <v>200</v>
      </c>
      <c r="P26546" s="10" t="s">
        <v>362</v>
      </c>
      <c r="Q26546" s="12" t="s">
        <v>363</v>
      </c>
      <c r="R26546" s="12" t="s">
        <v>364</v>
      </c>
      <c r="S26546" s="12">
        <v>11</v>
      </c>
      <c r="T26546" s="12">
        <v>2024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32.925808000000004</v>
      </c>
      <c r="AG26546" s="15">
        <v>-111.4905</v>
      </c>
    </row>
    <row r="26547" spans="1:33" x14ac:dyDescent="0.3">
      <c r="A26547" s="9">
        <v>60520</v>
      </c>
      <c r="B26547" s="10" t="s">
        <v>16691</v>
      </c>
      <c r="C26547" s="9">
        <v>67801</v>
      </c>
      <c r="D26547" s="10" t="s">
        <v>28837</v>
      </c>
      <c r="E26547" s="11" t="s">
        <v>37</v>
      </c>
      <c r="F26547" s="11" t="s">
        <v>37</v>
      </c>
      <c r="G26547" s="12" t="s">
        <v>936</v>
      </c>
      <c r="H26547" s="12" t="s">
        <v>171</v>
      </c>
      <c r="I26547" s="12" t="s">
        <v>168</v>
      </c>
      <c r="J26547" s="10" t="s">
        <v>139</v>
      </c>
      <c r="K26547" s="13" t="s">
        <v>4224</v>
      </c>
      <c r="L26547" s="13" t="s">
        <v>1</v>
      </c>
      <c r="M26547" s="14">
        <v>1.8</v>
      </c>
      <c r="N26547" s="14">
        <v>1.8</v>
      </c>
      <c r="O26547" s="14">
        <v>1.8</v>
      </c>
      <c r="P26547" s="10" t="s">
        <v>362</v>
      </c>
      <c r="Q26547" s="12" t="s">
        <v>363</v>
      </c>
      <c r="R26547" s="12" t="s">
        <v>364</v>
      </c>
      <c r="S26547" s="12">
        <v>4</v>
      </c>
      <c r="T26547" s="12">
        <v>2015</v>
      </c>
      <c r="U26547" s="9" t="s">
        <v>45</v>
      </c>
      <c r="V26547" s="9" t="s">
        <v>45</v>
      </c>
      <c r="W26547" s="12" t="s">
        <v>48</v>
      </c>
      <c r="X26547" s="14" t="s">
        <v>45</v>
      </c>
      <c r="Y26547" s="14">
        <v>2.7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39.638500000000001</v>
      </c>
      <c r="AG26547" s="15">
        <v>-77.792299999999997</v>
      </c>
    </row>
    <row r="26548" spans="1:33" x14ac:dyDescent="0.3">
      <c r="A26548" s="9">
        <v>60520</v>
      </c>
      <c r="B26548" s="10" t="s">
        <v>16691</v>
      </c>
      <c r="C26548" s="9">
        <v>67802</v>
      </c>
      <c r="D26548" s="10" t="s">
        <v>28838</v>
      </c>
      <c r="E26548" s="11" t="s">
        <v>37</v>
      </c>
      <c r="F26548" s="11" t="s">
        <v>37</v>
      </c>
      <c r="G26548" s="12" t="s">
        <v>1220</v>
      </c>
      <c r="H26548" s="12" t="s">
        <v>1936</v>
      </c>
      <c r="I26548" s="12" t="s">
        <v>850</v>
      </c>
      <c r="J26548" s="10" t="s">
        <v>139</v>
      </c>
      <c r="K26548" s="13" t="s">
        <v>4224</v>
      </c>
      <c r="L26548" s="13" t="s">
        <v>1</v>
      </c>
      <c r="M26548" s="14">
        <v>2.5</v>
      </c>
      <c r="N26548" s="14">
        <v>2.5</v>
      </c>
      <c r="O26548" s="14">
        <v>2.5</v>
      </c>
      <c r="P26548" s="10" t="s">
        <v>362</v>
      </c>
      <c r="Q26548" s="12" t="s">
        <v>363</v>
      </c>
      <c r="R26548" s="12" t="s">
        <v>364</v>
      </c>
      <c r="S26548" s="12">
        <v>12</v>
      </c>
      <c r="T26548" s="12">
        <v>2024</v>
      </c>
      <c r="U26548" s="9" t="s">
        <v>45</v>
      </c>
      <c r="V26548" s="9" t="s">
        <v>45</v>
      </c>
      <c r="W26548" s="12" t="s">
        <v>48</v>
      </c>
      <c r="X26548" s="14" t="s">
        <v>45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6.637</v>
      </c>
      <c r="AG26548" s="15">
        <v>-68.393000000000001</v>
      </c>
    </row>
    <row r="26549" spans="1:33" x14ac:dyDescent="0.3">
      <c r="A26549" s="9">
        <v>60520</v>
      </c>
      <c r="B26549" s="10" t="s">
        <v>16691</v>
      </c>
      <c r="C26549" s="9">
        <v>67803</v>
      </c>
      <c r="D26549" s="10" t="s">
        <v>28839</v>
      </c>
      <c r="E26549" s="11" t="s">
        <v>37</v>
      </c>
      <c r="F26549" s="11" t="s">
        <v>37</v>
      </c>
      <c r="G26549" s="12" t="s">
        <v>132</v>
      </c>
      <c r="H26549" s="12" t="s">
        <v>2383</v>
      </c>
      <c r="I26549" s="12" t="s">
        <v>134</v>
      </c>
      <c r="J26549" s="10" t="s">
        <v>139</v>
      </c>
      <c r="K26549" s="13" t="s">
        <v>4224</v>
      </c>
      <c r="L26549" s="13" t="s">
        <v>1</v>
      </c>
      <c r="M26549" s="14">
        <v>2</v>
      </c>
      <c r="N26549" s="14">
        <v>2</v>
      </c>
      <c r="O26549" s="14">
        <v>2</v>
      </c>
      <c r="P26549" s="10" t="s">
        <v>362</v>
      </c>
      <c r="Q26549" s="12" t="s">
        <v>363</v>
      </c>
      <c r="R26549" s="12" t="s">
        <v>364</v>
      </c>
      <c r="S26549" s="12">
        <v>12</v>
      </c>
      <c r="T26549" s="12">
        <v>2019</v>
      </c>
      <c r="U26549" s="9" t="s">
        <v>45</v>
      </c>
      <c r="V26549" s="9" t="s">
        <v>45</v>
      </c>
      <c r="W26549" s="12" t="s">
        <v>48</v>
      </c>
      <c r="X26549" s="14" t="s">
        <v>45</v>
      </c>
      <c r="Y26549" s="14">
        <v>2.6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5.588500000000003</v>
      </c>
      <c r="AG26549" s="15">
        <v>-93.182599999999994</v>
      </c>
    </row>
    <row r="26550" spans="1:33" x14ac:dyDescent="0.3">
      <c r="A26550" s="9">
        <v>60520</v>
      </c>
      <c r="B26550" s="10" t="s">
        <v>16691</v>
      </c>
      <c r="C26550" s="9">
        <v>67804</v>
      </c>
      <c r="D26550" s="10" t="s">
        <v>28840</v>
      </c>
      <c r="E26550" s="11" t="s">
        <v>37</v>
      </c>
      <c r="F26550" s="11" t="s">
        <v>37</v>
      </c>
      <c r="G26550" s="12" t="s">
        <v>467</v>
      </c>
      <c r="H26550" s="12" t="s">
        <v>10173</v>
      </c>
      <c r="I26550" s="12" t="s">
        <v>168</v>
      </c>
      <c r="J26550" s="10" t="s">
        <v>139</v>
      </c>
      <c r="K26550" s="13" t="s">
        <v>4224</v>
      </c>
      <c r="L26550" s="13" t="s">
        <v>1</v>
      </c>
      <c r="M26550" s="14">
        <v>2</v>
      </c>
      <c r="N26550" s="14">
        <v>2</v>
      </c>
      <c r="O26550" s="14">
        <v>2</v>
      </c>
      <c r="P26550" s="10" t="s">
        <v>362</v>
      </c>
      <c r="Q26550" s="12" t="s">
        <v>363</v>
      </c>
      <c r="R26550" s="12" t="s">
        <v>364</v>
      </c>
      <c r="S26550" s="12">
        <v>12</v>
      </c>
      <c r="T26550" s="12">
        <v>2024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2.366</v>
      </c>
      <c r="AG26550" s="15">
        <v>-89.78</v>
      </c>
    </row>
    <row r="26551" spans="1:33" x14ac:dyDescent="0.3">
      <c r="A26551" s="9">
        <v>60520</v>
      </c>
      <c r="B26551" s="10" t="s">
        <v>16691</v>
      </c>
      <c r="C26551" s="9">
        <v>67805</v>
      </c>
      <c r="D26551" s="10" t="s">
        <v>28841</v>
      </c>
      <c r="E26551" s="11" t="s">
        <v>37</v>
      </c>
      <c r="F26551" s="11" t="s">
        <v>37</v>
      </c>
      <c r="G26551" s="12" t="s">
        <v>467</v>
      </c>
      <c r="H26551" s="12" t="s">
        <v>1418</v>
      </c>
      <c r="I26551" s="12" t="s">
        <v>134</v>
      </c>
      <c r="J26551" s="10" t="s">
        <v>139</v>
      </c>
      <c r="K26551" s="13" t="s">
        <v>4224</v>
      </c>
      <c r="L26551" s="13" t="s">
        <v>1</v>
      </c>
      <c r="M26551" s="14">
        <v>2</v>
      </c>
      <c r="N26551" s="14">
        <v>2</v>
      </c>
      <c r="O26551" s="14">
        <v>2</v>
      </c>
      <c r="P26551" s="10" t="s">
        <v>362</v>
      </c>
      <c r="Q26551" s="12" t="s">
        <v>363</v>
      </c>
      <c r="R26551" s="12" t="s">
        <v>364</v>
      </c>
      <c r="S26551" s="12">
        <v>9</v>
      </c>
      <c r="T26551" s="12">
        <v>2024</v>
      </c>
      <c r="U26551" s="9" t="s">
        <v>45</v>
      </c>
      <c r="V26551" s="9" t="s">
        <v>45</v>
      </c>
      <c r="W26551" s="12" t="s">
        <v>48</v>
      </c>
      <c r="X26551" s="14" t="s">
        <v>45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40.765999999999998</v>
      </c>
      <c r="AG26551" s="15">
        <v>-90.007999999999996</v>
      </c>
    </row>
    <row r="26552" spans="1:33" x14ac:dyDescent="0.3">
      <c r="A26552" s="9">
        <v>60520</v>
      </c>
      <c r="B26552" s="10" t="s">
        <v>16691</v>
      </c>
      <c r="C26552" s="9">
        <v>67806</v>
      </c>
      <c r="D26552" s="10" t="s">
        <v>28842</v>
      </c>
      <c r="E26552" s="11" t="s">
        <v>37</v>
      </c>
      <c r="F26552" s="11" t="s">
        <v>37</v>
      </c>
      <c r="G26552" s="12" t="s">
        <v>467</v>
      </c>
      <c r="H26552" s="12" t="s">
        <v>1325</v>
      </c>
      <c r="I26552" s="12" t="s">
        <v>134</v>
      </c>
      <c r="J26552" s="10" t="s">
        <v>139</v>
      </c>
      <c r="K26552" s="13" t="s">
        <v>4224</v>
      </c>
      <c r="L26552" s="13" t="s">
        <v>1</v>
      </c>
      <c r="M26552" s="14">
        <v>2</v>
      </c>
      <c r="N26552" s="14">
        <v>2</v>
      </c>
      <c r="O26552" s="14">
        <v>2</v>
      </c>
      <c r="P26552" s="10" t="s">
        <v>362</v>
      </c>
      <c r="Q26552" s="12" t="s">
        <v>363</v>
      </c>
      <c r="R26552" s="12" t="s">
        <v>364</v>
      </c>
      <c r="S26552" s="12">
        <v>12</v>
      </c>
      <c r="T26552" s="12">
        <v>2024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0.454000000000001</v>
      </c>
      <c r="AG26552" s="15">
        <v>-90.688000000000002</v>
      </c>
    </row>
    <row r="26553" spans="1:33" x14ac:dyDescent="0.3">
      <c r="A26553" s="9">
        <v>60520</v>
      </c>
      <c r="B26553" s="10" t="s">
        <v>16691</v>
      </c>
      <c r="C26553" s="9">
        <v>67807</v>
      </c>
      <c r="D26553" s="10" t="s">
        <v>28843</v>
      </c>
      <c r="E26553" s="11" t="s">
        <v>37</v>
      </c>
      <c r="F26553" s="11" t="s">
        <v>37</v>
      </c>
      <c r="G26553" s="12" t="s">
        <v>1220</v>
      </c>
      <c r="H26553" s="12" t="s">
        <v>1936</v>
      </c>
      <c r="I26553" s="12" t="s">
        <v>850</v>
      </c>
      <c r="J26553" s="10" t="s">
        <v>139</v>
      </c>
      <c r="K26553" s="13" t="s">
        <v>4224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2</v>
      </c>
      <c r="Q26553" s="12" t="s">
        <v>363</v>
      </c>
      <c r="R26553" s="12" t="s">
        <v>364</v>
      </c>
      <c r="S26553" s="12">
        <v>12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47.343000000000004</v>
      </c>
      <c r="AG26553" s="15">
        <v>-68.239000000000004</v>
      </c>
    </row>
    <row r="26554" spans="1:33" x14ac:dyDescent="0.3">
      <c r="A26554" s="9">
        <v>60520</v>
      </c>
      <c r="B26554" s="10" t="s">
        <v>16691</v>
      </c>
      <c r="C26554" s="9">
        <v>67808</v>
      </c>
      <c r="D26554" s="10" t="s">
        <v>28844</v>
      </c>
      <c r="E26554" s="11" t="s">
        <v>37</v>
      </c>
      <c r="F26554" s="11" t="s">
        <v>37</v>
      </c>
      <c r="G26554" s="12" t="s">
        <v>2718</v>
      </c>
      <c r="H26554" s="12" t="s">
        <v>2021</v>
      </c>
      <c r="I26554" s="12" t="s">
        <v>168</v>
      </c>
      <c r="J26554" s="10" t="s">
        <v>139</v>
      </c>
      <c r="K26554" s="13" t="s">
        <v>4224</v>
      </c>
      <c r="L26554" s="13" t="s">
        <v>1</v>
      </c>
      <c r="M26554" s="14">
        <v>1</v>
      </c>
      <c r="N26554" s="14">
        <v>1</v>
      </c>
      <c r="O26554" s="14">
        <v>1</v>
      </c>
      <c r="P26554" s="10" t="s">
        <v>362</v>
      </c>
      <c r="Q26554" s="12" t="s">
        <v>363</v>
      </c>
      <c r="R26554" s="12" t="s">
        <v>364</v>
      </c>
      <c r="S26554" s="12">
        <v>6</v>
      </c>
      <c r="T26554" s="12">
        <v>2023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>
        <v>1.3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0.683999999999997</v>
      </c>
      <c r="AG26554" s="15">
        <v>-74.191000000000003</v>
      </c>
    </row>
    <row r="26555" spans="1:33" x14ac:dyDescent="0.3">
      <c r="A26555" s="9">
        <v>60520</v>
      </c>
      <c r="B26555" s="10" t="s">
        <v>16691</v>
      </c>
      <c r="C26555" s="9">
        <v>67809</v>
      </c>
      <c r="D26555" s="10" t="s">
        <v>28845</v>
      </c>
      <c r="E26555" s="11" t="s">
        <v>37</v>
      </c>
      <c r="F26555" s="11" t="s">
        <v>37</v>
      </c>
      <c r="G26555" s="12" t="s">
        <v>2718</v>
      </c>
      <c r="H26555" s="12" t="s">
        <v>2021</v>
      </c>
      <c r="I26555" s="12" t="s">
        <v>168</v>
      </c>
      <c r="J26555" s="10" t="s">
        <v>139</v>
      </c>
      <c r="K26555" s="13" t="s">
        <v>4224</v>
      </c>
      <c r="L26555" s="13" t="s">
        <v>1</v>
      </c>
      <c r="M26555" s="14">
        <v>1</v>
      </c>
      <c r="N26555" s="14">
        <v>1</v>
      </c>
      <c r="O26555" s="14">
        <v>1</v>
      </c>
      <c r="P26555" s="10" t="s">
        <v>362</v>
      </c>
      <c r="Q26555" s="12" t="s">
        <v>363</v>
      </c>
      <c r="R26555" s="12" t="s">
        <v>364</v>
      </c>
      <c r="S26555" s="12">
        <v>6</v>
      </c>
      <c r="T26555" s="12">
        <v>2023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1.3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40.683999999999997</v>
      </c>
      <c r="AG26555" s="15">
        <v>-74.191000000000003</v>
      </c>
    </row>
    <row r="26556" spans="1:33" x14ac:dyDescent="0.3">
      <c r="A26556" s="9">
        <v>60520</v>
      </c>
      <c r="B26556" s="10" t="s">
        <v>16691</v>
      </c>
      <c r="C26556" s="9">
        <v>67810</v>
      </c>
      <c r="D26556" s="10" t="s">
        <v>28846</v>
      </c>
      <c r="E26556" s="11" t="s">
        <v>37</v>
      </c>
      <c r="F26556" s="11" t="s">
        <v>37</v>
      </c>
      <c r="G26556" s="12" t="s">
        <v>2718</v>
      </c>
      <c r="H26556" s="12" t="s">
        <v>2021</v>
      </c>
      <c r="I26556" s="12" t="s">
        <v>168</v>
      </c>
      <c r="J26556" s="10" t="s">
        <v>139</v>
      </c>
      <c r="K26556" s="13" t="s">
        <v>4224</v>
      </c>
      <c r="L26556" s="13" t="s">
        <v>1</v>
      </c>
      <c r="M26556" s="14">
        <v>1</v>
      </c>
      <c r="N26556" s="14">
        <v>1</v>
      </c>
      <c r="O26556" s="14">
        <v>1</v>
      </c>
      <c r="P26556" s="10" t="s">
        <v>362</v>
      </c>
      <c r="Q26556" s="12" t="s">
        <v>363</v>
      </c>
      <c r="R26556" s="12" t="s">
        <v>364</v>
      </c>
      <c r="S26556" s="12">
        <v>6</v>
      </c>
      <c r="T26556" s="12">
        <v>2023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1.3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0.683999999999997</v>
      </c>
      <c r="AG26556" s="15">
        <v>-74.191000000000003</v>
      </c>
    </row>
    <row r="26557" spans="1:33" x14ac:dyDescent="0.3">
      <c r="A26557" s="9">
        <v>60520</v>
      </c>
      <c r="B26557" s="10" t="s">
        <v>16691</v>
      </c>
      <c r="C26557" s="9">
        <v>67811</v>
      </c>
      <c r="D26557" s="10" t="s">
        <v>28847</v>
      </c>
      <c r="E26557" s="11" t="s">
        <v>37</v>
      </c>
      <c r="F26557" s="11" t="s">
        <v>37</v>
      </c>
      <c r="G26557" s="12" t="s">
        <v>2718</v>
      </c>
      <c r="H26557" s="12" t="s">
        <v>2021</v>
      </c>
      <c r="I26557" s="12" t="s">
        <v>168</v>
      </c>
      <c r="J26557" s="10" t="s">
        <v>139</v>
      </c>
      <c r="K26557" s="13" t="s">
        <v>4224</v>
      </c>
      <c r="L26557" s="13" t="s">
        <v>1</v>
      </c>
      <c r="M26557" s="14">
        <v>1</v>
      </c>
      <c r="N26557" s="14">
        <v>1</v>
      </c>
      <c r="O26557" s="14">
        <v>1</v>
      </c>
      <c r="P26557" s="10" t="s">
        <v>362</v>
      </c>
      <c r="Q26557" s="12" t="s">
        <v>363</v>
      </c>
      <c r="R26557" s="12" t="s">
        <v>364</v>
      </c>
      <c r="S26557" s="12">
        <v>6</v>
      </c>
      <c r="T26557" s="12">
        <v>2023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>
        <v>1.2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0.683999999999997</v>
      </c>
      <c r="AG26557" s="15">
        <v>-74.191000000000003</v>
      </c>
    </row>
    <row r="26558" spans="1:33" x14ac:dyDescent="0.3">
      <c r="A26558" s="9">
        <v>60520</v>
      </c>
      <c r="B26558" s="10" t="s">
        <v>16691</v>
      </c>
      <c r="C26558" s="9">
        <v>67812</v>
      </c>
      <c r="D26558" s="10" t="s">
        <v>28848</v>
      </c>
      <c r="E26558" s="11" t="s">
        <v>37</v>
      </c>
      <c r="F26558" s="11" t="s">
        <v>37</v>
      </c>
      <c r="G26558" s="12" t="s">
        <v>467</v>
      </c>
      <c r="H26558" s="12" t="s">
        <v>1308</v>
      </c>
      <c r="I26558" s="12" t="s">
        <v>134</v>
      </c>
      <c r="J26558" s="10" t="s">
        <v>139</v>
      </c>
      <c r="K26558" s="13" t="s">
        <v>4224</v>
      </c>
      <c r="L26558" s="13" t="s">
        <v>1</v>
      </c>
      <c r="M26558" s="14">
        <v>2</v>
      </c>
      <c r="N26558" s="14">
        <v>2</v>
      </c>
      <c r="O26558" s="14">
        <v>2</v>
      </c>
      <c r="P26558" s="10" t="s">
        <v>362</v>
      </c>
      <c r="Q26558" s="12" t="s">
        <v>363</v>
      </c>
      <c r="R26558" s="12" t="s">
        <v>364</v>
      </c>
      <c r="S26558" s="12">
        <v>12</v>
      </c>
      <c r="T26558" s="12">
        <v>2024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 t="s">
        <v>45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2.231999999999999</v>
      </c>
      <c r="AG26558" s="15">
        <v>-89.027000000000001</v>
      </c>
    </row>
    <row r="26559" spans="1:33" x14ac:dyDescent="0.3">
      <c r="A26559" s="9">
        <v>60520</v>
      </c>
      <c r="B26559" s="10" t="s">
        <v>16691</v>
      </c>
      <c r="C26559" s="9">
        <v>67813</v>
      </c>
      <c r="D26559" s="10" t="s">
        <v>28849</v>
      </c>
      <c r="E26559" s="11" t="s">
        <v>37</v>
      </c>
      <c r="F26559" s="11" t="s">
        <v>37</v>
      </c>
      <c r="G26559" s="12" t="s">
        <v>467</v>
      </c>
      <c r="H26559" s="12" t="s">
        <v>4804</v>
      </c>
      <c r="I26559" s="12" t="s">
        <v>134</v>
      </c>
      <c r="J26559" s="10" t="s">
        <v>139</v>
      </c>
      <c r="K26559" s="13" t="s">
        <v>4224</v>
      </c>
      <c r="L26559" s="13" t="s">
        <v>1</v>
      </c>
      <c r="M26559" s="14">
        <v>2</v>
      </c>
      <c r="N26559" s="14">
        <v>2</v>
      </c>
      <c r="O26559" s="14">
        <v>2</v>
      </c>
      <c r="P26559" s="10" t="s">
        <v>362</v>
      </c>
      <c r="Q26559" s="12" t="s">
        <v>363</v>
      </c>
      <c r="R26559" s="12" t="s">
        <v>364</v>
      </c>
      <c r="S26559" s="12">
        <v>11</v>
      </c>
      <c r="T26559" s="12">
        <v>2021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2.8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1.759</v>
      </c>
      <c r="AG26559" s="15">
        <v>-89.864000000000004</v>
      </c>
    </row>
    <row r="26560" spans="1:33" x14ac:dyDescent="0.3">
      <c r="A26560" s="9">
        <v>60520</v>
      </c>
      <c r="B26560" s="10" t="s">
        <v>16691</v>
      </c>
      <c r="C26560" s="9">
        <v>67814</v>
      </c>
      <c r="D26560" s="10" t="s">
        <v>28850</v>
      </c>
      <c r="E26560" s="11" t="s">
        <v>37</v>
      </c>
      <c r="F26560" s="11" t="s">
        <v>37</v>
      </c>
      <c r="G26560" s="12" t="s">
        <v>467</v>
      </c>
      <c r="H26560" s="12" t="s">
        <v>4804</v>
      </c>
      <c r="I26560" s="12" t="s">
        <v>134</v>
      </c>
      <c r="J26560" s="10" t="s">
        <v>139</v>
      </c>
      <c r="K26560" s="13" t="s">
        <v>4224</v>
      </c>
      <c r="L26560" s="13" t="s">
        <v>1</v>
      </c>
      <c r="M26560" s="14">
        <v>2</v>
      </c>
      <c r="N26560" s="14">
        <v>2</v>
      </c>
      <c r="O26560" s="14">
        <v>2</v>
      </c>
      <c r="P26560" s="10" t="s">
        <v>362</v>
      </c>
      <c r="Q26560" s="12" t="s">
        <v>363</v>
      </c>
      <c r="R26560" s="12" t="s">
        <v>364</v>
      </c>
      <c r="S26560" s="12">
        <v>11</v>
      </c>
      <c r="T26560" s="12">
        <v>2021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>
        <v>2.8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41.76</v>
      </c>
      <c r="AG26560" s="15">
        <v>-89.867000000000004</v>
      </c>
    </row>
    <row r="26561" spans="1:33" x14ac:dyDescent="0.3">
      <c r="A26561" s="9">
        <v>60520</v>
      </c>
      <c r="B26561" s="10" t="s">
        <v>16691</v>
      </c>
      <c r="C26561" s="9">
        <v>67815</v>
      </c>
      <c r="D26561" s="10" t="s">
        <v>28851</v>
      </c>
      <c r="E26561" s="11" t="s">
        <v>37</v>
      </c>
      <c r="F26561" s="11" t="s">
        <v>37</v>
      </c>
      <c r="G26561" s="12" t="s">
        <v>2140</v>
      </c>
      <c r="H26561" s="12" t="s">
        <v>2219</v>
      </c>
      <c r="I26561" s="12" t="s">
        <v>134</v>
      </c>
      <c r="J26561" s="10" t="s">
        <v>139</v>
      </c>
      <c r="K26561" s="13" t="s">
        <v>4224</v>
      </c>
      <c r="L26561" s="13" t="s">
        <v>1</v>
      </c>
      <c r="M26561" s="14">
        <v>1</v>
      </c>
      <c r="N26561" s="14">
        <v>1</v>
      </c>
      <c r="O26561" s="14">
        <v>1</v>
      </c>
      <c r="P26561" s="10" t="s">
        <v>362</v>
      </c>
      <c r="Q26561" s="12" t="s">
        <v>363</v>
      </c>
      <c r="R26561" s="12" t="s">
        <v>364</v>
      </c>
      <c r="S26561" s="12">
        <v>12</v>
      </c>
      <c r="T26561" s="12">
        <v>2021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>
        <v>1.2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43.734000000000002</v>
      </c>
      <c r="AG26561" s="15">
        <v>-88.472999999999999</v>
      </c>
    </row>
    <row r="26562" spans="1:33" x14ac:dyDescent="0.3">
      <c r="A26562" s="9">
        <v>60520</v>
      </c>
      <c r="B26562" s="10" t="s">
        <v>16691</v>
      </c>
      <c r="C26562" s="9">
        <v>67816</v>
      </c>
      <c r="D26562" s="10" t="s">
        <v>28852</v>
      </c>
      <c r="E26562" s="11" t="s">
        <v>37</v>
      </c>
      <c r="F26562" s="11" t="s">
        <v>37</v>
      </c>
      <c r="G26562" s="12" t="s">
        <v>467</v>
      </c>
      <c r="H26562" s="12" t="s">
        <v>1418</v>
      </c>
      <c r="I26562" s="12" t="s">
        <v>134</v>
      </c>
      <c r="J26562" s="10" t="s">
        <v>139</v>
      </c>
      <c r="K26562" s="13" t="s">
        <v>4224</v>
      </c>
      <c r="L26562" s="13" t="s">
        <v>1</v>
      </c>
      <c r="M26562" s="14">
        <v>2</v>
      </c>
      <c r="N26562" s="14">
        <v>2</v>
      </c>
      <c r="O26562" s="14">
        <v>2</v>
      </c>
      <c r="P26562" s="10" t="s">
        <v>362</v>
      </c>
      <c r="Q26562" s="12" t="s">
        <v>363</v>
      </c>
      <c r="R26562" s="12" t="s">
        <v>364</v>
      </c>
      <c r="S26562" s="12">
        <v>9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0.768999999999998</v>
      </c>
      <c r="AG26562" s="15">
        <v>-90.007999999999996</v>
      </c>
    </row>
    <row r="26563" spans="1:33" x14ac:dyDescent="0.3">
      <c r="A26563" s="9">
        <v>65949</v>
      </c>
      <c r="B26563" s="10" t="s">
        <v>27763</v>
      </c>
      <c r="C26563" s="9">
        <v>67820</v>
      </c>
      <c r="D26563" s="10" t="s">
        <v>28853</v>
      </c>
      <c r="E26563" s="11" t="s">
        <v>37</v>
      </c>
      <c r="F26563" s="11" t="s">
        <v>37</v>
      </c>
      <c r="G26563" s="12" t="s">
        <v>80</v>
      </c>
      <c r="H26563" s="12" t="s">
        <v>2793</v>
      </c>
      <c r="I26563" s="12" t="s">
        <v>138</v>
      </c>
      <c r="J26563" s="10" t="s">
        <v>5327</v>
      </c>
      <c r="K26563" s="13" t="s">
        <v>28854</v>
      </c>
      <c r="L26563" s="13" t="s">
        <v>1</v>
      </c>
      <c r="M26563" s="14">
        <v>2.9</v>
      </c>
      <c r="N26563" s="14">
        <v>2.9</v>
      </c>
      <c r="O26563" s="14">
        <v>2.1</v>
      </c>
      <c r="P26563" s="10" t="s">
        <v>362</v>
      </c>
      <c r="Q26563" s="12" t="s">
        <v>363</v>
      </c>
      <c r="R26563" s="12" t="s">
        <v>364</v>
      </c>
      <c r="S26563" s="12">
        <v>7</v>
      </c>
      <c r="T26563" s="12">
        <v>2024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>
        <v>3.1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36.29907</v>
      </c>
      <c r="AG26563" s="15">
        <v>-119.50020000000001</v>
      </c>
    </row>
    <row r="26564" spans="1:33" x14ac:dyDescent="0.3">
      <c r="A26564" s="9">
        <v>60520</v>
      </c>
      <c r="B26564" s="10" t="s">
        <v>16691</v>
      </c>
      <c r="C26564" s="9">
        <v>67821</v>
      </c>
      <c r="D26564" s="10" t="s">
        <v>28855</v>
      </c>
      <c r="E26564" s="11" t="s">
        <v>37</v>
      </c>
      <c r="F26564" s="11" t="s">
        <v>37</v>
      </c>
      <c r="G26564" s="12" t="s">
        <v>276</v>
      </c>
      <c r="H26564" s="12" t="s">
        <v>321</v>
      </c>
      <c r="I26564" s="12" t="s">
        <v>322</v>
      </c>
      <c r="J26564" s="10" t="s">
        <v>139</v>
      </c>
      <c r="K26564" s="13" t="s">
        <v>4224</v>
      </c>
      <c r="L26564" s="13" t="s">
        <v>1</v>
      </c>
      <c r="M26564" s="14">
        <v>1</v>
      </c>
      <c r="N26564" s="14">
        <v>1</v>
      </c>
      <c r="O26564" s="14">
        <v>1</v>
      </c>
      <c r="P26564" s="10" t="s">
        <v>362</v>
      </c>
      <c r="Q26564" s="12" t="s">
        <v>363</v>
      </c>
      <c r="R26564" s="12" t="s">
        <v>364</v>
      </c>
      <c r="S26564" s="12">
        <v>2</v>
      </c>
      <c r="T26564" s="12">
        <v>2018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>
        <v>1.4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32.125</v>
      </c>
      <c r="AG26564" s="15">
        <v>-110.9139</v>
      </c>
    </row>
    <row r="26565" spans="1:33" x14ac:dyDescent="0.3">
      <c r="A26565" s="9">
        <v>60520</v>
      </c>
      <c r="B26565" s="10" t="s">
        <v>16691</v>
      </c>
      <c r="C26565" s="9">
        <v>67822</v>
      </c>
      <c r="D26565" s="10" t="s">
        <v>28856</v>
      </c>
      <c r="E26565" s="11" t="s">
        <v>37</v>
      </c>
      <c r="F26565" s="11" t="s">
        <v>37</v>
      </c>
      <c r="G26565" s="12" t="s">
        <v>467</v>
      </c>
      <c r="H26565" s="12" t="s">
        <v>10173</v>
      </c>
      <c r="I26565" s="12" t="s">
        <v>168</v>
      </c>
      <c r="J26565" s="10" t="s">
        <v>139</v>
      </c>
      <c r="K26565" s="13" t="s">
        <v>4224</v>
      </c>
      <c r="L26565" s="13" t="s">
        <v>1</v>
      </c>
      <c r="M26565" s="14">
        <v>2</v>
      </c>
      <c r="N26565" s="14">
        <v>2</v>
      </c>
      <c r="O26565" s="14">
        <v>2</v>
      </c>
      <c r="P26565" s="10" t="s">
        <v>362</v>
      </c>
      <c r="Q26565" s="12" t="s">
        <v>363</v>
      </c>
      <c r="R26565" s="12" t="s">
        <v>364</v>
      </c>
      <c r="S26565" s="12">
        <v>12</v>
      </c>
      <c r="T26565" s="12">
        <v>2024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2.369</v>
      </c>
      <c r="AG26565" s="15">
        <v>-89.78</v>
      </c>
    </row>
    <row r="26566" spans="1:33" x14ac:dyDescent="0.3">
      <c r="A26566" s="9">
        <v>60520</v>
      </c>
      <c r="B26566" s="10" t="s">
        <v>16691</v>
      </c>
      <c r="C26566" s="9">
        <v>67824</v>
      </c>
      <c r="D26566" s="10" t="s">
        <v>28857</v>
      </c>
      <c r="E26566" s="11" t="s">
        <v>37</v>
      </c>
      <c r="F26566" s="11" t="s">
        <v>37</v>
      </c>
      <c r="G26566" s="12" t="s">
        <v>276</v>
      </c>
      <c r="H26566" s="12" t="s">
        <v>277</v>
      </c>
      <c r="I26566" s="12" t="s">
        <v>278</v>
      </c>
      <c r="J26566" s="10" t="s">
        <v>139</v>
      </c>
      <c r="K26566" s="13" t="s">
        <v>4224</v>
      </c>
      <c r="L26566" s="13" t="s">
        <v>1</v>
      </c>
      <c r="M26566" s="14">
        <v>2.9</v>
      </c>
      <c r="N26566" s="14">
        <v>2.9</v>
      </c>
      <c r="O26566" s="14">
        <v>2.9</v>
      </c>
      <c r="P26566" s="10" t="s">
        <v>362</v>
      </c>
      <c r="Q26566" s="12" t="s">
        <v>363</v>
      </c>
      <c r="R26566" s="12" t="s">
        <v>364</v>
      </c>
      <c r="S26566" s="12">
        <v>1</v>
      </c>
      <c r="T26566" s="12">
        <v>2018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>
        <v>4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33.418481</v>
      </c>
      <c r="AG26566" s="15">
        <v>-112.1781</v>
      </c>
    </row>
    <row r="26567" spans="1:33" x14ac:dyDescent="0.3">
      <c r="A26567" s="9">
        <v>60520</v>
      </c>
      <c r="B26567" s="10" t="s">
        <v>16691</v>
      </c>
      <c r="C26567" s="9">
        <v>67825</v>
      </c>
      <c r="D26567" s="10" t="s">
        <v>28858</v>
      </c>
      <c r="E26567" s="11" t="s">
        <v>37</v>
      </c>
      <c r="F26567" s="11" t="s">
        <v>37</v>
      </c>
      <c r="G26567" s="12" t="s">
        <v>399</v>
      </c>
      <c r="H26567" s="12" t="s">
        <v>167</v>
      </c>
      <c r="I26567" s="12" t="s">
        <v>2682</v>
      </c>
      <c r="J26567" s="10" t="s">
        <v>139</v>
      </c>
      <c r="K26567" s="13" t="s">
        <v>4224</v>
      </c>
      <c r="L26567" s="13" t="s">
        <v>1</v>
      </c>
      <c r="M26567" s="14">
        <v>1</v>
      </c>
      <c r="N26567" s="14">
        <v>1</v>
      </c>
      <c r="O26567" s="14">
        <v>1</v>
      </c>
      <c r="P26567" s="10" t="s">
        <v>362</v>
      </c>
      <c r="Q26567" s="12" t="s">
        <v>363</v>
      </c>
      <c r="R26567" s="12" t="s">
        <v>364</v>
      </c>
      <c r="S26567" s="12">
        <v>2</v>
      </c>
      <c r="T26567" s="12">
        <v>2019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>
        <v>1.4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36.250999999999998</v>
      </c>
      <c r="AG26567" s="15">
        <v>-115.08159999999999</v>
      </c>
    </row>
    <row r="26568" spans="1:33" x14ac:dyDescent="0.3">
      <c r="A26568" s="9">
        <v>60520</v>
      </c>
      <c r="B26568" s="10" t="s">
        <v>16691</v>
      </c>
      <c r="C26568" s="9">
        <v>67826</v>
      </c>
      <c r="D26568" s="10" t="s">
        <v>28859</v>
      </c>
      <c r="E26568" s="11" t="s">
        <v>37</v>
      </c>
      <c r="F26568" s="11" t="s">
        <v>37</v>
      </c>
      <c r="G26568" s="12" t="s">
        <v>1220</v>
      </c>
      <c r="H26568" s="12" t="s">
        <v>1936</v>
      </c>
      <c r="I26568" s="12" t="s">
        <v>850</v>
      </c>
      <c r="J26568" s="10" t="s">
        <v>139</v>
      </c>
      <c r="K26568" s="13" t="s">
        <v>4224</v>
      </c>
      <c r="L26568" s="13" t="s">
        <v>1</v>
      </c>
      <c r="M26568" s="14">
        <v>5</v>
      </c>
      <c r="N26568" s="14">
        <v>5</v>
      </c>
      <c r="O26568" s="14">
        <v>5</v>
      </c>
      <c r="P26568" s="10" t="s">
        <v>362</v>
      </c>
      <c r="Q26568" s="12" t="s">
        <v>363</v>
      </c>
      <c r="R26568" s="12" t="s">
        <v>364</v>
      </c>
      <c r="S26568" s="12">
        <v>12</v>
      </c>
      <c r="T26568" s="12">
        <v>2024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6.819577000000002</v>
      </c>
      <c r="AG26568" s="15">
        <v>-67.992130000000003</v>
      </c>
    </row>
    <row r="26569" spans="1:33" x14ac:dyDescent="0.3">
      <c r="A26569" s="9">
        <v>60520</v>
      </c>
      <c r="B26569" s="10" t="s">
        <v>16691</v>
      </c>
      <c r="C26569" s="9">
        <v>67827</v>
      </c>
      <c r="D26569" s="10" t="s">
        <v>28860</v>
      </c>
      <c r="E26569" s="11" t="s">
        <v>37</v>
      </c>
      <c r="F26569" s="11" t="s">
        <v>37</v>
      </c>
      <c r="G26569" s="12" t="s">
        <v>92</v>
      </c>
      <c r="H26569" s="12" t="s">
        <v>93</v>
      </c>
      <c r="I26569" s="12" t="s">
        <v>94</v>
      </c>
      <c r="J26569" s="10" t="s">
        <v>139</v>
      </c>
      <c r="K26569" s="13" t="s">
        <v>4224</v>
      </c>
      <c r="L26569" s="13" t="s">
        <v>1</v>
      </c>
      <c r="M26569" s="14">
        <v>1.5</v>
      </c>
      <c r="N26569" s="14">
        <v>1.5</v>
      </c>
      <c r="O26569" s="14">
        <v>1.5</v>
      </c>
      <c r="P26569" s="10" t="s">
        <v>362</v>
      </c>
      <c r="Q26569" s="12" t="s">
        <v>363</v>
      </c>
      <c r="R26569" s="12" t="s">
        <v>364</v>
      </c>
      <c r="S26569" s="12">
        <v>12</v>
      </c>
      <c r="T26569" s="12">
        <v>2024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31.807732999999999</v>
      </c>
      <c r="AG26569" s="15">
        <v>-106.3378</v>
      </c>
    </row>
    <row r="26570" spans="1:33" x14ac:dyDescent="0.3">
      <c r="A26570" s="9">
        <v>60520</v>
      </c>
      <c r="B26570" s="10" t="s">
        <v>16691</v>
      </c>
      <c r="C26570" s="9">
        <v>67830</v>
      </c>
      <c r="D26570" s="10" t="s">
        <v>28861</v>
      </c>
      <c r="E26570" s="11" t="s">
        <v>37</v>
      </c>
      <c r="F26570" s="11" t="s">
        <v>37</v>
      </c>
      <c r="G26570" s="12" t="s">
        <v>918</v>
      </c>
      <c r="H26570" s="12" t="s">
        <v>919</v>
      </c>
      <c r="I26570" s="12" t="s">
        <v>850</v>
      </c>
      <c r="J26570" s="10" t="s">
        <v>139</v>
      </c>
      <c r="K26570" s="13" t="s">
        <v>4224</v>
      </c>
      <c r="L26570" s="13" t="s">
        <v>1</v>
      </c>
      <c r="M26570" s="14">
        <v>2</v>
      </c>
      <c r="N26570" s="14">
        <v>2</v>
      </c>
      <c r="O26570" s="14">
        <v>2</v>
      </c>
      <c r="P26570" s="10" t="s">
        <v>362</v>
      </c>
      <c r="Q26570" s="12" t="s">
        <v>363</v>
      </c>
      <c r="R26570" s="12" t="s">
        <v>364</v>
      </c>
      <c r="S26570" s="12">
        <v>1</v>
      </c>
      <c r="T26570" s="12">
        <v>2021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4.478999999999999</v>
      </c>
      <c r="AG26570" s="15">
        <v>-72.959999999999994</v>
      </c>
    </row>
    <row r="26571" spans="1:33" x14ac:dyDescent="0.3">
      <c r="A26571" s="9">
        <v>60520</v>
      </c>
      <c r="B26571" s="10" t="s">
        <v>16691</v>
      </c>
      <c r="C26571" s="9">
        <v>67831</v>
      </c>
      <c r="D26571" s="10" t="s">
        <v>28862</v>
      </c>
      <c r="E26571" s="11" t="s">
        <v>37</v>
      </c>
      <c r="F26571" s="11" t="s">
        <v>37</v>
      </c>
      <c r="G26571" s="12" t="s">
        <v>918</v>
      </c>
      <c r="H26571" s="12" t="s">
        <v>919</v>
      </c>
      <c r="I26571" s="12" t="s">
        <v>850</v>
      </c>
      <c r="J26571" s="10" t="s">
        <v>139</v>
      </c>
      <c r="K26571" s="13" t="s">
        <v>4224</v>
      </c>
      <c r="L26571" s="13" t="s">
        <v>1</v>
      </c>
      <c r="M26571" s="14">
        <v>2</v>
      </c>
      <c r="N26571" s="14">
        <v>2</v>
      </c>
      <c r="O26571" s="14">
        <v>2</v>
      </c>
      <c r="P26571" s="10" t="s">
        <v>362</v>
      </c>
      <c r="Q26571" s="12" t="s">
        <v>363</v>
      </c>
      <c r="R26571" s="12" t="s">
        <v>364</v>
      </c>
      <c r="S26571" s="12">
        <v>1</v>
      </c>
      <c r="T26571" s="12">
        <v>2021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4.448461999999999</v>
      </c>
      <c r="AG26571" s="15">
        <v>-72.977410000000006</v>
      </c>
    </row>
    <row r="26572" spans="1:33" x14ac:dyDescent="0.3">
      <c r="A26572" s="9">
        <v>60520</v>
      </c>
      <c r="B26572" s="10" t="s">
        <v>16691</v>
      </c>
      <c r="C26572" s="9">
        <v>67832</v>
      </c>
      <c r="D26572" s="10" t="s">
        <v>28863</v>
      </c>
      <c r="E26572" s="11" t="s">
        <v>37</v>
      </c>
      <c r="F26572" s="11" t="s">
        <v>37</v>
      </c>
      <c r="G26572" s="12" t="s">
        <v>467</v>
      </c>
      <c r="H26572" s="12" t="s">
        <v>4804</v>
      </c>
      <c r="I26572" s="12" t="s">
        <v>134</v>
      </c>
      <c r="J26572" s="10" t="s">
        <v>139</v>
      </c>
      <c r="K26572" s="13" t="s">
        <v>4224</v>
      </c>
      <c r="L26572" s="13" t="s">
        <v>1</v>
      </c>
      <c r="M26572" s="14">
        <v>2</v>
      </c>
      <c r="N26572" s="14">
        <v>2</v>
      </c>
      <c r="O26572" s="14">
        <v>2</v>
      </c>
      <c r="P26572" s="10" t="s">
        <v>362</v>
      </c>
      <c r="Q26572" s="12" t="s">
        <v>363</v>
      </c>
      <c r="R26572" s="12" t="s">
        <v>364</v>
      </c>
      <c r="S26572" s="12">
        <v>1</v>
      </c>
      <c r="T26572" s="12">
        <v>2024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1.768000000000001</v>
      </c>
      <c r="AG26572" s="15">
        <v>-89.861999999999995</v>
      </c>
    </row>
    <row r="26573" spans="1:33" x14ac:dyDescent="0.3">
      <c r="A26573" s="9">
        <v>60520</v>
      </c>
      <c r="B26573" s="10" t="s">
        <v>16691</v>
      </c>
      <c r="C26573" s="9">
        <v>67833</v>
      </c>
      <c r="D26573" s="10" t="s">
        <v>28864</v>
      </c>
      <c r="E26573" s="11" t="s">
        <v>37</v>
      </c>
      <c r="F26573" s="11" t="s">
        <v>37</v>
      </c>
      <c r="G26573" s="12" t="s">
        <v>467</v>
      </c>
      <c r="H26573" s="12" t="s">
        <v>4804</v>
      </c>
      <c r="I26573" s="12" t="s">
        <v>134</v>
      </c>
      <c r="J26573" s="10" t="s">
        <v>139</v>
      </c>
      <c r="K26573" s="13" t="s">
        <v>4224</v>
      </c>
      <c r="L26573" s="13" t="s">
        <v>1</v>
      </c>
      <c r="M26573" s="14">
        <v>2</v>
      </c>
      <c r="N26573" s="14">
        <v>2</v>
      </c>
      <c r="O26573" s="14">
        <v>2</v>
      </c>
      <c r="P26573" s="10" t="s">
        <v>362</v>
      </c>
      <c r="Q26573" s="12" t="s">
        <v>363</v>
      </c>
      <c r="R26573" s="12" t="s">
        <v>364</v>
      </c>
      <c r="S26573" s="12">
        <v>1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 t="s">
        <v>45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1.768000000000001</v>
      </c>
      <c r="AG26573" s="15">
        <v>-89.858999999999995</v>
      </c>
    </row>
    <row r="26574" spans="1:33" x14ac:dyDescent="0.3">
      <c r="A26574" s="9">
        <v>66410</v>
      </c>
      <c r="B26574" s="10" t="s">
        <v>28865</v>
      </c>
      <c r="C26574" s="9">
        <v>67835</v>
      </c>
      <c r="D26574" s="10" t="s">
        <v>28866</v>
      </c>
      <c r="E26574" s="11" t="s">
        <v>37</v>
      </c>
      <c r="F26574" s="11" t="s">
        <v>37</v>
      </c>
      <c r="G26574" s="12" t="s">
        <v>80</v>
      </c>
      <c r="H26574" s="12" t="s">
        <v>546</v>
      </c>
      <c r="I26574" s="12" t="s">
        <v>138</v>
      </c>
      <c r="J26574" s="10" t="s">
        <v>139</v>
      </c>
      <c r="K26574" s="13" t="s">
        <v>28867</v>
      </c>
      <c r="L26574" s="13" t="s">
        <v>1</v>
      </c>
      <c r="M26574" s="14">
        <v>10</v>
      </c>
      <c r="N26574" s="14">
        <v>10</v>
      </c>
      <c r="O26574" s="14">
        <v>10</v>
      </c>
      <c r="P26574" s="10" t="s">
        <v>362</v>
      </c>
      <c r="Q26574" s="12" t="s">
        <v>363</v>
      </c>
      <c r="R26574" s="12" t="s">
        <v>364</v>
      </c>
      <c r="S26574" s="12">
        <v>6</v>
      </c>
      <c r="T26574" s="12">
        <v>2024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 t="s">
        <v>45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36.99</v>
      </c>
      <c r="AG26574" s="15">
        <v>-120.30800000000001</v>
      </c>
    </row>
    <row r="26575" spans="1:33" x14ac:dyDescent="0.3">
      <c r="A26575" s="9">
        <v>66419</v>
      </c>
      <c r="B26575" s="10" t="s">
        <v>28868</v>
      </c>
      <c r="C26575" s="9">
        <v>67842</v>
      </c>
      <c r="D26575" s="10" t="s">
        <v>28869</v>
      </c>
      <c r="E26575" s="11" t="s">
        <v>37</v>
      </c>
      <c r="F26575" s="11" t="s">
        <v>37</v>
      </c>
      <c r="G26575" s="12" t="s">
        <v>1220</v>
      </c>
      <c r="H26575" s="12" t="s">
        <v>1936</v>
      </c>
      <c r="I26575" s="12" t="s">
        <v>850</v>
      </c>
      <c r="J26575" s="10" t="s">
        <v>139</v>
      </c>
      <c r="K26575" s="13" t="s">
        <v>28870</v>
      </c>
      <c r="L26575" s="13" t="s">
        <v>1</v>
      </c>
      <c r="M26575" s="14">
        <v>2.8</v>
      </c>
      <c r="N26575" s="14">
        <v>2.8</v>
      </c>
      <c r="O26575" s="14">
        <v>2.8</v>
      </c>
      <c r="P26575" s="10" t="s">
        <v>362</v>
      </c>
      <c r="Q26575" s="12" t="s">
        <v>363</v>
      </c>
      <c r="R26575" s="12" t="s">
        <v>364</v>
      </c>
      <c r="S26575" s="12">
        <v>12</v>
      </c>
      <c r="T26575" s="12">
        <v>2024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 t="s">
        <v>45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46.694516999999998</v>
      </c>
      <c r="AG26575" s="15">
        <v>-67.969499999999996</v>
      </c>
    </row>
    <row r="26576" spans="1:33" x14ac:dyDescent="0.3">
      <c r="A26576" s="9">
        <v>66414</v>
      </c>
      <c r="B26576" s="10" t="s">
        <v>28871</v>
      </c>
      <c r="C26576" s="9">
        <v>67846</v>
      </c>
      <c r="D26576" s="10" t="s">
        <v>28872</v>
      </c>
      <c r="E26576" s="11" t="s">
        <v>37</v>
      </c>
      <c r="F26576" s="11" t="s">
        <v>37</v>
      </c>
      <c r="G26576" s="12" t="s">
        <v>3619</v>
      </c>
      <c r="H26576" s="12" t="s">
        <v>28873</v>
      </c>
      <c r="I26576" s="12" t="s">
        <v>168</v>
      </c>
      <c r="J26576" s="10" t="s">
        <v>139</v>
      </c>
      <c r="K26576" s="13" t="s">
        <v>28874</v>
      </c>
      <c r="L26576" s="13" t="s">
        <v>1</v>
      </c>
      <c r="M26576" s="14">
        <v>13.3</v>
      </c>
      <c r="N26576" s="14">
        <v>12.5</v>
      </c>
      <c r="O26576" s="14">
        <v>12.5</v>
      </c>
      <c r="P26576" s="10" t="s">
        <v>362</v>
      </c>
      <c r="Q26576" s="12" t="s">
        <v>363</v>
      </c>
      <c r="R26576" s="12" t="s">
        <v>364</v>
      </c>
      <c r="S26576" s="12">
        <v>12</v>
      </c>
      <c r="T26576" s="12">
        <v>2024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37.966000000000001</v>
      </c>
      <c r="AG26576" s="15">
        <v>-78.400000000000006</v>
      </c>
    </row>
    <row r="26577" spans="1:33" x14ac:dyDescent="0.3">
      <c r="A26577" s="9">
        <v>66421</v>
      </c>
      <c r="B26577" s="10" t="s">
        <v>28875</v>
      </c>
      <c r="C26577" s="9">
        <v>67849</v>
      </c>
      <c r="D26577" s="10" t="s">
        <v>28876</v>
      </c>
      <c r="E26577" s="11" t="s">
        <v>37</v>
      </c>
      <c r="F26577" s="11" t="s">
        <v>37</v>
      </c>
      <c r="G26577" s="12" t="s">
        <v>92</v>
      </c>
      <c r="H26577" s="12" t="s">
        <v>3896</v>
      </c>
      <c r="I26577" s="12" t="s">
        <v>584</v>
      </c>
      <c r="J26577" s="10" t="s">
        <v>139</v>
      </c>
      <c r="K26577" s="13" t="s">
        <v>26313</v>
      </c>
      <c r="L26577" s="13" t="s">
        <v>1</v>
      </c>
      <c r="M26577" s="14">
        <v>50</v>
      </c>
      <c r="N26577" s="14">
        <v>50</v>
      </c>
      <c r="O26577" s="14">
        <v>50</v>
      </c>
      <c r="P26577" s="10" t="s">
        <v>362</v>
      </c>
      <c r="Q26577" s="12" t="s">
        <v>363</v>
      </c>
      <c r="R26577" s="12" t="s">
        <v>364</v>
      </c>
      <c r="S26577" s="12">
        <v>12</v>
      </c>
      <c r="T26577" s="12">
        <v>2024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32.985999999999997</v>
      </c>
      <c r="AG26577" s="15">
        <v>-96.085999999999999</v>
      </c>
    </row>
    <row r="26578" spans="1:33" x14ac:dyDescent="0.3">
      <c r="A26578" s="9">
        <v>66423</v>
      </c>
      <c r="B26578" s="10" t="s">
        <v>28877</v>
      </c>
      <c r="C26578" s="9">
        <v>67851</v>
      </c>
      <c r="D26578" s="10" t="s">
        <v>28878</v>
      </c>
      <c r="E26578" s="11" t="s">
        <v>37</v>
      </c>
      <c r="F26578" s="11" t="s">
        <v>37</v>
      </c>
      <c r="G26578" s="12" t="s">
        <v>2718</v>
      </c>
      <c r="H26578" s="12" t="s">
        <v>931</v>
      </c>
      <c r="I26578" s="12" t="s">
        <v>168</v>
      </c>
      <c r="J26578" s="10" t="s">
        <v>139</v>
      </c>
      <c r="K26578" s="13" t="s">
        <v>28879</v>
      </c>
      <c r="L26578" s="13" t="s">
        <v>1</v>
      </c>
      <c r="M26578" s="14">
        <v>20</v>
      </c>
      <c r="N26578" s="14">
        <v>20</v>
      </c>
      <c r="O26578" s="14">
        <v>20</v>
      </c>
      <c r="P26578" s="10" t="s">
        <v>358</v>
      </c>
      <c r="Q26578" s="12" t="s">
        <v>359</v>
      </c>
      <c r="R26578" s="12" t="s">
        <v>360</v>
      </c>
      <c r="S26578" s="12">
        <v>12</v>
      </c>
      <c r="T26578" s="12">
        <v>2024</v>
      </c>
      <c r="U26578" s="9" t="s">
        <v>45</v>
      </c>
      <c r="V26578" s="9" t="s">
        <v>45</v>
      </c>
      <c r="W26578" s="12" t="s">
        <v>48</v>
      </c>
      <c r="X26578" s="14">
        <v>18.100000000000001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41.278500000000001</v>
      </c>
      <c r="AG26578" s="15">
        <v>-74.798349999999999</v>
      </c>
    </row>
    <row r="26579" spans="1:33" x14ac:dyDescent="0.3">
      <c r="A26579" s="9">
        <v>66424</v>
      </c>
      <c r="B26579" s="10" t="s">
        <v>28880</v>
      </c>
      <c r="C26579" s="9">
        <v>67852</v>
      </c>
      <c r="D26579" s="10" t="s">
        <v>28881</v>
      </c>
      <c r="E26579" s="11" t="s">
        <v>37</v>
      </c>
      <c r="F26579" s="11" t="s">
        <v>37</v>
      </c>
      <c r="G26579" s="12" t="s">
        <v>1383</v>
      </c>
      <c r="H26579" s="12" t="s">
        <v>1322</v>
      </c>
      <c r="I26579" s="12" t="s">
        <v>134</v>
      </c>
      <c r="J26579" s="10" t="s">
        <v>40</v>
      </c>
      <c r="K26579" s="13" t="s">
        <v>27591</v>
      </c>
      <c r="L26579" s="13" t="s">
        <v>1</v>
      </c>
      <c r="M26579" s="14">
        <v>195</v>
      </c>
      <c r="N26579" s="14">
        <v>195</v>
      </c>
      <c r="O26579" s="14">
        <v>195</v>
      </c>
      <c r="P26579" s="10" t="s">
        <v>362</v>
      </c>
      <c r="Q26579" s="12" t="s">
        <v>363</v>
      </c>
      <c r="R26579" s="12" t="s">
        <v>364</v>
      </c>
      <c r="S26579" s="12">
        <v>3</v>
      </c>
      <c r="T26579" s="12">
        <v>2024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>
        <v>239.87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0.342818999999999</v>
      </c>
      <c r="AG26579" s="15">
        <v>-86.50197</v>
      </c>
    </row>
    <row r="26580" spans="1:33" x14ac:dyDescent="0.3">
      <c r="A26580" s="9">
        <v>66425</v>
      </c>
      <c r="B26580" s="10" t="s">
        <v>28882</v>
      </c>
      <c r="C26580" s="9">
        <v>67853</v>
      </c>
      <c r="D26580" s="10" t="s">
        <v>28883</v>
      </c>
      <c r="E26580" s="11" t="s">
        <v>37</v>
      </c>
      <c r="F26580" s="11" t="s">
        <v>37</v>
      </c>
      <c r="G26580" s="12" t="s">
        <v>80</v>
      </c>
      <c r="H26580" s="12" t="s">
        <v>4155</v>
      </c>
      <c r="I26580" s="12" t="s">
        <v>138</v>
      </c>
      <c r="J26580" s="10" t="s">
        <v>5327</v>
      </c>
      <c r="K26580" s="13" t="s">
        <v>4224</v>
      </c>
      <c r="L26580" s="13" t="s">
        <v>1</v>
      </c>
      <c r="M26580" s="14">
        <v>0.6</v>
      </c>
      <c r="N26580" s="14">
        <v>0.6</v>
      </c>
      <c r="O26580" s="14">
        <v>0.6</v>
      </c>
      <c r="P26580" s="10" t="s">
        <v>362</v>
      </c>
      <c r="Q26580" s="12" t="s">
        <v>363</v>
      </c>
      <c r="R26580" s="12" t="s">
        <v>364</v>
      </c>
      <c r="S26580" s="12">
        <v>4</v>
      </c>
      <c r="T26580" s="12">
        <v>2016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>
        <v>0.6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37.489629999999998</v>
      </c>
      <c r="AG26580" s="15">
        <v>-121.949</v>
      </c>
    </row>
    <row r="26581" spans="1:33" x14ac:dyDescent="0.3">
      <c r="A26581" s="9">
        <v>66425</v>
      </c>
      <c r="B26581" s="10" t="s">
        <v>28882</v>
      </c>
      <c r="C26581" s="9">
        <v>67853</v>
      </c>
      <c r="D26581" s="10" t="s">
        <v>28883</v>
      </c>
      <c r="E26581" s="11" t="s">
        <v>37</v>
      </c>
      <c r="F26581" s="11" t="s">
        <v>37</v>
      </c>
      <c r="G26581" s="12" t="s">
        <v>80</v>
      </c>
      <c r="H26581" s="12" t="s">
        <v>4155</v>
      </c>
      <c r="I26581" s="12" t="s">
        <v>138</v>
      </c>
      <c r="J26581" s="10" t="s">
        <v>5327</v>
      </c>
      <c r="K26581" s="13" t="s">
        <v>4235</v>
      </c>
      <c r="L26581" s="13" t="s">
        <v>1</v>
      </c>
      <c r="M26581" s="14">
        <v>0.4</v>
      </c>
      <c r="N26581" s="14">
        <v>0.4</v>
      </c>
      <c r="O26581" s="14">
        <v>0.4</v>
      </c>
      <c r="P26581" s="10" t="s">
        <v>362</v>
      </c>
      <c r="Q26581" s="12" t="s">
        <v>363</v>
      </c>
      <c r="R26581" s="12" t="s">
        <v>364</v>
      </c>
      <c r="S26581" s="12">
        <v>12</v>
      </c>
      <c r="T26581" s="12">
        <v>2020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>
        <v>0.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37.489629999999998</v>
      </c>
      <c r="AG26581" s="15">
        <v>-121.949</v>
      </c>
    </row>
    <row r="26582" spans="1:33" x14ac:dyDescent="0.3">
      <c r="A26582" s="9">
        <v>64904</v>
      </c>
      <c r="B26582" s="10" t="s">
        <v>25471</v>
      </c>
      <c r="C26582" s="9">
        <v>67855</v>
      </c>
      <c r="D26582" s="10" t="s">
        <v>28884</v>
      </c>
      <c r="E26582" s="11" t="s">
        <v>37</v>
      </c>
      <c r="F26582" s="11" t="s">
        <v>37</v>
      </c>
      <c r="G26582" s="12" t="s">
        <v>276</v>
      </c>
      <c r="H26582" s="12" t="s">
        <v>277</v>
      </c>
      <c r="I26582" s="12" t="s">
        <v>296</v>
      </c>
      <c r="J26582" s="10" t="s">
        <v>139</v>
      </c>
      <c r="K26582" s="13" t="s">
        <v>28885</v>
      </c>
      <c r="L26582" s="13" t="s">
        <v>1</v>
      </c>
      <c r="M26582" s="14">
        <v>82</v>
      </c>
      <c r="N26582" s="14">
        <v>82</v>
      </c>
      <c r="O26582" s="14">
        <v>82</v>
      </c>
      <c r="P26582" s="10" t="s">
        <v>358</v>
      </c>
      <c r="Q26582" s="12" t="s">
        <v>359</v>
      </c>
      <c r="R26582" s="12" t="s">
        <v>360</v>
      </c>
      <c r="S26582" s="12">
        <v>9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>
        <v>329.6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33.713099999999997</v>
      </c>
      <c r="AG26582" s="15">
        <v>-112.3242</v>
      </c>
    </row>
    <row r="26583" spans="1:33" x14ac:dyDescent="0.3">
      <c r="A26583" s="9">
        <v>13468</v>
      </c>
      <c r="B26583" s="10" t="s">
        <v>12652</v>
      </c>
      <c r="C26583" s="9">
        <v>67856</v>
      </c>
      <c r="D26583" s="10" t="s">
        <v>28886</v>
      </c>
      <c r="E26583" s="11" t="s">
        <v>37</v>
      </c>
      <c r="F26583" s="11" t="s">
        <v>37</v>
      </c>
      <c r="G26583" s="12" t="s">
        <v>1444</v>
      </c>
      <c r="H26583" s="12" t="s">
        <v>1338</v>
      </c>
      <c r="I26583" s="12" t="s">
        <v>134</v>
      </c>
      <c r="J26583" s="10" t="s">
        <v>40</v>
      </c>
      <c r="K26583" s="13" t="s">
        <v>28887</v>
      </c>
      <c r="L26583" s="13" t="s">
        <v>1</v>
      </c>
      <c r="M26583" s="14">
        <v>2</v>
      </c>
      <c r="N26583" s="14">
        <v>2</v>
      </c>
      <c r="O26583" s="14">
        <v>2</v>
      </c>
      <c r="P26583" s="10" t="s">
        <v>42</v>
      </c>
      <c r="Q26583" s="12" t="s">
        <v>43</v>
      </c>
      <c r="R26583" s="12" t="s">
        <v>44</v>
      </c>
      <c r="S26583" s="12">
        <v>5</v>
      </c>
      <c r="T26583" s="12">
        <v>2000</v>
      </c>
      <c r="U26583" s="9" t="s">
        <v>45</v>
      </c>
      <c r="V26583" s="9" t="s">
        <v>45</v>
      </c>
      <c r="W26583" s="12" t="s">
        <v>46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0.929203999999999</v>
      </c>
      <c r="AG26583" s="15">
        <v>-91.390230000000003</v>
      </c>
    </row>
    <row r="26584" spans="1:33" x14ac:dyDescent="0.3">
      <c r="A26584" s="9">
        <v>13468</v>
      </c>
      <c r="B26584" s="10" t="s">
        <v>12652</v>
      </c>
      <c r="C26584" s="9">
        <v>67856</v>
      </c>
      <c r="D26584" s="10" t="s">
        <v>28886</v>
      </c>
      <c r="E26584" s="11" t="s">
        <v>37</v>
      </c>
      <c r="F26584" s="11" t="s">
        <v>37</v>
      </c>
      <c r="G26584" s="12" t="s">
        <v>1444</v>
      </c>
      <c r="H26584" s="12" t="s">
        <v>1338</v>
      </c>
      <c r="I26584" s="12" t="s">
        <v>134</v>
      </c>
      <c r="J26584" s="10" t="s">
        <v>40</v>
      </c>
      <c r="K26584" s="13" t="s">
        <v>28888</v>
      </c>
      <c r="L26584" s="13" t="s">
        <v>1</v>
      </c>
      <c r="M26584" s="14">
        <v>2</v>
      </c>
      <c r="N26584" s="14">
        <v>2</v>
      </c>
      <c r="O26584" s="14">
        <v>2</v>
      </c>
      <c r="P26584" s="10" t="s">
        <v>42</v>
      </c>
      <c r="Q26584" s="12" t="s">
        <v>43</v>
      </c>
      <c r="R26584" s="12" t="s">
        <v>44</v>
      </c>
      <c r="S26584" s="12">
        <v>5</v>
      </c>
      <c r="T26584" s="12">
        <v>2000</v>
      </c>
      <c r="U26584" s="9" t="s">
        <v>45</v>
      </c>
      <c r="V26584" s="9" t="s">
        <v>45</v>
      </c>
      <c r="W26584" s="12" t="s">
        <v>46</v>
      </c>
      <c r="X26584" s="14" t="s">
        <v>45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0.929203999999999</v>
      </c>
      <c r="AG26584" s="15">
        <v>-91.390230000000003</v>
      </c>
    </row>
    <row r="26585" spans="1:33" x14ac:dyDescent="0.3">
      <c r="A26585" s="9">
        <v>13468</v>
      </c>
      <c r="B26585" s="10" t="s">
        <v>12652</v>
      </c>
      <c r="C26585" s="9">
        <v>67856</v>
      </c>
      <c r="D26585" s="10" t="s">
        <v>28886</v>
      </c>
      <c r="E26585" s="11" t="s">
        <v>37</v>
      </c>
      <c r="F26585" s="11" t="s">
        <v>37</v>
      </c>
      <c r="G26585" s="12" t="s">
        <v>1444</v>
      </c>
      <c r="H26585" s="12" t="s">
        <v>1338</v>
      </c>
      <c r="I26585" s="12" t="s">
        <v>134</v>
      </c>
      <c r="J26585" s="10" t="s">
        <v>40</v>
      </c>
      <c r="K26585" s="13" t="s">
        <v>19668</v>
      </c>
      <c r="L26585" s="13" t="s">
        <v>1</v>
      </c>
      <c r="M26585" s="14">
        <v>2</v>
      </c>
      <c r="N26585" s="14">
        <v>2</v>
      </c>
      <c r="O26585" s="14">
        <v>2</v>
      </c>
      <c r="P26585" s="10" t="s">
        <v>42</v>
      </c>
      <c r="Q26585" s="12" t="s">
        <v>43</v>
      </c>
      <c r="R26585" s="12" t="s">
        <v>44</v>
      </c>
      <c r="S26585" s="12">
        <v>5</v>
      </c>
      <c r="T26585" s="12">
        <v>2000</v>
      </c>
      <c r="U26585" s="9" t="s">
        <v>45</v>
      </c>
      <c r="V26585" s="9" t="s">
        <v>45</v>
      </c>
      <c r="W26585" s="12" t="s">
        <v>46</v>
      </c>
      <c r="X26585" s="14" t="s">
        <v>45</v>
      </c>
      <c r="Y26585" s="14" t="s">
        <v>4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0.929203999999999</v>
      </c>
      <c r="AG26585" s="15">
        <v>-91.390230000000003</v>
      </c>
    </row>
    <row r="26586" spans="1:33" x14ac:dyDescent="0.3">
      <c r="A26586" s="9">
        <v>13468</v>
      </c>
      <c r="B26586" s="10" t="s">
        <v>12652</v>
      </c>
      <c r="C26586" s="9">
        <v>67856</v>
      </c>
      <c r="D26586" s="10" t="s">
        <v>28886</v>
      </c>
      <c r="E26586" s="11" t="s">
        <v>37</v>
      </c>
      <c r="F26586" s="11" t="s">
        <v>37</v>
      </c>
      <c r="G26586" s="12" t="s">
        <v>1444</v>
      </c>
      <c r="H26586" s="12" t="s">
        <v>1338</v>
      </c>
      <c r="I26586" s="12" t="s">
        <v>134</v>
      </c>
      <c r="J26586" s="10" t="s">
        <v>40</v>
      </c>
      <c r="K26586" s="13" t="s">
        <v>28889</v>
      </c>
      <c r="L26586" s="13" t="s">
        <v>1</v>
      </c>
      <c r="M26586" s="14">
        <v>2</v>
      </c>
      <c r="N26586" s="14">
        <v>2</v>
      </c>
      <c r="O26586" s="14">
        <v>2</v>
      </c>
      <c r="P26586" s="10" t="s">
        <v>42</v>
      </c>
      <c r="Q26586" s="12" t="s">
        <v>43</v>
      </c>
      <c r="R26586" s="12" t="s">
        <v>44</v>
      </c>
      <c r="S26586" s="12">
        <v>7</v>
      </c>
      <c r="T26586" s="12">
        <v>2002</v>
      </c>
      <c r="U26586" s="9" t="s">
        <v>45</v>
      </c>
      <c r="V26586" s="9" t="s">
        <v>45</v>
      </c>
      <c r="W26586" s="12" t="s">
        <v>46</v>
      </c>
      <c r="X26586" s="14" t="s">
        <v>45</v>
      </c>
      <c r="Y26586" s="14" t="s">
        <v>4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40.929203999999999</v>
      </c>
      <c r="AG26586" s="15">
        <v>-91.390230000000003</v>
      </c>
    </row>
    <row r="26587" spans="1:33" x14ac:dyDescent="0.3">
      <c r="A26587" s="9">
        <v>66433</v>
      </c>
      <c r="B26587" s="10" t="s">
        <v>28890</v>
      </c>
      <c r="C26587" s="9">
        <v>67860</v>
      </c>
      <c r="D26587" s="10" t="s">
        <v>28891</v>
      </c>
      <c r="E26587" s="11" t="s">
        <v>37</v>
      </c>
      <c r="F26587" s="11" t="s">
        <v>37</v>
      </c>
      <c r="G26587" s="12" t="s">
        <v>92</v>
      </c>
      <c r="H26587" s="12" t="s">
        <v>3486</v>
      </c>
      <c r="I26587" s="12" t="s">
        <v>584</v>
      </c>
      <c r="J26587" s="10" t="s">
        <v>139</v>
      </c>
      <c r="K26587" s="13" t="s">
        <v>28892</v>
      </c>
      <c r="L26587" s="13" t="s">
        <v>1</v>
      </c>
      <c r="M26587" s="14">
        <v>125</v>
      </c>
      <c r="N26587" s="14">
        <v>125</v>
      </c>
      <c r="O26587" s="14">
        <v>125</v>
      </c>
      <c r="P26587" s="10" t="s">
        <v>358</v>
      </c>
      <c r="Q26587" s="12" t="s">
        <v>359</v>
      </c>
      <c r="R26587" s="12" t="s">
        <v>360</v>
      </c>
      <c r="S26587" s="12">
        <v>8</v>
      </c>
      <c r="T26587" s="12">
        <v>2024</v>
      </c>
      <c r="U26587" s="9" t="s">
        <v>45</v>
      </c>
      <c r="V26587" s="9" t="s">
        <v>45</v>
      </c>
      <c r="W26587" s="12" t="s">
        <v>48</v>
      </c>
      <c r="X26587" s="14">
        <v>250</v>
      </c>
      <c r="Y26587" s="14" t="s">
        <v>45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30.228276000000001</v>
      </c>
      <c r="AG26587" s="15">
        <v>-97.618830000000003</v>
      </c>
    </row>
    <row r="26588" spans="1:33" x14ac:dyDescent="0.3">
      <c r="A26588" s="9">
        <v>66432</v>
      </c>
      <c r="B26588" s="10" t="s">
        <v>28893</v>
      </c>
      <c r="C26588" s="9">
        <v>67861</v>
      </c>
      <c r="D26588" s="10" t="s">
        <v>28894</v>
      </c>
      <c r="E26588" s="11" t="s">
        <v>37</v>
      </c>
      <c r="F26588" s="11" t="s">
        <v>37</v>
      </c>
      <c r="G26588" s="12" t="s">
        <v>92</v>
      </c>
      <c r="H26588" s="12" t="s">
        <v>577</v>
      </c>
      <c r="I26588" s="12" t="s">
        <v>584</v>
      </c>
      <c r="J26588" s="10" t="s">
        <v>139</v>
      </c>
      <c r="K26588" s="13" t="s">
        <v>28895</v>
      </c>
      <c r="L26588" s="13" t="s">
        <v>1</v>
      </c>
      <c r="M26588" s="14">
        <v>125</v>
      </c>
      <c r="N26588" s="14">
        <v>125</v>
      </c>
      <c r="O26588" s="14">
        <v>125</v>
      </c>
      <c r="P26588" s="10" t="s">
        <v>358</v>
      </c>
      <c r="Q26588" s="12" t="s">
        <v>359</v>
      </c>
      <c r="R26588" s="12" t="s">
        <v>360</v>
      </c>
      <c r="S26588" s="12">
        <v>11</v>
      </c>
      <c r="T26588" s="12">
        <v>2024</v>
      </c>
      <c r="U26588" s="9" t="s">
        <v>45</v>
      </c>
      <c r="V26588" s="9" t="s">
        <v>45</v>
      </c>
      <c r="W26588" s="12" t="s">
        <v>48</v>
      </c>
      <c r="X26588" s="14">
        <v>250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33.210732</v>
      </c>
      <c r="AG26588" s="15">
        <v>-97.418989999999994</v>
      </c>
    </row>
    <row r="26589" spans="1:33" x14ac:dyDescent="0.3">
      <c r="A26589" s="9">
        <v>65949</v>
      </c>
      <c r="B26589" s="10" t="s">
        <v>27763</v>
      </c>
      <c r="C26589" s="9">
        <v>67863</v>
      </c>
      <c r="D26589" s="10" t="s">
        <v>28896</v>
      </c>
      <c r="E26589" s="11" t="s">
        <v>37</v>
      </c>
      <c r="F26589" s="11" t="s">
        <v>37</v>
      </c>
      <c r="G26589" s="12" t="s">
        <v>80</v>
      </c>
      <c r="H26589" s="12" t="s">
        <v>574</v>
      </c>
      <c r="I26589" s="12" t="s">
        <v>138</v>
      </c>
      <c r="J26589" s="10" t="s">
        <v>5327</v>
      </c>
      <c r="K26589" s="13" t="s">
        <v>28896</v>
      </c>
      <c r="L26589" s="13" t="s">
        <v>1</v>
      </c>
      <c r="M26589" s="14">
        <v>1.2</v>
      </c>
      <c r="N26589" s="14">
        <v>1.2</v>
      </c>
      <c r="O26589" s="14">
        <v>1</v>
      </c>
      <c r="P26589" s="10" t="s">
        <v>362</v>
      </c>
      <c r="Q26589" s="12" t="s">
        <v>363</v>
      </c>
      <c r="R26589" s="12" t="s">
        <v>364</v>
      </c>
      <c r="S26589" s="12">
        <v>8</v>
      </c>
      <c r="T26589" s="12">
        <v>2024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>
        <v>1.3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36.122808999999997</v>
      </c>
      <c r="AG26589" s="15">
        <v>-119.4477</v>
      </c>
    </row>
    <row r="26590" spans="1:33" x14ac:dyDescent="0.3">
      <c r="A26590" s="9">
        <v>7140</v>
      </c>
      <c r="B26590" s="10" t="s">
        <v>1032</v>
      </c>
      <c r="C26590" s="9">
        <v>67864</v>
      </c>
      <c r="D26590" s="10" t="s">
        <v>28897</v>
      </c>
      <c r="E26590" s="11" t="s">
        <v>37</v>
      </c>
      <c r="F26590" s="11" t="s">
        <v>37</v>
      </c>
      <c r="G26590" s="12" t="s">
        <v>1034</v>
      </c>
      <c r="H26590" s="12" t="s">
        <v>4054</v>
      </c>
      <c r="I26590" s="12" t="s">
        <v>61</v>
      </c>
      <c r="J26590" s="10" t="s">
        <v>40</v>
      </c>
      <c r="K26590" s="13" t="s">
        <v>41</v>
      </c>
      <c r="L26590" s="13" t="s">
        <v>1</v>
      </c>
      <c r="M26590" s="14">
        <v>10</v>
      </c>
      <c r="N26590" s="14">
        <v>10</v>
      </c>
      <c r="O26590" s="14">
        <v>10</v>
      </c>
      <c r="P26590" s="10" t="s">
        <v>362</v>
      </c>
      <c r="Q26590" s="12" t="s">
        <v>363</v>
      </c>
      <c r="R26590" s="12" t="s">
        <v>364</v>
      </c>
      <c r="S26590" s="12">
        <v>7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 t="s">
        <v>45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2.350833000000002</v>
      </c>
      <c r="AG26590" s="15">
        <v>-81.171940000000006</v>
      </c>
    </row>
    <row r="26591" spans="1:33" x14ac:dyDescent="0.3">
      <c r="A26591" s="9">
        <v>60584</v>
      </c>
      <c r="B26591" s="10" t="s">
        <v>16867</v>
      </c>
      <c r="C26591" s="9">
        <v>67865</v>
      </c>
      <c r="D26591" s="10" t="s">
        <v>28898</v>
      </c>
      <c r="E26591" s="11" t="s">
        <v>37</v>
      </c>
      <c r="F26591" s="11" t="s">
        <v>37</v>
      </c>
      <c r="G26591" s="12" t="s">
        <v>77</v>
      </c>
      <c r="H26591" s="12" t="s">
        <v>12205</v>
      </c>
      <c r="I26591" s="12" t="s">
        <v>850</v>
      </c>
      <c r="J26591" s="10" t="s">
        <v>139</v>
      </c>
      <c r="K26591" s="13" t="s">
        <v>28899</v>
      </c>
      <c r="L26591" s="13" t="s">
        <v>1</v>
      </c>
      <c r="M26591" s="14">
        <v>2</v>
      </c>
      <c r="N26591" s="14">
        <v>2</v>
      </c>
      <c r="O26591" s="14">
        <v>2</v>
      </c>
      <c r="P26591" s="10" t="s">
        <v>362</v>
      </c>
      <c r="Q26591" s="12" t="s">
        <v>363</v>
      </c>
      <c r="R26591" s="12" t="s">
        <v>364</v>
      </c>
      <c r="S26591" s="12">
        <v>3</v>
      </c>
      <c r="T26591" s="12">
        <v>2024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 t="s">
        <v>45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1.936531000000002</v>
      </c>
      <c r="AG26591" s="15">
        <v>-72.50273</v>
      </c>
    </row>
    <row r="26592" spans="1:33" x14ac:dyDescent="0.3">
      <c r="A26592" s="9">
        <v>60584</v>
      </c>
      <c r="B26592" s="10" t="s">
        <v>16867</v>
      </c>
      <c r="C26592" s="9">
        <v>67866</v>
      </c>
      <c r="D26592" s="10" t="s">
        <v>28900</v>
      </c>
      <c r="E26592" s="11" t="s">
        <v>37</v>
      </c>
      <c r="F26592" s="11" t="s">
        <v>37</v>
      </c>
      <c r="G26592" s="12" t="s">
        <v>80</v>
      </c>
      <c r="H26592" s="12" t="s">
        <v>4036</v>
      </c>
      <c r="I26592" s="12" t="s">
        <v>138</v>
      </c>
      <c r="J26592" s="10" t="s">
        <v>139</v>
      </c>
      <c r="K26592" s="13" t="s">
        <v>28901</v>
      </c>
      <c r="L26592" s="13" t="s">
        <v>1</v>
      </c>
      <c r="M26592" s="14">
        <v>3</v>
      </c>
      <c r="N26592" s="14">
        <v>3</v>
      </c>
      <c r="O26592" s="14">
        <v>3</v>
      </c>
      <c r="P26592" s="10" t="s">
        <v>362</v>
      </c>
      <c r="Q26592" s="12" t="s">
        <v>363</v>
      </c>
      <c r="R26592" s="12" t="s">
        <v>364</v>
      </c>
      <c r="S26592" s="12">
        <v>1</v>
      </c>
      <c r="T26592" s="12">
        <v>2024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 t="s">
        <v>45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5.679378</v>
      </c>
      <c r="AG26592" s="15">
        <v>-120.63590000000001</v>
      </c>
    </row>
    <row r="26593" spans="1:33" x14ac:dyDescent="0.3">
      <c r="A26593" s="9">
        <v>66438</v>
      </c>
      <c r="B26593" s="10" t="s">
        <v>28902</v>
      </c>
      <c r="C26593" s="9">
        <v>67868</v>
      </c>
      <c r="D26593" s="10" t="s">
        <v>28903</v>
      </c>
      <c r="E26593" s="11" t="s">
        <v>37</v>
      </c>
      <c r="F26593" s="11" t="s">
        <v>37</v>
      </c>
      <c r="G26593" s="12" t="s">
        <v>80</v>
      </c>
      <c r="H26593" s="12" t="s">
        <v>282</v>
      </c>
      <c r="I26593" s="12" t="s">
        <v>138</v>
      </c>
      <c r="J26593" s="10" t="s">
        <v>5327</v>
      </c>
      <c r="K26593" s="13" t="s">
        <v>28904</v>
      </c>
      <c r="L26593" s="13" t="s">
        <v>1</v>
      </c>
      <c r="M26593" s="14">
        <v>1.3</v>
      </c>
      <c r="N26593" s="14">
        <v>1.3</v>
      </c>
      <c r="O26593" s="14">
        <v>1.3</v>
      </c>
      <c r="P26593" s="10" t="s">
        <v>362</v>
      </c>
      <c r="Q26593" s="12" t="s">
        <v>363</v>
      </c>
      <c r="R26593" s="12" t="s">
        <v>364</v>
      </c>
      <c r="S26593" s="12">
        <v>3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 t="s">
        <v>45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36.253183999999997</v>
      </c>
      <c r="AG26593" s="15">
        <v>-120.22929999999999</v>
      </c>
    </row>
    <row r="26594" spans="1:33" x14ac:dyDescent="0.3">
      <c r="A26594" s="9">
        <v>66444</v>
      </c>
      <c r="B26594" s="10" t="s">
        <v>28905</v>
      </c>
      <c r="C26594" s="9">
        <v>67869</v>
      </c>
      <c r="D26594" s="10" t="s">
        <v>28906</v>
      </c>
      <c r="E26594" s="11" t="s">
        <v>37</v>
      </c>
      <c r="F26594" s="11" t="s">
        <v>37</v>
      </c>
      <c r="G26594" s="12" t="s">
        <v>3160</v>
      </c>
      <c r="H26594" s="12" t="s">
        <v>3192</v>
      </c>
      <c r="I26594" s="12" t="s">
        <v>3182</v>
      </c>
      <c r="J26594" s="10" t="s">
        <v>139</v>
      </c>
      <c r="K26594" s="13" t="s">
        <v>28907</v>
      </c>
      <c r="L26594" s="13" t="s">
        <v>1</v>
      </c>
      <c r="M26594" s="14">
        <v>200</v>
      </c>
      <c r="N26594" s="14">
        <v>200</v>
      </c>
      <c r="O26594" s="14">
        <v>200</v>
      </c>
      <c r="P26594" s="10" t="s">
        <v>358</v>
      </c>
      <c r="Q26594" s="12" t="s">
        <v>359</v>
      </c>
      <c r="R26594" s="12" t="s">
        <v>360</v>
      </c>
      <c r="S26594" s="12">
        <v>12</v>
      </c>
      <c r="T26594" s="12">
        <v>2024</v>
      </c>
      <c r="U26594" s="9" t="s">
        <v>45</v>
      </c>
      <c r="V26594" s="9" t="s">
        <v>45</v>
      </c>
      <c r="W26594" s="12" t="s">
        <v>48</v>
      </c>
      <c r="X26594" s="14">
        <v>800</v>
      </c>
      <c r="Y26594" s="14" t="s">
        <v>45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5.559753000000001</v>
      </c>
      <c r="AG26594" s="15">
        <v>-122.42010000000001</v>
      </c>
    </row>
    <row r="26595" spans="1:33" x14ac:dyDescent="0.3">
      <c r="A26595" s="9">
        <v>66445</v>
      </c>
      <c r="B26595" s="10" t="s">
        <v>28908</v>
      </c>
      <c r="C26595" s="9">
        <v>67883</v>
      </c>
      <c r="D26595" s="10" t="s">
        <v>28909</v>
      </c>
      <c r="E26595" s="11" t="s">
        <v>37</v>
      </c>
      <c r="F26595" s="11" t="s">
        <v>37</v>
      </c>
      <c r="G26595" s="12" t="s">
        <v>238</v>
      </c>
      <c r="H26595" s="12" t="s">
        <v>2787</v>
      </c>
      <c r="I26595" s="12" t="s">
        <v>240</v>
      </c>
      <c r="J26595" s="10" t="s">
        <v>139</v>
      </c>
      <c r="K26595" s="13" t="s">
        <v>28910</v>
      </c>
      <c r="L26595" s="13" t="s">
        <v>1</v>
      </c>
      <c r="M26595" s="14">
        <v>5</v>
      </c>
      <c r="N26595" s="14">
        <v>5</v>
      </c>
      <c r="O26595" s="14">
        <v>5</v>
      </c>
      <c r="P26595" s="10" t="s">
        <v>358</v>
      </c>
      <c r="Q26595" s="12" t="s">
        <v>359</v>
      </c>
      <c r="R26595" s="12" t="s">
        <v>360</v>
      </c>
      <c r="S26595" s="12">
        <v>12</v>
      </c>
      <c r="T26595" s="12">
        <v>2024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0.552574</v>
      </c>
      <c r="AG26595" s="15">
        <v>-74.150880000000001</v>
      </c>
    </row>
    <row r="26596" spans="1:33" x14ac:dyDescent="0.3">
      <c r="A26596" s="9">
        <v>66445</v>
      </c>
      <c r="B26596" s="10" t="s">
        <v>28908</v>
      </c>
      <c r="C26596" s="9">
        <v>67883</v>
      </c>
      <c r="D26596" s="10" t="s">
        <v>28909</v>
      </c>
      <c r="E26596" s="11" t="s">
        <v>37</v>
      </c>
      <c r="F26596" s="11" t="s">
        <v>37</v>
      </c>
      <c r="G26596" s="12" t="s">
        <v>238</v>
      </c>
      <c r="H26596" s="12" t="s">
        <v>2787</v>
      </c>
      <c r="I26596" s="12" t="s">
        <v>240</v>
      </c>
      <c r="J26596" s="10" t="s">
        <v>139</v>
      </c>
      <c r="K26596" s="13" t="s">
        <v>28911</v>
      </c>
      <c r="L26596" s="13" t="s">
        <v>1</v>
      </c>
      <c r="M26596" s="14">
        <v>3</v>
      </c>
      <c r="N26596" s="14">
        <v>3</v>
      </c>
      <c r="O26596" s="14">
        <v>3</v>
      </c>
      <c r="P26596" s="10" t="s">
        <v>358</v>
      </c>
      <c r="Q26596" s="12" t="s">
        <v>359</v>
      </c>
      <c r="R26596" s="12" t="s">
        <v>360</v>
      </c>
      <c r="S26596" s="12">
        <v>12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0.552574</v>
      </c>
      <c r="AG26596" s="15">
        <v>-74.150880000000001</v>
      </c>
    </row>
    <row r="26597" spans="1:33" x14ac:dyDescent="0.3">
      <c r="A26597" s="9">
        <v>66445</v>
      </c>
      <c r="B26597" s="10" t="s">
        <v>28908</v>
      </c>
      <c r="C26597" s="9">
        <v>67886</v>
      </c>
      <c r="D26597" s="10" t="s">
        <v>28912</v>
      </c>
      <c r="E26597" s="11" t="s">
        <v>37</v>
      </c>
      <c r="F26597" s="11" t="s">
        <v>37</v>
      </c>
      <c r="G26597" s="12" t="s">
        <v>238</v>
      </c>
      <c r="H26597" s="12" t="s">
        <v>5064</v>
      </c>
      <c r="I26597" s="12" t="s">
        <v>240</v>
      </c>
      <c r="J26597" s="10" t="s">
        <v>139</v>
      </c>
      <c r="K26597" s="13" t="s">
        <v>28913</v>
      </c>
      <c r="L26597" s="13" t="s">
        <v>1</v>
      </c>
      <c r="M26597" s="14">
        <v>1.5</v>
      </c>
      <c r="N26597" s="14">
        <v>1.5</v>
      </c>
      <c r="O26597" s="14">
        <v>1.5</v>
      </c>
      <c r="P26597" s="10" t="s">
        <v>358</v>
      </c>
      <c r="Q26597" s="12" t="s">
        <v>359</v>
      </c>
      <c r="R26597" s="12" t="s">
        <v>360</v>
      </c>
      <c r="S26597" s="12">
        <v>9</v>
      </c>
      <c r="T26597" s="12">
        <v>2023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0.864510000000003</v>
      </c>
      <c r="AG26597" s="15">
        <v>-73.835980000000006</v>
      </c>
    </row>
    <row r="26598" spans="1:33" x14ac:dyDescent="0.3">
      <c r="A26598" s="9">
        <v>66445</v>
      </c>
      <c r="B26598" s="10" t="s">
        <v>28908</v>
      </c>
      <c r="C26598" s="9">
        <v>67886</v>
      </c>
      <c r="D26598" s="10" t="s">
        <v>28912</v>
      </c>
      <c r="E26598" s="11" t="s">
        <v>37</v>
      </c>
      <c r="F26598" s="11" t="s">
        <v>37</v>
      </c>
      <c r="G26598" s="12" t="s">
        <v>238</v>
      </c>
      <c r="H26598" s="12" t="s">
        <v>5064</v>
      </c>
      <c r="I26598" s="12" t="s">
        <v>240</v>
      </c>
      <c r="J26598" s="10" t="s">
        <v>139</v>
      </c>
      <c r="K26598" s="13" t="s">
        <v>28914</v>
      </c>
      <c r="L26598" s="13" t="s">
        <v>1</v>
      </c>
      <c r="M26598" s="14">
        <v>1.5</v>
      </c>
      <c r="N26598" s="14">
        <v>1.5</v>
      </c>
      <c r="O26598" s="14">
        <v>1.5</v>
      </c>
      <c r="P26598" s="10" t="s">
        <v>358</v>
      </c>
      <c r="Q26598" s="12" t="s">
        <v>359</v>
      </c>
      <c r="R26598" s="12" t="s">
        <v>360</v>
      </c>
      <c r="S26598" s="12">
        <v>9</v>
      </c>
      <c r="T26598" s="12">
        <v>2023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 t="s">
        <v>4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0.864510000000003</v>
      </c>
      <c r="AG26598" s="15">
        <v>-73.835980000000006</v>
      </c>
    </row>
    <row r="26599" spans="1:33" x14ac:dyDescent="0.3">
      <c r="A26599" s="9">
        <v>66462</v>
      </c>
      <c r="B26599" s="10" t="s">
        <v>28915</v>
      </c>
      <c r="C26599" s="9">
        <v>67893</v>
      </c>
      <c r="D26599" s="10" t="s">
        <v>28916</v>
      </c>
      <c r="E26599" s="11" t="s">
        <v>37</v>
      </c>
      <c r="F26599" s="11" t="s">
        <v>37</v>
      </c>
      <c r="G26599" s="12" t="s">
        <v>1383</v>
      </c>
      <c r="H26599" s="12" t="s">
        <v>25993</v>
      </c>
      <c r="I26599" s="12" t="s">
        <v>134</v>
      </c>
      <c r="J26599" s="10" t="s">
        <v>139</v>
      </c>
      <c r="K26599" s="13" t="s">
        <v>28917</v>
      </c>
      <c r="L26599" s="13" t="s">
        <v>1</v>
      </c>
      <c r="M26599" s="14">
        <v>56.3</v>
      </c>
      <c r="N26599" s="14">
        <v>56.3</v>
      </c>
      <c r="O26599" s="14">
        <v>56.3</v>
      </c>
      <c r="P26599" s="10" t="s">
        <v>358</v>
      </c>
      <c r="Q26599" s="12" t="s">
        <v>359</v>
      </c>
      <c r="R26599" s="12" t="s">
        <v>360</v>
      </c>
      <c r="S26599" s="12">
        <v>1</v>
      </c>
      <c r="T26599" s="12">
        <v>2025</v>
      </c>
      <c r="U26599" s="9" t="s">
        <v>45</v>
      </c>
      <c r="V26599" s="9" t="s">
        <v>45</v>
      </c>
      <c r="W26599" s="12" t="s">
        <v>48</v>
      </c>
      <c r="X26599" s="14">
        <v>225</v>
      </c>
      <c r="Y26599" s="14" t="s">
        <v>45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1.222135000000002</v>
      </c>
      <c r="AG26599" s="15">
        <v>-86.946479999999994</v>
      </c>
    </row>
    <row r="26600" spans="1:33" x14ac:dyDescent="0.3">
      <c r="A26600" s="9">
        <v>66462</v>
      </c>
      <c r="B26600" s="10" t="s">
        <v>28915</v>
      </c>
      <c r="C26600" s="9">
        <v>67893</v>
      </c>
      <c r="D26600" s="10" t="s">
        <v>28916</v>
      </c>
      <c r="E26600" s="11" t="s">
        <v>37</v>
      </c>
      <c r="F26600" s="11" t="s">
        <v>37</v>
      </c>
      <c r="G26600" s="12" t="s">
        <v>1383</v>
      </c>
      <c r="H26600" s="12" t="s">
        <v>25993</v>
      </c>
      <c r="I26600" s="12" t="s">
        <v>134</v>
      </c>
      <c r="J26600" s="10" t="s">
        <v>139</v>
      </c>
      <c r="K26600" s="13" t="s">
        <v>28918</v>
      </c>
      <c r="L26600" s="13" t="s">
        <v>1</v>
      </c>
      <c r="M26600" s="14">
        <v>435</v>
      </c>
      <c r="N26600" s="14">
        <v>435</v>
      </c>
      <c r="O26600" s="14">
        <v>108.8</v>
      </c>
      <c r="P26600" s="10" t="s">
        <v>362</v>
      </c>
      <c r="Q26600" s="12" t="s">
        <v>363</v>
      </c>
      <c r="R26600" s="12" t="s">
        <v>364</v>
      </c>
      <c r="S26600" s="12">
        <v>1</v>
      </c>
      <c r="T26600" s="12">
        <v>2025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 t="s">
        <v>45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41.222135000000002</v>
      </c>
      <c r="AG26600" s="15">
        <v>-86.946479999999994</v>
      </c>
    </row>
    <row r="26601" spans="1:33" x14ac:dyDescent="0.3">
      <c r="A26601" s="9">
        <v>58871</v>
      </c>
      <c r="B26601" s="10" t="s">
        <v>13713</v>
      </c>
      <c r="C26601" s="9">
        <v>67899</v>
      </c>
      <c r="D26601" s="10" t="s">
        <v>28919</v>
      </c>
      <c r="E26601" s="11" t="s">
        <v>37</v>
      </c>
      <c r="F26601" s="11" t="s">
        <v>37</v>
      </c>
      <c r="G26601" s="12" t="s">
        <v>3206</v>
      </c>
      <c r="H26601" s="12" t="s">
        <v>1944</v>
      </c>
      <c r="I26601" s="12" t="s">
        <v>168</v>
      </c>
      <c r="J26601" s="10" t="s">
        <v>139</v>
      </c>
      <c r="K26601" s="13" t="s">
        <v>2696</v>
      </c>
      <c r="L26601" s="13" t="s">
        <v>1</v>
      </c>
      <c r="M26601" s="14">
        <v>6.2</v>
      </c>
      <c r="N26601" s="14">
        <v>6.2</v>
      </c>
      <c r="O26601" s="14">
        <v>6.2</v>
      </c>
      <c r="P26601" s="10" t="s">
        <v>358</v>
      </c>
      <c r="Q26601" s="12" t="s">
        <v>359</v>
      </c>
      <c r="R26601" s="12" t="s">
        <v>360</v>
      </c>
      <c r="S26601" s="12">
        <v>8</v>
      </c>
      <c r="T26601" s="12">
        <v>2021</v>
      </c>
      <c r="U26601" s="9" t="s">
        <v>45</v>
      </c>
      <c r="V26601" s="9" t="s">
        <v>45</v>
      </c>
      <c r="W26601" s="12" t="s">
        <v>48</v>
      </c>
      <c r="X26601" s="14">
        <v>6.2</v>
      </c>
      <c r="Y26601" s="14" t="s">
        <v>4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39.890230000000003</v>
      </c>
      <c r="AG26601" s="15">
        <v>-75.185540000000003</v>
      </c>
    </row>
    <row r="26602" spans="1:33" x14ac:dyDescent="0.3">
      <c r="A26602" s="9">
        <v>62836</v>
      </c>
      <c r="B26602" s="10" t="s">
        <v>16012</v>
      </c>
      <c r="C26602" s="9">
        <v>67902</v>
      </c>
      <c r="D26602" s="10" t="s">
        <v>28920</v>
      </c>
      <c r="E26602" s="11" t="s">
        <v>37</v>
      </c>
      <c r="F26602" s="11" t="s">
        <v>37</v>
      </c>
      <c r="G26602" s="12" t="s">
        <v>1220</v>
      </c>
      <c r="H26602" s="12" t="s">
        <v>1857</v>
      </c>
      <c r="I26602" s="12" t="s">
        <v>850</v>
      </c>
      <c r="J26602" s="10" t="s">
        <v>139</v>
      </c>
      <c r="K26602" s="13" t="s">
        <v>28921</v>
      </c>
      <c r="L26602" s="13" t="s">
        <v>1</v>
      </c>
      <c r="M26602" s="14">
        <v>5</v>
      </c>
      <c r="N26602" s="14">
        <v>5</v>
      </c>
      <c r="O26602" s="14">
        <v>5</v>
      </c>
      <c r="P26602" s="10" t="s">
        <v>362</v>
      </c>
      <c r="Q26602" s="12" t="s">
        <v>363</v>
      </c>
      <c r="R26602" s="12" t="s">
        <v>364</v>
      </c>
      <c r="S26602" s="12">
        <v>1</v>
      </c>
      <c r="T26602" s="12">
        <v>2025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 t="s">
        <v>4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4.750929999999997</v>
      </c>
      <c r="AG26602" s="15">
        <v>-68.844560000000001</v>
      </c>
    </row>
    <row r="26603" spans="1:33" x14ac:dyDescent="0.3">
      <c r="A26603" s="9">
        <v>62836</v>
      </c>
      <c r="B26603" s="10" t="s">
        <v>16012</v>
      </c>
      <c r="C26603" s="9">
        <v>67903</v>
      </c>
      <c r="D26603" s="10" t="s">
        <v>28922</v>
      </c>
      <c r="E26603" s="11" t="s">
        <v>37</v>
      </c>
      <c r="F26603" s="11" t="s">
        <v>37</v>
      </c>
      <c r="G26603" s="12" t="s">
        <v>1220</v>
      </c>
      <c r="H26603" s="12" t="s">
        <v>5749</v>
      </c>
      <c r="I26603" s="12" t="s">
        <v>850</v>
      </c>
      <c r="J26603" s="10" t="s">
        <v>139</v>
      </c>
      <c r="K26603" s="13" t="s">
        <v>28923</v>
      </c>
      <c r="L26603" s="13" t="s">
        <v>1</v>
      </c>
      <c r="M26603" s="14">
        <v>4</v>
      </c>
      <c r="N26603" s="14">
        <v>4</v>
      </c>
      <c r="O26603" s="14">
        <v>4</v>
      </c>
      <c r="P26603" s="10" t="s">
        <v>362</v>
      </c>
      <c r="Q26603" s="12" t="s">
        <v>363</v>
      </c>
      <c r="R26603" s="12" t="s">
        <v>364</v>
      </c>
      <c r="S26603" s="12">
        <v>12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 t="s">
        <v>45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44.283611000000001</v>
      </c>
      <c r="AG26603" s="15">
        <v>-70.525899999999993</v>
      </c>
    </row>
    <row r="26604" spans="1:33" x14ac:dyDescent="0.3">
      <c r="A26604" s="9">
        <v>11479</v>
      </c>
      <c r="B26604" s="10" t="s">
        <v>3775</v>
      </c>
      <c r="C26604" s="9">
        <v>67907</v>
      </c>
      <c r="D26604" s="10" t="s">
        <v>28924</v>
      </c>
      <c r="E26604" s="11" t="s">
        <v>37</v>
      </c>
      <c r="F26604" s="11" t="s">
        <v>37</v>
      </c>
      <c r="G26604" s="12" t="s">
        <v>2140</v>
      </c>
      <c r="H26604" s="12" t="s">
        <v>3777</v>
      </c>
      <c r="I26604" s="12" t="s">
        <v>134</v>
      </c>
      <c r="J26604" s="10" t="s">
        <v>40</v>
      </c>
      <c r="K26604" s="13" t="s">
        <v>41</v>
      </c>
      <c r="L26604" s="13" t="s">
        <v>1</v>
      </c>
      <c r="M26604" s="14">
        <v>6</v>
      </c>
      <c r="N26604" s="14">
        <v>6</v>
      </c>
      <c r="O26604" s="14">
        <v>6</v>
      </c>
      <c r="P26604" s="10" t="s">
        <v>362</v>
      </c>
      <c r="Q26604" s="12" t="s">
        <v>363</v>
      </c>
      <c r="R26604" s="12" t="s">
        <v>364</v>
      </c>
      <c r="S26604" s="12">
        <v>1</v>
      </c>
      <c r="T26604" s="12">
        <v>2025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42.971615</v>
      </c>
      <c r="AG26604" s="15">
        <v>-89.39461</v>
      </c>
    </row>
    <row r="26605" spans="1:33" x14ac:dyDescent="0.3">
      <c r="A26605" s="9">
        <v>62923</v>
      </c>
      <c r="B26605" s="10" t="s">
        <v>20950</v>
      </c>
      <c r="C26605" s="9">
        <v>67908</v>
      </c>
      <c r="D26605" s="10" t="s">
        <v>28925</v>
      </c>
      <c r="E26605" s="11" t="s">
        <v>37</v>
      </c>
      <c r="F26605" s="11" t="s">
        <v>37</v>
      </c>
      <c r="G26605" s="12" t="s">
        <v>238</v>
      </c>
      <c r="H26605" s="12" t="s">
        <v>9462</v>
      </c>
      <c r="I26605" s="12" t="s">
        <v>240</v>
      </c>
      <c r="J26605" s="10" t="s">
        <v>139</v>
      </c>
      <c r="K26605" s="13" t="s">
        <v>25442</v>
      </c>
      <c r="L26605" s="13" t="s">
        <v>1</v>
      </c>
      <c r="M26605" s="14">
        <v>5</v>
      </c>
      <c r="N26605" s="14">
        <v>5</v>
      </c>
      <c r="O26605" s="14">
        <v>5</v>
      </c>
      <c r="P26605" s="10" t="s">
        <v>362</v>
      </c>
      <c r="Q26605" s="12" t="s">
        <v>363</v>
      </c>
      <c r="R26605" s="12" t="s">
        <v>364</v>
      </c>
      <c r="S26605" s="12">
        <v>1</v>
      </c>
      <c r="T26605" s="12">
        <v>2023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7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2.792864999999999</v>
      </c>
      <c r="AG26605" s="15">
        <v>-77.526790000000005</v>
      </c>
    </row>
    <row r="26606" spans="1:33" x14ac:dyDescent="0.3">
      <c r="A26606" s="9">
        <v>13781</v>
      </c>
      <c r="B26606" s="10" t="s">
        <v>2138</v>
      </c>
      <c r="C26606" s="9">
        <v>67909</v>
      </c>
      <c r="D26606" s="10" t="s">
        <v>28926</v>
      </c>
      <c r="E26606" s="11" t="s">
        <v>37</v>
      </c>
      <c r="F26606" s="11" t="s">
        <v>37</v>
      </c>
      <c r="G26606" s="12" t="s">
        <v>132</v>
      </c>
      <c r="H26606" s="12" t="s">
        <v>1</v>
      </c>
      <c r="I26606" s="12" t="s">
        <v>134</v>
      </c>
      <c r="J26606" s="10" t="s">
        <v>40</v>
      </c>
      <c r="K26606" s="13" t="s">
        <v>28927</v>
      </c>
      <c r="L26606" s="13" t="s">
        <v>1</v>
      </c>
      <c r="M26606" s="14">
        <v>264.60000000000002</v>
      </c>
      <c r="N26606" s="14">
        <v>264.60000000000002</v>
      </c>
      <c r="O26606" s="14">
        <v>264.60000000000002</v>
      </c>
      <c r="P26606" s="10" t="s">
        <v>362</v>
      </c>
      <c r="Q26606" s="12" t="s">
        <v>363</v>
      </c>
      <c r="R26606" s="12" t="s">
        <v>364</v>
      </c>
      <c r="S26606" s="12">
        <v>10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 t="s">
        <v>45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45.407183000000003</v>
      </c>
      <c r="AG26606" s="15">
        <v>-93.936499999999995</v>
      </c>
    </row>
    <row r="26607" spans="1:33" x14ac:dyDescent="0.3">
      <c r="A26607" s="9">
        <v>66473</v>
      </c>
      <c r="B26607" s="10" t="s">
        <v>28928</v>
      </c>
      <c r="C26607" s="9">
        <v>67910</v>
      </c>
      <c r="D26607" s="10" t="s">
        <v>28929</v>
      </c>
      <c r="E26607" s="11" t="s">
        <v>37</v>
      </c>
      <c r="F26607" s="11" t="s">
        <v>37</v>
      </c>
      <c r="G26607" s="12" t="s">
        <v>1429</v>
      </c>
      <c r="H26607" s="12" t="s">
        <v>4746</v>
      </c>
      <c r="I26607" s="12" t="s">
        <v>168</v>
      </c>
      <c r="J26607" s="10" t="s">
        <v>139</v>
      </c>
      <c r="K26607" s="13" t="s">
        <v>28930</v>
      </c>
      <c r="L26607" s="13" t="s">
        <v>1</v>
      </c>
      <c r="M26607" s="14">
        <v>189</v>
      </c>
      <c r="N26607" s="14">
        <v>189</v>
      </c>
      <c r="O26607" s="14">
        <v>189</v>
      </c>
      <c r="P26607" s="10" t="s">
        <v>52</v>
      </c>
      <c r="Q26607" s="12" t="s">
        <v>53</v>
      </c>
      <c r="R26607" s="12" t="s">
        <v>54</v>
      </c>
      <c r="S26607" s="12">
        <v>12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 t="s">
        <v>45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6.151862999999999</v>
      </c>
      <c r="AG26607" s="15">
        <v>-76.601039999999998</v>
      </c>
    </row>
    <row r="26608" spans="1:33" x14ac:dyDescent="0.3">
      <c r="A26608" s="9">
        <v>66475</v>
      </c>
      <c r="B26608" s="10" t="s">
        <v>28931</v>
      </c>
      <c r="C26608" s="9">
        <v>67911</v>
      </c>
      <c r="D26608" s="10" t="s">
        <v>28932</v>
      </c>
      <c r="E26608" s="11" t="s">
        <v>37</v>
      </c>
      <c r="F26608" s="11" t="s">
        <v>37</v>
      </c>
      <c r="G26608" s="12" t="s">
        <v>238</v>
      </c>
      <c r="H26608" s="12" t="s">
        <v>1144</v>
      </c>
      <c r="I26608" s="12" t="s">
        <v>240</v>
      </c>
      <c r="J26608" s="10" t="s">
        <v>139</v>
      </c>
      <c r="K26608" s="13" t="s">
        <v>28933</v>
      </c>
      <c r="L26608" s="13" t="s">
        <v>1</v>
      </c>
      <c r="M26608" s="14">
        <v>5</v>
      </c>
      <c r="N26608" s="14">
        <v>5</v>
      </c>
      <c r="O26608" s="14">
        <v>5</v>
      </c>
      <c r="P26608" s="10" t="s">
        <v>362</v>
      </c>
      <c r="Q26608" s="12" t="s">
        <v>363</v>
      </c>
      <c r="R26608" s="12" t="s">
        <v>364</v>
      </c>
      <c r="S26608" s="12">
        <v>2</v>
      </c>
      <c r="T26608" s="12">
        <v>2023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7.46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42.27</v>
      </c>
      <c r="AG26608" s="15">
        <v>-73.748000000000005</v>
      </c>
    </row>
    <row r="26609" spans="1:33" x14ac:dyDescent="0.3">
      <c r="A26609" s="9">
        <v>66476</v>
      </c>
      <c r="B26609" s="10" t="s">
        <v>28934</v>
      </c>
      <c r="C26609" s="9">
        <v>67912</v>
      </c>
      <c r="D26609" s="10" t="s">
        <v>28935</v>
      </c>
      <c r="E26609" s="11" t="s">
        <v>37</v>
      </c>
      <c r="F26609" s="11" t="s">
        <v>37</v>
      </c>
      <c r="G26609" s="12" t="s">
        <v>238</v>
      </c>
      <c r="H26609" s="12" t="s">
        <v>1144</v>
      </c>
      <c r="I26609" s="12" t="s">
        <v>240</v>
      </c>
      <c r="J26609" s="10" t="s">
        <v>139</v>
      </c>
      <c r="K26609" s="13" t="s">
        <v>28936</v>
      </c>
      <c r="L26609" s="13" t="s">
        <v>1</v>
      </c>
      <c r="M26609" s="14">
        <v>5</v>
      </c>
      <c r="N26609" s="14">
        <v>5</v>
      </c>
      <c r="O26609" s="14">
        <v>5</v>
      </c>
      <c r="P26609" s="10" t="s">
        <v>362</v>
      </c>
      <c r="Q26609" s="12" t="s">
        <v>363</v>
      </c>
      <c r="R26609" s="12" t="s">
        <v>364</v>
      </c>
      <c r="S26609" s="12">
        <v>10</v>
      </c>
      <c r="T26609" s="12">
        <v>2024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>
        <v>7.46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2.271000000000001</v>
      </c>
      <c r="AG26609" s="15">
        <v>-73.75</v>
      </c>
    </row>
    <row r="26610" spans="1:33" x14ac:dyDescent="0.3">
      <c r="A26610" s="9">
        <v>63689</v>
      </c>
      <c r="B26610" s="10" t="s">
        <v>22616</v>
      </c>
      <c r="C26610" s="9">
        <v>67913</v>
      </c>
      <c r="D26610" s="10" t="s">
        <v>28937</v>
      </c>
      <c r="E26610" s="11" t="s">
        <v>37</v>
      </c>
      <c r="F26610" s="11" t="s">
        <v>37</v>
      </c>
      <c r="G26610" s="12" t="s">
        <v>80</v>
      </c>
      <c r="H26610" s="12" t="s">
        <v>615</v>
      </c>
      <c r="I26610" s="12" t="s">
        <v>138</v>
      </c>
      <c r="J26610" s="10" t="s">
        <v>5327</v>
      </c>
      <c r="K26610" s="13" t="s">
        <v>28938</v>
      </c>
      <c r="L26610" s="13" t="s">
        <v>1</v>
      </c>
      <c r="M26610" s="14">
        <v>3</v>
      </c>
      <c r="N26610" s="14">
        <v>3</v>
      </c>
      <c r="O26610" s="14">
        <v>3</v>
      </c>
      <c r="P26610" s="10" t="s">
        <v>362</v>
      </c>
      <c r="Q26610" s="12" t="s">
        <v>363</v>
      </c>
      <c r="R26610" s="12" t="s">
        <v>364</v>
      </c>
      <c r="S26610" s="12">
        <v>10</v>
      </c>
      <c r="T26610" s="12">
        <v>2020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 t="s">
        <v>4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35.658203</v>
      </c>
      <c r="AG26610" s="15">
        <v>-119.973</v>
      </c>
    </row>
    <row r="26611" spans="1:33" x14ac:dyDescent="0.3">
      <c r="A26611" s="9">
        <v>62161</v>
      </c>
      <c r="B26611" s="10" t="s">
        <v>20028</v>
      </c>
      <c r="C26611" s="9">
        <v>67915</v>
      </c>
      <c r="D26611" s="10" t="s">
        <v>28939</v>
      </c>
      <c r="E26611" s="11" t="s">
        <v>37</v>
      </c>
      <c r="F26611" s="11" t="s">
        <v>37</v>
      </c>
      <c r="G26611" s="12" t="s">
        <v>428</v>
      </c>
      <c r="H26611" s="12" t="s">
        <v>5845</v>
      </c>
      <c r="I26611" s="12" t="s">
        <v>134</v>
      </c>
      <c r="J26611" s="10" t="s">
        <v>139</v>
      </c>
      <c r="K26611" s="13" t="s">
        <v>28940</v>
      </c>
      <c r="L26611" s="13" t="s">
        <v>1</v>
      </c>
      <c r="M26611" s="14">
        <v>100</v>
      </c>
      <c r="N26611" s="14">
        <v>100</v>
      </c>
      <c r="O26611" s="14">
        <v>100</v>
      </c>
      <c r="P26611" s="10" t="s">
        <v>362</v>
      </c>
      <c r="Q26611" s="12" t="s">
        <v>363</v>
      </c>
      <c r="R26611" s="12" t="s">
        <v>364</v>
      </c>
      <c r="S26611" s="12">
        <v>9</v>
      </c>
      <c r="T26611" s="12">
        <v>2024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 t="s">
        <v>45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33.096086</v>
      </c>
      <c r="AG26611" s="15">
        <v>-91.947909999999993</v>
      </c>
    </row>
    <row r="26612" spans="1:33" x14ac:dyDescent="0.3">
      <c r="A26612" s="9">
        <v>14354</v>
      </c>
      <c r="B26612" s="10" t="s">
        <v>579</v>
      </c>
      <c r="C26612" s="9">
        <v>67916</v>
      </c>
      <c r="D26612" s="10" t="s">
        <v>28941</v>
      </c>
      <c r="E26612" s="11" t="s">
        <v>37</v>
      </c>
      <c r="F26612" s="11" t="s">
        <v>37</v>
      </c>
      <c r="G26612" s="12" t="s">
        <v>806</v>
      </c>
      <c r="H26612" s="12" t="s">
        <v>1092</v>
      </c>
      <c r="I26612" s="12" t="s">
        <v>411</v>
      </c>
      <c r="J26612" s="10" t="s">
        <v>40</v>
      </c>
      <c r="K26612" s="13" t="s">
        <v>41</v>
      </c>
      <c r="L26612" s="13" t="s">
        <v>1</v>
      </c>
      <c r="M26612" s="14">
        <v>134.80000000000001</v>
      </c>
      <c r="N26612" s="14">
        <v>134.80000000000001</v>
      </c>
      <c r="O26612" s="14">
        <v>134.80000000000001</v>
      </c>
      <c r="P26612" s="10" t="s">
        <v>52</v>
      </c>
      <c r="Q26612" s="12" t="s">
        <v>53</v>
      </c>
      <c r="R26612" s="12" t="s">
        <v>54</v>
      </c>
      <c r="S26612" s="12">
        <v>12</v>
      </c>
      <c r="T26612" s="12">
        <v>2024</v>
      </c>
      <c r="U26612" s="9" t="s">
        <v>45</v>
      </c>
      <c r="V26612" s="9" t="s">
        <v>45</v>
      </c>
      <c r="W26612" s="12" t="s">
        <v>48</v>
      </c>
      <c r="X26612" s="14" t="s">
        <v>45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1.628300000000003</v>
      </c>
      <c r="AG26612" s="15">
        <v>-106.2013</v>
      </c>
    </row>
    <row r="26613" spans="1:33" x14ac:dyDescent="0.3">
      <c r="A26613" s="9">
        <v>63359</v>
      </c>
      <c r="B26613" s="10" t="s">
        <v>18588</v>
      </c>
      <c r="C26613" s="9">
        <v>67920</v>
      </c>
      <c r="D26613" s="10" t="s">
        <v>28942</v>
      </c>
      <c r="E26613" s="11" t="s">
        <v>37</v>
      </c>
      <c r="F26613" s="11" t="s">
        <v>37</v>
      </c>
      <c r="G26613" s="12" t="s">
        <v>1220</v>
      </c>
      <c r="H26613" s="12" t="s">
        <v>6826</v>
      </c>
      <c r="I26613" s="12" t="s">
        <v>850</v>
      </c>
      <c r="J26613" s="10" t="s">
        <v>139</v>
      </c>
      <c r="K26613" s="13" t="s">
        <v>28553</v>
      </c>
      <c r="L26613" s="13" t="s">
        <v>1</v>
      </c>
      <c r="M26613" s="14">
        <v>3.8</v>
      </c>
      <c r="N26613" s="14">
        <v>3.8</v>
      </c>
      <c r="O26613" s="14">
        <v>3.8</v>
      </c>
      <c r="P26613" s="10" t="s">
        <v>362</v>
      </c>
      <c r="Q26613" s="12" t="s">
        <v>363</v>
      </c>
      <c r="R26613" s="12" t="s">
        <v>364</v>
      </c>
      <c r="S26613" s="12">
        <v>2</v>
      </c>
      <c r="T26613" s="12">
        <v>2022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 t="s">
        <v>45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4.012163999999999</v>
      </c>
      <c r="AG26613" s="15">
        <v>-69.949610000000007</v>
      </c>
    </row>
    <row r="26614" spans="1:33" x14ac:dyDescent="0.3">
      <c r="A26614" s="9">
        <v>63359</v>
      </c>
      <c r="B26614" s="10" t="s">
        <v>18588</v>
      </c>
      <c r="C26614" s="9">
        <v>67921</v>
      </c>
      <c r="D26614" s="10" t="s">
        <v>28943</v>
      </c>
      <c r="E26614" s="11" t="s">
        <v>37</v>
      </c>
      <c r="F26614" s="11" t="s">
        <v>37</v>
      </c>
      <c r="G26614" s="12" t="s">
        <v>1220</v>
      </c>
      <c r="H26614" s="12" t="s">
        <v>5749</v>
      </c>
      <c r="I26614" s="12" t="s">
        <v>850</v>
      </c>
      <c r="J26614" s="10" t="s">
        <v>139</v>
      </c>
      <c r="K26614" s="13" t="s">
        <v>28944</v>
      </c>
      <c r="L26614" s="13" t="s">
        <v>1</v>
      </c>
      <c r="M26614" s="14">
        <v>3</v>
      </c>
      <c r="N26614" s="14">
        <v>3</v>
      </c>
      <c r="O26614" s="14">
        <v>3</v>
      </c>
      <c r="P26614" s="10" t="s">
        <v>362</v>
      </c>
      <c r="Q26614" s="12" t="s">
        <v>363</v>
      </c>
      <c r="R26614" s="12" t="s">
        <v>364</v>
      </c>
      <c r="S26614" s="12">
        <v>4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 t="s">
        <v>45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4.442985</v>
      </c>
      <c r="AG26614" s="15">
        <v>-70.320009999999996</v>
      </c>
    </row>
    <row r="26615" spans="1:33" x14ac:dyDescent="0.3">
      <c r="A26615" s="9">
        <v>63359</v>
      </c>
      <c r="B26615" s="10" t="s">
        <v>18588</v>
      </c>
      <c r="C26615" s="9">
        <v>67922</v>
      </c>
      <c r="D26615" s="10" t="s">
        <v>28945</v>
      </c>
      <c r="E26615" s="11" t="s">
        <v>37</v>
      </c>
      <c r="F26615" s="11" t="s">
        <v>37</v>
      </c>
      <c r="G26615" s="12" t="s">
        <v>1220</v>
      </c>
      <c r="H26615" s="12" t="s">
        <v>1899</v>
      </c>
      <c r="I26615" s="12" t="s">
        <v>850</v>
      </c>
      <c r="J26615" s="10" t="s">
        <v>139</v>
      </c>
      <c r="K26615" s="13" t="s">
        <v>28946</v>
      </c>
      <c r="L26615" s="13" t="s">
        <v>1</v>
      </c>
      <c r="M26615" s="14">
        <v>3.8</v>
      </c>
      <c r="N26615" s="14">
        <v>3.8</v>
      </c>
      <c r="O26615" s="14">
        <v>3.8</v>
      </c>
      <c r="P26615" s="10" t="s">
        <v>362</v>
      </c>
      <c r="Q26615" s="12" t="s">
        <v>363</v>
      </c>
      <c r="R26615" s="12" t="s">
        <v>364</v>
      </c>
      <c r="S26615" s="12">
        <v>2</v>
      </c>
      <c r="T26615" s="12">
        <v>2022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 t="s">
        <v>4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4.370724000000003</v>
      </c>
      <c r="AG26615" s="15">
        <v>-69.703850000000003</v>
      </c>
    </row>
    <row r="26616" spans="1:33" x14ac:dyDescent="0.3">
      <c r="A26616" s="9">
        <v>63359</v>
      </c>
      <c r="B26616" s="10" t="s">
        <v>18588</v>
      </c>
      <c r="C26616" s="9">
        <v>67923</v>
      </c>
      <c r="D26616" s="10" t="s">
        <v>28947</v>
      </c>
      <c r="E26616" s="11" t="s">
        <v>37</v>
      </c>
      <c r="F26616" s="11" t="s">
        <v>37</v>
      </c>
      <c r="G26616" s="12" t="s">
        <v>1220</v>
      </c>
      <c r="H26616" s="12" t="s">
        <v>1936</v>
      </c>
      <c r="I26616" s="12" t="s">
        <v>850</v>
      </c>
      <c r="J26616" s="10" t="s">
        <v>139</v>
      </c>
      <c r="K26616" s="13" t="s">
        <v>28948</v>
      </c>
      <c r="L26616" s="13" t="s">
        <v>1</v>
      </c>
      <c r="M26616" s="14">
        <v>2</v>
      </c>
      <c r="N26616" s="14">
        <v>2</v>
      </c>
      <c r="O26616" s="14">
        <v>2</v>
      </c>
      <c r="P26616" s="10" t="s">
        <v>362</v>
      </c>
      <c r="Q26616" s="12" t="s">
        <v>363</v>
      </c>
      <c r="R26616" s="12" t="s">
        <v>364</v>
      </c>
      <c r="S26616" s="12">
        <v>12</v>
      </c>
      <c r="T26616" s="12">
        <v>2024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 t="s">
        <v>45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6.75638</v>
      </c>
      <c r="AG26616" s="15">
        <v>-67.868669999999995</v>
      </c>
    </row>
    <row r="26617" spans="1:33" x14ac:dyDescent="0.3">
      <c r="A26617" s="9">
        <v>63359</v>
      </c>
      <c r="B26617" s="10" t="s">
        <v>18588</v>
      </c>
      <c r="C26617" s="9">
        <v>67924</v>
      </c>
      <c r="D26617" s="10" t="s">
        <v>28949</v>
      </c>
      <c r="E26617" s="11" t="s">
        <v>37</v>
      </c>
      <c r="F26617" s="11" t="s">
        <v>37</v>
      </c>
      <c r="G26617" s="12" t="s">
        <v>871</v>
      </c>
      <c r="H26617" s="12" t="s">
        <v>6389</v>
      </c>
      <c r="I26617" s="12" t="s">
        <v>850</v>
      </c>
      <c r="J26617" s="10" t="s">
        <v>139</v>
      </c>
      <c r="K26617" s="13" t="s">
        <v>28950</v>
      </c>
      <c r="L26617" s="13" t="s">
        <v>1</v>
      </c>
      <c r="M26617" s="14">
        <v>2.4</v>
      </c>
      <c r="N26617" s="14">
        <v>2.4</v>
      </c>
      <c r="O26617" s="14">
        <v>2.4</v>
      </c>
      <c r="P26617" s="10" t="s">
        <v>362</v>
      </c>
      <c r="Q26617" s="12" t="s">
        <v>363</v>
      </c>
      <c r="R26617" s="12" t="s">
        <v>364</v>
      </c>
      <c r="S26617" s="12">
        <v>12</v>
      </c>
      <c r="T26617" s="12">
        <v>2022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41.999164</v>
      </c>
      <c r="AG26617" s="15">
        <v>-70.800219999999996</v>
      </c>
    </row>
    <row r="26618" spans="1:33" x14ac:dyDescent="0.3">
      <c r="A26618" s="9">
        <v>63359</v>
      </c>
      <c r="B26618" s="10" t="s">
        <v>18588</v>
      </c>
      <c r="C26618" s="9">
        <v>67925</v>
      </c>
      <c r="D26618" s="10" t="s">
        <v>28951</v>
      </c>
      <c r="E26618" s="11" t="s">
        <v>37</v>
      </c>
      <c r="F26618" s="11" t="s">
        <v>37</v>
      </c>
      <c r="G26618" s="12" t="s">
        <v>1220</v>
      </c>
      <c r="H26618" s="12" t="s">
        <v>1851</v>
      </c>
      <c r="I26618" s="12" t="s">
        <v>850</v>
      </c>
      <c r="J26618" s="10" t="s">
        <v>139</v>
      </c>
      <c r="K26618" s="13" t="s">
        <v>28952</v>
      </c>
      <c r="L26618" s="13" t="s">
        <v>1</v>
      </c>
      <c r="M26618" s="14">
        <v>1.6</v>
      </c>
      <c r="N26618" s="14">
        <v>1.6</v>
      </c>
      <c r="O26618" s="14">
        <v>1.6</v>
      </c>
      <c r="P26618" s="10" t="s">
        <v>362</v>
      </c>
      <c r="Q26618" s="12" t="s">
        <v>363</v>
      </c>
      <c r="R26618" s="12" t="s">
        <v>364</v>
      </c>
      <c r="S26618" s="12">
        <v>5</v>
      </c>
      <c r="T26618" s="12">
        <v>2022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 t="s">
        <v>45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44.583945</v>
      </c>
      <c r="AG26618" s="15">
        <v>-68.449640000000002</v>
      </c>
    </row>
    <row r="26619" spans="1:33" x14ac:dyDescent="0.3">
      <c r="A26619" s="9">
        <v>63359</v>
      </c>
      <c r="B26619" s="10" t="s">
        <v>18588</v>
      </c>
      <c r="C26619" s="9">
        <v>67926</v>
      </c>
      <c r="D26619" s="10" t="s">
        <v>28953</v>
      </c>
      <c r="E26619" s="11" t="s">
        <v>37</v>
      </c>
      <c r="F26619" s="11" t="s">
        <v>37</v>
      </c>
      <c r="G26619" s="12" t="s">
        <v>871</v>
      </c>
      <c r="H26619" s="12" t="s">
        <v>6389</v>
      </c>
      <c r="I26619" s="12" t="s">
        <v>850</v>
      </c>
      <c r="J26619" s="10" t="s">
        <v>139</v>
      </c>
      <c r="K26619" s="13" t="s">
        <v>28954</v>
      </c>
      <c r="L26619" s="13" t="s">
        <v>1</v>
      </c>
      <c r="M26619" s="14">
        <v>5</v>
      </c>
      <c r="N26619" s="14">
        <v>5</v>
      </c>
      <c r="O26619" s="14">
        <v>5</v>
      </c>
      <c r="P26619" s="10" t="s">
        <v>362</v>
      </c>
      <c r="Q26619" s="12" t="s">
        <v>363</v>
      </c>
      <c r="R26619" s="12" t="s">
        <v>364</v>
      </c>
      <c r="S26619" s="12">
        <v>12</v>
      </c>
      <c r="T26619" s="12">
        <v>2023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 t="s">
        <v>45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41.972946</v>
      </c>
      <c r="AG26619" s="15">
        <v>-70.805040000000005</v>
      </c>
    </row>
    <row r="26620" spans="1:33" x14ac:dyDescent="0.3">
      <c r="A26620" s="9">
        <v>63359</v>
      </c>
      <c r="B26620" s="10" t="s">
        <v>18588</v>
      </c>
      <c r="C26620" s="9">
        <v>67927</v>
      </c>
      <c r="D26620" s="10" t="s">
        <v>28955</v>
      </c>
      <c r="E26620" s="11" t="s">
        <v>37</v>
      </c>
      <c r="F26620" s="11" t="s">
        <v>37</v>
      </c>
      <c r="G26620" s="12" t="s">
        <v>1220</v>
      </c>
      <c r="H26620" s="12" t="s">
        <v>1899</v>
      </c>
      <c r="I26620" s="12" t="s">
        <v>850</v>
      </c>
      <c r="J26620" s="10" t="s">
        <v>139</v>
      </c>
      <c r="K26620" s="13" t="s">
        <v>28956</v>
      </c>
      <c r="L26620" s="13" t="s">
        <v>1</v>
      </c>
      <c r="M26620" s="14">
        <v>3.3</v>
      </c>
      <c r="N26620" s="14">
        <v>3.3</v>
      </c>
      <c r="O26620" s="14">
        <v>3.3</v>
      </c>
      <c r="P26620" s="10" t="s">
        <v>362</v>
      </c>
      <c r="Q26620" s="12" t="s">
        <v>363</v>
      </c>
      <c r="R26620" s="12" t="s">
        <v>364</v>
      </c>
      <c r="S26620" s="12">
        <v>7</v>
      </c>
      <c r="T26620" s="12">
        <v>2022</v>
      </c>
      <c r="U26620" s="9" t="s">
        <v>45</v>
      </c>
      <c r="V26620" s="9" t="s">
        <v>45</v>
      </c>
      <c r="W26620" s="12" t="s">
        <v>48</v>
      </c>
      <c r="X26620" s="14" t="s">
        <v>45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44.182319</v>
      </c>
      <c r="AG26620" s="15">
        <v>-69.818979999999996</v>
      </c>
    </row>
    <row r="26621" spans="1:33" x14ac:dyDescent="0.3">
      <c r="A26621" s="9">
        <v>63359</v>
      </c>
      <c r="B26621" s="10" t="s">
        <v>18588</v>
      </c>
      <c r="C26621" s="9">
        <v>67928</v>
      </c>
      <c r="D26621" s="10" t="s">
        <v>28957</v>
      </c>
      <c r="E26621" s="11" t="s">
        <v>37</v>
      </c>
      <c r="F26621" s="11" t="s">
        <v>37</v>
      </c>
      <c r="G26621" s="12" t="s">
        <v>1220</v>
      </c>
      <c r="H26621" s="12" t="s">
        <v>1714</v>
      </c>
      <c r="I26621" s="12" t="s">
        <v>850</v>
      </c>
      <c r="J26621" s="10" t="s">
        <v>139</v>
      </c>
      <c r="K26621" s="13" t="s">
        <v>28958</v>
      </c>
      <c r="L26621" s="13" t="s">
        <v>1</v>
      </c>
      <c r="M26621" s="14">
        <v>2.5</v>
      </c>
      <c r="N26621" s="14">
        <v>2.5</v>
      </c>
      <c r="O26621" s="14">
        <v>2.5</v>
      </c>
      <c r="P26621" s="10" t="s">
        <v>362</v>
      </c>
      <c r="Q26621" s="12" t="s">
        <v>363</v>
      </c>
      <c r="R26621" s="12" t="s">
        <v>364</v>
      </c>
      <c r="S26621" s="12">
        <v>6</v>
      </c>
      <c r="T26621" s="12">
        <v>2021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 t="s">
        <v>4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44.130682</v>
      </c>
      <c r="AG26621" s="15">
        <v>-69.429249999999996</v>
      </c>
    </row>
    <row r="26622" spans="1:33" x14ac:dyDescent="0.3">
      <c r="A26622" s="9">
        <v>63359</v>
      </c>
      <c r="B26622" s="10" t="s">
        <v>18588</v>
      </c>
      <c r="C26622" s="9">
        <v>67929</v>
      </c>
      <c r="D26622" s="10" t="s">
        <v>28959</v>
      </c>
      <c r="E26622" s="11" t="s">
        <v>37</v>
      </c>
      <c r="F26622" s="11" t="s">
        <v>37</v>
      </c>
      <c r="G26622" s="12" t="s">
        <v>1220</v>
      </c>
      <c r="H26622" s="12" t="s">
        <v>5749</v>
      </c>
      <c r="I26622" s="12" t="s">
        <v>850</v>
      </c>
      <c r="J26622" s="10" t="s">
        <v>139</v>
      </c>
      <c r="K26622" s="13" t="s">
        <v>28960</v>
      </c>
      <c r="L26622" s="13" t="s">
        <v>1</v>
      </c>
      <c r="M26622" s="14">
        <v>4</v>
      </c>
      <c r="N26622" s="14">
        <v>4</v>
      </c>
      <c r="O26622" s="14">
        <v>4</v>
      </c>
      <c r="P26622" s="10" t="s">
        <v>362</v>
      </c>
      <c r="Q26622" s="12" t="s">
        <v>363</v>
      </c>
      <c r="R26622" s="12" t="s">
        <v>364</v>
      </c>
      <c r="S26622" s="12">
        <v>6</v>
      </c>
      <c r="T26622" s="12">
        <v>2023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 t="s">
        <v>45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44.070765000000002</v>
      </c>
      <c r="AG26622" s="15">
        <v>-70.542860000000005</v>
      </c>
    </row>
    <row r="26623" spans="1:33" x14ac:dyDescent="0.3">
      <c r="A26623" s="9">
        <v>66481</v>
      </c>
      <c r="B26623" s="10" t="s">
        <v>28961</v>
      </c>
      <c r="C26623" s="9">
        <v>67932</v>
      </c>
      <c r="D26623" s="10" t="s">
        <v>28962</v>
      </c>
      <c r="E26623" s="11" t="s">
        <v>37</v>
      </c>
      <c r="F26623" s="11" t="s">
        <v>37</v>
      </c>
      <c r="G26623" s="12" t="s">
        <v>238</v>
      </c>
      <c r="H26623" s="12" t="s">
        <v>1095</v>
      </c>
      <c r="I26623" s="12" t="s">
        <v>240</v>
      </c>
      <c r="J26623" s="10" t="s">
        <v>139</v>
      </c>
      <c r="K26623" s="13" t="s">
        <v>28963</v>
      </c>
      <c r="L26623" s="13" t="s">
        <v>1</v>
      </c>
      <c r="M26623" s="14">
        <v>5</v>
      </c>
      <c r="N26623" s="14">
        <v>5</v>
      </c>
      <c r="O26623" s="14">
        <v>5</v>
      </c>
      <c r="P26623" s="10" t="s">
        <v>362</v>
      </c>
      <c r="Q26623" s="12" t="s">
        <v>363</v>
      </c>
      <c r="R26623" s="12" t="s">
        <v>364</v>
      </c>
      <c r="S26623" s="12">
        <v>8</v>
      </c>
      <c r="T26623" s="12">
        <v>2024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7.6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43.012</v>
      </c>
      <c r="AG26623" s="15">
        <v>-77.873999999999995</v>
      </c>
    </row>
    <row r="26624" spans="1:33" x14ac:dyDescent="0.3">
      <c r="A26624" s="9">
        <v>65677</v>
      </c>
      <c r="B26624" s="10" t="s">
        <v>27250</v>
      </c>
      <c r="C26624" s="9">
        <v>67933</v>
      </c>
      <c r="D26624" s="10" t="s">
        <v>28964</v>
      </c>
      <c r="E26624" s="11" t="s">
        <v>37</v>
      </c>
      <c r="F26624" s="11" t="s">
        <v>37</v>
      </c>
      <c r="G26624" s="12" t="s">
        <v>3619</v>
      </c>
      <c r="H26624" s="12" t="s">
        <v>3034</v>
      </c>
      <c r="I26624" s="12" t="s">
        <v>168</v>
      </c>
      <c r="J26624" s="10" t="s">
        <v>139</v>
      </c>
      <c r="K26624" s="13" t="s">
        <v>28965</v>
      </c>
      <c r="L26624" s="13" t="s">
        <v>1</v>
      </c>
      <c r="M26624" s="14">
        <v>3.1</v>
      </c>
      <c r="N26624" s="14">
        <v>3.1</v>
      </c>
      <c r="O26624" s="14">
        <v>3.1</v>
      </c>
      <c r="P26624" s="10" t="s">
        <v>362</v>
      </c>
      <c r="Q26624" s="12" t="s">
        <v>363</v>
      </c>
      <c r="R26624" s="12" t="s">
        <v>364</v>
      </c>
      <c r="S26624" s="12">
        <v>6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 t="s">
        <v>4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36.679324000000001</v>
      </c>
      <c r="AG26624" s="15">
        <v>-78.939160000000001</v>
      </c>
    </row>
    <row r="26625" spans="1:33" x14ac:dyDescent="0.3">
      <c r="A26625" s="9">
        <v>66486</v>
      </c>
      <c r="B26625" s="10" t="s">
        <v>28966</v>
      </c>
      <c r="C26625" s="9">
        <v>67935</v>
      </c>
      <c r="D26625" s="10" t="s">
        <v>28967</v>
      </c>
      <c r="E26625" s="11" t="s">
        <v>37</v>
      </c>
      <c r="F26625" s="11" t="s">
        <v>37</v>
      </c>
      <c r="G26625" s="12" t="s">
        <v>3062</v>
      </c>
      <c r="H26625" s="12" t="s">
        <v>1356</v>
      </c>
      <c r="I26625" s="12" t="s">
        <v>168</v>
      </c>
      <c r="J26625" s="10" t="s">
        <v>139</v>
      </c>
      <c r="K26625" s="13" t="s">
        <v>28968</v>
      </c>
      <c r="L26625" s="13" t="s">
        <v>1</v>
      </c>
      <c r="M26625" s="14">
        <v>144</v>
      </c>
      <c r="N26625" s="14">
        <v>144</v>
      </c>
      <c r="O26625" s="14">
        <v>144</v>
      </c>
      <c r="P26625" s="10" t="s">
        <v>362</v>
      </c>
      <c r="Q26625" s="12" t="s">
        <v>363</v>
      </c>
      <c r="R26625" s="12" t="s">
        <v>364</v>
      </c>
      <c r="S26625" s="12">
        <v>12</v>
      </c>
      <c r="T26625" s="12">
        <v>2024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195.74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0.269235999999999</v>
      </c>
      <c r="AG26625" s="15">
        <v>-83.984089999999995</v>
      </c>
    </row>
    <row r="26626" spans="1:33" x14ac:dyDescent="0.3">
      <c r="A26626" s="9">
        <v>63359</v>
      </c>
      <c r="B26626" s="10" t="s">
        <v>18588</v>
      </c>
      <c r="C26626" s="9">
        <v>67938</v>
      </c>
      <c r="D26626" s="10" t="s">
        <v>28969</v>
      </c>
      <c r="E26626" s="11" t="s">
        <v>37</v>
      </c>
      <c r="F26626" s="11" t="s">
        <v>37</v>
      </c>
      <c r="G26626" s="12" t="s">
        <v>1220</v>
      </c>
      <c r="H26626" s="12" t="s">
        <v>10600</v>
      </c>
      <c r="I26626" s="12" t="s">
        <v>850</v>
      </c>
      <c r="J26626" s="10" t="s">
        <v>139</v>
      </c>
      <c r="K26626" s="13" t="s">
        <v>28970</v>
      </c>
      <c r="L26626" s="13" t="s">
        <v>1</v>
      </c>
      <c r="M26626" s="14">
        <v>4.8</v>
      </c>
      <c r="N26626" s="14">
        <v>4.8</v>
      </c>
      <c r="O26626" s="14">
        <v>4.8</v>
      </c>
      <c r="P26626" s="10" t="s">
        <v>362</v>
      </c>
      <c r="Q26626" s="12" t="s">
        <v>363</v>
      </c>
      <c r="R26626" s="12" t="s">
        <v>364</v>
      </c>
      <c r="S26626" s="12">
        <v>6</v>
      </c>
      <c r="T26626" s="12">
        <v>2021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 t="s">
        <v>45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4.400238999999999</v>
      </c>
      <c r="AG26626" s="15">
        <v>-68.992419999999996</v>
      </c>
    </row>
    <row r="26627" spans="1:33" x14ac:dyDescent="0.3">
      <c r="A26627" s="9">
        <v>63359</v>
      </c>
      <c r="B26627" s="10" t="s">
        <v>18588</v>
      </c>
      <c r="C26627" s="9">
        <v>67939</v>
      </c>
      <c r="D26627" s="10" t="s">
        <v>28971</v>
      </c>
      <c r="E26627" s="11" t="s">
        <v>37</v>
      </c>
      <c r="F26627" s="11" t="s">
        <v>37</v>
      </c>
      <c r="G26627" s="12" t="s">
        <v>1220</v>
      </c>
      <c r="H26627" s="12" t="s">
        <v>1899</v>
      </c>
      <c r="I26627" s="12" t="s">
        <v>850</v>
      </c>
      <c r="J26627" s="10" t="s">
        <v>139</v>
      </c>
      <c r="K26627" s="13" t="s">
        <v>28972</v>
      </c>
      <c r="L26627" s="13" t="s">
        <v>1</v>
      </c>
      <c r="M26627" s="14">
        <v>4.5</v>
      </c>
      <c r="N26627" s="14">
        <v>4.5</v>
      </c>
      <c r="O26627" s="14">
        <v>4.5</v>
      </c>
      <c r="P26627" s="10" t="s">
        <v>362</v>
      </c>
      <c r="Q26627" s="12" t="s">
        <v>363</v>
      </c>
      <c r="R26627" s="12" t="s">
        <v>364</v>
      </c>
      <c r="S26627" s="12">
        <v>12</v>
      </c>
      <c r="T26627" s="12">
        <v>2022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 t="s">
        <v>45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4.409370000000003</v>
      </c>
      <c r="AG26627" s="15">
        <v>-69.531270000000006</v>
      </c>
    </row>
    <row r="26628" spans="1:33" x14ac:dyDescent="0.3">
      <c r="A26628" s="9">
        <v>63359</v>
      </c>
      <c r="B26628" s="10" t="s">
        <v>18588</v>
      </c>
      <c r="C26628" s="9">
        <v>67940</v>
      </c>
      <c r="D26628" s="10" t="s">
        <v>28973</v>
      </c>
      <c r="E26628" s="11" t="s">
        <v>37</v>
      </c>
      <c r="F26628" s="11" t="s">
        <v>37</v>
      </c>
      <c r="G26628" s="12" t="s">
        <v>1220</v>
      </c>
      <c r="H26628" s="12" t="s">
        <v>10600</v>
      </c>
      <c r="I26628" s="12" t="s">
        <v>1937</v>
      </c>
      <c r="J26628" s="10" t="s">
        <v>139</v>
      </c>
      <c r="K26628" s="13" t="s">
        <v>28974</v>
      </c>
      <c r="L26628" s="13" t="s">
        <v>1</v>
      </c>
      <c r="M26628" s="14">
        <v>4</v>
      </c>
      <c r="N26628" s="14">
        <v>4</v>
      </c>
      <c r="O26628" s="14">
        <v>4</v>
      </c>
      <c r="P26628" s="10" t="s">
        <v>362</v>
      </c>
      <c r="Q26628" s="12" t="s">
        <v>363</v>
      </c>
      <c r="R26628" s="12" t="s">
        <v>364</v>
      </c>
      <c r="S26628" s="12">
        <v>4</v>
      </c>
      <c r="T26628" s="12">
        <v>2022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 t="s">
        <v>45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4.303762999999996</v>
      </c>
      <c r="AG26628" s="15">
        <v>-69.113439999999997</v>
      </c>
    </row>
    <row r="26629" spans="1:33" x14ac:dyDescent="0.3">
      <c r="A26629" s="9">
        <v>5109</v>
      </c>
      <c r="B26629" s="10" t="s">
        <v>2057</v>
      </c>
      <c r="C26629" s="9">
        <v>67942</v>
      </c>
      <c r="D26629" s="10" t="s">
        <v>28975</v>
      </c>
      <c r="E26629" s="11" t="s">
        <v>37</v>
      </c>
      <c r="F26629" s="11" t="s">
        <v>37</v>
      </c>
      <c r="G26629" s="12" t="s">
        <v>2032</v>
      </c>
      <c r="H26629" s="12" t="s">
        <v>14414</v>
      </c>
      <c r="I26629" s="12" t="s">
        <v>134</v>
      </c>
      <c r="J26629" s="10" t="s">
        <v>40</v>
      </c>
      <c r="K26629" s="13" t="s">
        <v>28976</v>
      </c>
      <c r="L26629" s="13" t="s">
        <v>1</v>
      </c>
      <c r="M26629" s="14">
        <v>150</v>
      </c>
      <c r="N26629" s="14">
        <v>150</v>
      </c>
      <c r="O26629" s="14">
        <v>150</v>
      </c>
      <c r="P26629" s="10" t="s">
        <v>362</v>
      </c>
      <c r="Q26629" s="12" t="s">
        <v>363</v>
      </c>
      <c r="R26629" s="12" t="s">
        <v>364</v>
      </c>
      <c r="S26629" s="12">
        <v>1</v>
      </c>
      <c r="T26629" s="12">
        <v>2025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 t="s">
        <v>45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42.062019999999997</v>
      </c>
      <c r="AG26629" s="15">
        <v>-85.102969999999999</v>
      </c>
    </row>
    <row r="26630" spans="1:33" x14ac:dyDescent="0.3">
      <c r="A26630" s="9">
        <v>63359</v>
      </c>
      <c r="B26630" s="10" t="s">
        <v>18588</v>
      </c>
      <c r="C26630" s="9">
        <v>67943</v>
      </c>
      <c r="D26630" s="10" t="s">
        <v>28977</v>
      </c>
      <c r="E26630" s="11" t="s">
        <v>37</v>
      </c>
      <c r="F26630" s="11" t="s">
        <v>37</v>
      </c>
      <c r="G26630" s="12" t="s">
        <v>132</v>
      </c>
      <c r="H26630" s="12" t="s">
        <v>2278</v>
      </c>
      <c r="I26630" s="12" t="s">
        <v>134</v>
      </c>
      <c r="J26630" s="10" t="s">
        <v>139</v>
      </c>
      <c r="K26630" s="13" t="s">
        <v>28978</v>
      </c>
      <c r="L26630" s="13" t="s">
        <v>1</v>
      </c>
      <c r="M26630" s="14">
        <v>3</v>
      </c>
      <c r="N26630" s="14">
        <v>3</v>
      </c>
      <c r="O26630" s="14">
        <v>3</v>
      </c>
      <c r="P26630" s="10" t="s">
        <v>362</v>
      </c>
      <c r="Q26630" s="12" t="s">
        <v>363</v>
      </c>
      <c r="R26630" s="12" t="s">
        <v>364</v>
      </c>
      <c r="S26630" s="12">
        <v>3</v>
      </c>
      <c r="T26630" s="12">
        <v>2021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 t="s">
        <v>45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5.54325</v>
      </c>
      <c r="AG26630" s="15">
        <v>-93.593620000000001</v>
      </c>
    </row>
    <row r="26631" spans="1:33" x14ac:dyDescent="0.3">
      <c r="A26631" s="9">
        <v>63359</v>
      </c>
      <c r="B26631" s="10" t="s">
        <v>18588</v>
      </c>
      <c r="C26631" s="9">
        <v>67944</v>
      </c>
      <c r="D26631" s="10" t="s">
        <v>28979</v>
      </c>
      <c r="E26631" s="11" t="s">
        <v>37</v>
      </c>
      <c r="F26631" s="11" t="s">
        <v>37</v>
      </c>
      <c r="G26631" s="12" t="s">
        <v>1220</v>
      </c>
      <c r="H26631" s="12" t="s">
        <v>1936</v>
      </c>
      <c r="I26631" s="12" t="s">
        <v>850</v>
      </c>
      <c r="J26631" s="10" t="s">
        <v>139</v>
      </c>
      <c r="K26631" s="13" t="s">
        <v>28980</v>
      </c>
      <c r="L26631" s="13" t="s">
        <v>1</v>
      </c>
      <c r="M26631" s="14">
        <v>3</v>
      </c>
      <c r="N26631" s="14">
        <v>3</v>
      </c>
      <c r="O26631" s="14">
        <v>3</v>
      </c>
      <c r="P26631" s="10" t="s">
        <v>362</v>
      </c>
      <c r="Q26631" s="12" t="s">
        <v>363</v>
      </c>
      <c r="R26631" s="12" t="s">
        <v>364</v>
      </c>
      <c r="S26631" s="12">
        <v>8</v>
      </c>
      <c r="T26631" s="12">
        <v>2024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 t="s">
        <v>45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6.644010000000002</v>
      </c>
      <c r="AG26631" s="15">
        <v>-68.407870000000003</v>
      </c>
    </row>
    <row r="26632" spans="1:33" x14ac:dyDescent="0.3">
      <c r="A26632" s="9">
        <v>63359</v>
      </c>
      <c r="B26632" s="10" t="s">
        <v>18588</v>
      </c>
      <c r="C26632" s="9">
        <v>67946</v>
      </c>
      <c r="D26632" s="10" t="s">
        <v>28981</v>
      </c>
      <c r="E26632" s="11" t="s">
        <v>37</v>
      </c>
      <c r="F26632" s="11" t="s">
        <v>37</v>
      </c>
      <c r="G26632" s="12" t="s">
        <v>1220</v>
      </c>
      <c r="H26632" s="12" t="s">
        <v>1936</v>
      </c>
      <c r="I26632" s="12" t="s">
        <v>850</v>
      </c>
      <c r="J26632" s="10" t="s">
        <v>139</v>
      </c>
      <c r="K26632" s="13" t="s">
        <v>28982</v>
      </c>
      <c r="L26632" s="13" t="s">
        <v>1</v>
      </c>
      <c r="M26632" s="14">
        <v>2.5</v>
      </c>
      <c r="N26632" s="14">
        <v>2.5</v>
      </c>
      <c r="O26632" s="14">
        <v>2.5</v>
      </c>
      <c r="P26632" s="10" t="s">
        <v>362</v>
      </c>
      <c r="Q26632" s="12" t="s">
        <v>363</v>
      </c>
      <c r="R26632" s="12" t="s">
        <v>364</v>
      </c>
      <c r="S26632" s="12">
        <v>3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 t="s">
        <v>45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7.310336</v>
      </c>
      <c r="AG26632" s="15">
        <v>-68.377179999999996</v>
      </c>
    </row>
    <row r="26633" spans="1:33" x14ac:dyDescent="0.3">
      <c r="A26633" s="9">
        <v>63359</v>
      </c>
      <c r="B26633" s="10" t="s">
        <v>18588</v>
      </c>
      <c r="C26633" s="9">
        <v>67947</v>
      </c>
      <c r="D26633" s="10" t="s">
        <v>28983</v>
      </c>
      <c r="E26633" s="11" t="s">
        <v>37</v>
      </c>
      <c r="F26633" s="11" t="s">
        <v>37</v>
      </c>
      <c r="G26633" s="12" t="s">
        <v>871</v>
      </c>
      <c r="H26633" s="12" t="s">
        <v>6389</v>
      </c>
      <c r="I26633" s="12" t="s">
        <v>850</v>
      </c>
      <c r="J26633" s="10" t="s">
        <v>139</v>
      </c>
      <c r="K26633" s="13" t="s">
        <v>28984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62</v>
      </c>
      <c r="Q26633" s="12" t="s">
        <v>363</v>
      </c>
      <c r="R26633" s="12" t="s">
        <v>364</v>
      </c>
      <c r="S26633" s="12">
        <v>2</v>
      </c>
      <c r="T26633" s="12">
        <v>2019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 t="s">
        <v>45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1.887790000000003</v>
      </c>
      <c r="AG26633" s="15">
        <v>-70.746200000000002</v>
      </c>
    </row>
    <row r="26634" spans="1:33" x14ac:dyDescent="0.3">
      <c r="A26634" s="9">
        <v>4363</v>
      </c>
      <c r="B26634" s="10" t="s">
        <v>1616</v>
      </c>
      <c r="C26634" s="9">
        <v>67948</v>
      </c>
      <c r="D26634" s="10" t="s">
        <v>28985</v>
      </c>
      <c r="E26634" s="11" t="s">
        <v>37</v>
      </c>
      <c r="F26634" s="11" t="s">
        <v>37</v>
      </c>
      <c r="G26634" s="12" t="s">
        <v>1444</v>
      </c>
      <c r="H26634" s="12" t="s">
        <v>461</v>
      </c>
      <c r="I26634" s="12" t="s">
        <v>179</v>
      </c>
      <c r="J26634" s="10" t="s">
        <v>40</v>
      </c>
      <c r="K26634" s="13" t="s">
        <v>28986</v>
      </c>
      <c r="L26634" s="13" t="s">
        <v>1</v>
      </c>
      <c r="M26634" s="14">
        <v>1.8</v>
      </c>
      <c r="N26634" s="14">
        <v>1.4</v>
      </c>
      <c r="O26634" s="14">
        <v>1.4</v>
      </c>
      <c r="P26634" s="10" t="s">
        <v>358</v>
      </c>
      <c r="Q26634" s="12" t="s">
        <v>359</v>
      </c>
      <c r="R26634" s="12" t="s">
        <v>360</v>
      </c>
      <c r="S26634" s="12">
        <v>11</v>
      </c>
      <c r="T26634" s="12">
        <v>2022</v>
      </c>
      <c r="U26634" s="9" t="s">
        <v>45</v>
      </c>
      <c r="V26634" s="9" t="s">
        <v>45</v>
      </c>
      <c r="W26634" s="12" t="s">
        <v>48</v>
      </c>
      <c r="X26634" s="14">
        <v>9.1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42.687199999999997</v>
      </c>
      <c r="AG26634" s="15">
        <v>-93.232100000000003</v>
      </c>
    </row>
    <row r="26635" spans="1:33" x14ac:dyDescent="0.3">
      <c r="A26635" s="9">
        <v>66514</v>
      </c>
      <c r="B26635" s="10" t="s">
        <v>28987</v>
      </c>
      <c r="C26635" s="9">
        <v>67958</v>
      </c>
      <c r="D26635" s="10" t="s">
        <v>28988</v>
      </c>
      <c r="E26635" s="11" t="s">
        <v>37</v>
      </c>
      <c r="F26635" s="11" t="s">
        <v>37</v>
      </c>
      <c r="G26635" s="12" t="s">
        <v>132</v>
      </c>
      <c r="H26635" s="12" t="s">
        <v>2322</v>
      </c>
      <c r="I26635" s="12" t="s">
        <v>134</v>
      </c>
      <c r="J26635" s="10" t="s">
        <v>139</v>
      </c>
      <c r="K26635" s="13" t="s">
        <v>28989</v>
      </c>
      <c r="L26635" s="13" t="s">
        <v>1</v>
      </c>
      <c r="M26635" s="14">
        <v>1</v>
      </c>
      <c r="N26635" s="14">
        <v>1</v>
      </c>
      <c r="O26635" s="14">
        <v>1</v>
      </c>
      <c r="P26635" s="10" t="s">
        <v>362</v>
      </c>
      <c r="Q26635" s="12" t="s">
        <v>363</v>
      </c>
      <c r="R26635" s="12" t="s">
        <v>364</v>
      </c>
      <c r="S26635" s="12">
        <v>12</v>
      </c>
      <c r="T26635" s="12">
        <v>2024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 t="s">
        <v>45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5.467235000000002</v>
      </c>
      <c r="AG26635" s="15">
        <v>-94.396109999999993</v>
      </c>
    </row>
    <row r="26636" spans="1:33" x14ac:dyDescent="0.3">
      <c r="A26636" s="9">
        <v>803</v>
      </c>
      <c r="B26636" s="10" t="s">
        <v>293</v>
      </c>
      <c r="C26636" s="9">
        <v>67964</v>
      </c>
      <c r="D26636" s="10" t="s">
        <v>28990</v>
      </c>
      <c r="E26636" s="11" t="s">
        <v>37</v>
      </c>
      <c r="F26636" s="11" t="s">
        <v>37</v>
      </c>
      <c r="G26636" s="12" t="s">
        <v>276</v>
      </c>
      <c r="H26636" s="12" t="s">
        <v>277</v>
      </c>
      <c r="I26636" s="12" t="s">
        <v>296</v>
      </c>
      <c r="J26636" s="10" t="s">
        <v>40</v>
      </c>
      <c r="K26636" s="13" t="s">
        <v>28991</v>
      </c>
      <c r="L26636" s="13" t="s">
        <v>1</v>
      </c>
      <c r="M26636" s="14">
        <v>150</v>
      </c>
      <c r="N26636" s="14">
        <v>150</v>
      </c>
      <c r="O26636" s="14">
        <v>150</v>
      </c>
      <c r="P26636" s="10" t="s">
        <v>362</v>
      </c>
      <c r="Q26636" s="12" t="s">
        <v>363</v>
      </c>
      <c r="R26636" s="12" t="s">
        <v>364</v>
      </c>
      <c r="S26636" s="12">
        <v>9</v>
      </c>
      <c r="T26636" s="12">
        <v>2023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 t="s">
        <v>45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33.323889999999999</v>
      </c>
      <c r="AG26636" s="15">
        <v>-112.83969999999999</v>
      </c>
    </row>
    <row r="26637" spans="1:33" x14ac:dyDescent="0.3">
      <c r="A26637" s="9">
        <v>66518</v>
      </c>
      <c r="B26637" s="10" t="s">
        <v>28992</v>
      </c>
      <c r="C26637" s="9">
        <v>67967</v>
      </c>
      <c r="D26637" s="10" t="s">
        <v>28993</v>
      </c>
      <c r="E26637" s="11" t="s">
        <v>37</v>
      </c>
      <c r="F26637" s="11" t="s">
        <v>37</v>
      </c>
      <c r="G26637" s="12" t="s">
        <v>3062</v>
      </c>
      <c r="H26637" s="12" t="s">
        <v>3090</v>
      </c>
      <c r="I26637" s="12" t="s">
        <v>168</v>
      </c>
      <c r="J26637" s="10" t="s">
        <v>214</v>
      </c>
      <c r="K26637" s="13" t="s">
        <v>28994</v>
      </c>
      <c r="L26637" s="13" t="s">
        <v>1</v>
      </c>
      <c r="M26637" s="14">
        <v>1.5</v>
      </c>
      <c r="N26637" s="14">
        <v>1.5</v>
      </c>
      <c r="O26637" s="14">
        <v>1</v>
      </c>
      <c r="P26637" s="10" t="s">
        <v>362</v>
      </c>
      <c r="Q26637" s="12" t="s">
        <v>363</v>
      </c>
      <c r="R26637" s="12" t="s">
        <v>364</v>
      </c>
      <c r="S26637" s="12">
        <v>1</v>
      </c>
      <c r="T26637" s="12">
        <v>2010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1.586376000000001</v>
      </c>
      <c r="AG26637" s="15">
        <v>-83.787809999999993</v>
      </c>
    </row>
    <row r="26638" spans="1:33" x14ac:dyDescent="0.3">
      <c r="A26638" s="9">
        <v>61677</v>
      </c>
      <c r="B26638" s="10" t="s">
        <v>15570</v>
      </c>
      <c r="C26638" s="9">
        <v>67972</v>
      </c>
      <c r="D26638" s="10" t="s">
        <v>28995</v>
      </c>
      <c r="E26638" s="11" t="s">
        <v>37</v>
      </c>
      <c r="F26638" s="11" t="s">
        <v>37</v>
      </c>
      <c r="G26638" s="12" t="s">
        <v>467</v>
      </c>
      <c r="H26638" s="12" t="s">
        <v>2483</v>
      </c>
      <c r="I26638" s="12" t="s">
        <v>134</v>
      </c>
      <c r="J26638" s="10" t="s">
        <v>139</v>
      </c>
      <c r="K26638" s="13" t="s">
        <v>28996</v>
      </c>
      <c r="L26638" s="13" t="s">
        <v>1</v>
      </c>
      <c r="M26638" s="14">
        <v>150</v>
      </c>
      <c r="N26638" s="14">
        <v>150</v>
      </c>
      <c r="O26638" s="14">
        <v>150</v>
      </c>
      <c r="P26638" s="10" t="s">
        <v>362</v>
      </c>
      <c r="Q26638" s="12" t="s">
        <v>363</v>
      </c>
      <c r="R26638" s="12" t="s">
        <v>364</v>
      </c>
      <c r="S26638" s="12">
        <v>1</v>
      </c>
      <c r="T26638" s="12">
        <v>2025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 t="s">
        <v>45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37.852589999999999</v>
      </c>
      <c r="AG26638" s="15">
        <v>-88.449119999999994</v>
      </c>
    </row>
    <row r="26639" spans="1:33" x14ac:dyDescent="0.3">
      <c r="A26639" s="9">
        <v>66541</v>
      </c>
      <c r="B26639" s="10" t="s">
        <v>28997</v>
      </c>
      <c r="C26639" s="9">
        <v>67994</v>
      </c>
      <c r="D26639" s="10" t="s">
        <v>28998</v>
      </c>
      <c r="E26639" s="11" t="s">
        <v>37</v>
      </c>
      <c r="F26639" s="11" t="s">
        <v>37</v>
      </c>
      <c r="G26639" s="12" t="s">
        <v>80</v>
      </c>
      <c r="H26639" s="12" t="s">
        <v>220</v>
      </c>
      <c r="I26639" s="12" t="s">
        <v>594</v>
      </c>
      <c r="J26639" s="10" t="s">
        <v>139</v>
      </c>
      <c r="K26639" s="13" t="s">
        <v>28999</v>
      </c>
      <c r="L26639" s="13" t="s">
        <v>1</v>
      </c>
      <c r="M26639" s="14">
        <v>1.8</v>
      </c>
      <c r="N26639" s="14">
        <v>1.2</v>
      </c>
      <c r="O26639" s="14">
        <v>0.9</v>
      </c>
      <c r="P26639" s="10" t="s">
        <v>362</v>
      </c>
      <c r="Q26639" s="12" t="s">
        <v>363</v>
      </c>
      <c r="R26639" s="12" t="s">
        <v>364</v>
      </c>
      <c r="S26639" s="12">
        <v>2</v>
      </c>
      <c r="T26639" s="12">
        <v>2024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 t="s">
        <v>45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33.815159999999999</v>
      </c>
      <c r="AG26639" s="15">
        <v>-118.1412</v>
      </c>
    </row>
    <row r="26640" spans="1:33" x14ac:dyDescent="0.3">
      <c r="A26640" s="9">
        <v>66550</v>
      </c>
      <c r="B26640" s="10" t="s">
        <v>29000</v>
      </c>
      <c r="C26640" s="9">
        <v>68013</v>
      </c>
      <c r="D26640" s="10" t="s">
        <v>29001</v>
      </c>
      <c r="E26640" s="11" t="s">
        <v>37</v>
      </c>
      <c r="F26640" s="11" t="s">
        <v>37</v>
      </c>
      <c r="G26640" s="12" t="s">
        <v>77</v>
      </c>
      <c r="H26640" s="12" t="s">
        <v>887</v>
      </c>
      <c r="I26640" s="12" t="s">
        <v>850</v>
      </c>
      <c r="J26640" s="10" t="s">
        <v>214</v>
      </c>
      <c r="K26640" s="13" t="s">
        <v>29002</v>
      </c>
      <c r="L26640" s="13" t="s">
        <v>1</v>
      </c>
      <c r="M26640" s="14">
        <v>3.9</v>
      </c>
      <c r="N26640" s="14">
        <v>3.9</v>
      </c>
      <c r="O26640" s="14">
        <v>3.9</v>
      </c>
      <c r="P26640" s="10" t="s">
        <v>362</v>
      </c>
      <c r="Q26640" s="12" t="s">
        <v>363</v>
      </c>
      <c r="R26640" s="12" t="s">
        <v>364</v>
      </c>
      <c r="S26640" s="12">
        <v>1</v>
      </c>
      <c r="T26640" s="12">
        <v>2025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 t="s">
        <v>45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41.903759999999998</v>
      </c>
      <c r="AG26640" s="15">
        <v>-72.658090000000001</v>
      </c>
    </row>
    <row r="26641" spans="1:33" x14ac:dyDescent="0.3">
      <c r="A26641" s="9">
        <v>58759</v>
      </c>
      <c r="B26641" s="10" t="s">
        <v>13471</v>
      </c>
      <c r="C26641" s="9">
        <v>68016</v>
      </c>
      <c r="D26641" s="10" t="s">
        <v>29003</v>
      </c>
      <c r="E26641" s="11" t="s">
        <v>37</v>
      </c>
      <c r="F26641" s="11" t="s">
        <v>37</v>
      </c>
      <c r="G26641" s="12" t="s">
        <v>80</v>
      </c>
      <c r="H26641" s="12" t="s">
        <v>10876</v>
      </c>
      <c r="I26641" s="12" t="s">
        <v>138</v>
      </c>
      <c r="J26641" s="10" t="s">
        <v>139</v>
      </c>
      <c r="K26641" s="13" t="s">
        <v>29004</v>
      </c>
      <c r="L26641" s="13" t="s">
        <v>1</v>
      </c>
      <c r="M26641" s="14">
        <v>1</v>
      </c>
      <c r="N26641" s="14">
        <v>1</v>
      </c>
      <c r="O26641" s="14">
        <v>1</v>
      </c>
      <c r="P26641" s="10" t="s">
        <v>362</v>
      </c>
      <c r="Q26641" s="12" t="s">
        <v>363</v>
      </c>
      <c r="R26641" s="12" t="s">
        <v>364</v>
      </c>
      <c r="S26641" s="12">
        <v>11</v>
      </c>
      <c r="T26641" s="12">
        <v>2011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 t="s">
        <v>45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6.857193000000002</v>
      </c>
      <c r="AG26641" s="15">
        <v>-121.44589999999999</v>
      </c>
    </row>
    <row r="26642" spans="1:33" x14ac:dyDescent="0.3">
      <c r="A26642" s="9">
        <v>66264</v>
      </c>
      <c r="B26642" s="10" t="s">
        <v>28573</v>
      </c>
      <c r="C26642" s="9">
        <v>68020</v>
      </c>
      <c r="D26642" s="10" t="s">
        <v>29005</v>
      </c>
      <c r="E26642" s="11" t="s">
        <v>37</v>
      </c>
      <c r="F26642" s="11" t="s">
        <v>37</v>
      </c>
      <c r="G26642" s="12" t="s">
        <v>238</v>
      </c>
      <c r="H26642" s="12" t="s">
        <v>2962</v>
      </c>
      <c r="I26642" s="12" t="s">
        <v>240</v>
      </c>
      <c r="J26642" s="10" t="s">
        <v>139</v>
      </c>
      <c r="K26642" s="13" t="s">
        <v>29006</v>
      </c>
      <c r="L26642" s="13" t="s">
        <v>1</v>
      </c>
      <c r="M26642" s="14">
        <v>5</v>
      </c>
      <c r="N26642" s="14">
        <v>5</v>
      </c>
      <c r="O26642" s="14">
        <v>5</v>
      </c>
      <c r="P26642" s="10" t="s">
        <v>362</v>
      </c>
      <c r="Q26642" s="12" t="s">
        <v>363</v>
      </c>
      <c r="R26642" s="12" t="s">
        <v>364</v>
      </c>
      <c r="S26642" s="12">
        <v>10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 t="s">
        <v>4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42.073301000000001</v>
      </c>
      <c r="AG26642" s="15">
        <v>-77.797809999999998</v>
      </c>
    </row>
    <row r="26643" spans="1:33" x14ac:dyDescent="0.3">
      <c r="A26643" s="9">
        <v>66559</v>
      </c>
      <c r="B26643" s="10" t="s">
        <v>29007</v>
      </c>
      <c r="C26643" s="9">
        <v>68027</v>
      </c>
      <c r="D26643" s="10" t="s">
        <v>29008</v>
      </c>
      <c r="E26643" s="11" t="s">
        <v>37</v>
      </c>
      <c r="F26643" s="11" t="s">
        <v>37</v>
      </c>
      <c r="G26643" s="12" t="s">
        <v>80</v>
      </c>
      <c r="H26643" s="12" t="s">
        <v>2793</v>
      </c>
      <c r="I26643" s="12" t="s">
        <v>138</v>
      </c>
      <c r="J26643" s="10" t="s">
        <v>5327</v>
      </c>
      <c r="K26643" s="13" t="s">
        <v>29009</v>
      </c>
      <c r="L26643" s="13" t="s">
        <v>1</v>
      </c>
      <c r="M26643" s="14">
        <v>7.9</v>
      </c>
      <c r="N26643" s="14">
        <v>7.9</v>
      </c>
      <c r="O26643" s="14">
        <v>7.9</v>
      </c>
      <c r="P26643" s="10" t="s">
        <v>362</v>
      </c>
      <c r="Q26643" s="12" t="s">
        <v>363</v>
      </c>
      <c r="R26643" s="12" t="s">
        <v>364</v>
      </c>
      <c r="S26643" s="12">
        <v>12</v>
      </c>
      <c r="T26643" s="12">
        <v>2022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 t="s">
        <v>45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36.300179999999997</v>
      </c>
      <c r="AG26643" s="15">
        <v>-119.8214</v>
      </c>
    </row>
    <row r="26644" spans="1:33" x14ac:dyDescent="0.3">
      <c r="A26644" s="9">
        <v>61980</v>
      </c>
      <c r="B26644" s="10" t="s">
        <v>13120</v>
      </c>
      <c r="C26644" s="9">
        <v>68038</v>
      </c>
      <c r="D26644" s="10" t="s">
        <v>29010</v>
      </c>
      <c r="E26644" s="11" t="s">
        <v>37</v>
      </c>
      <c r="F26644" s="11" t="s">
        <v>37</v>
      </c>
      <c r="G26644" s="12" t="s">
        <v>80</v>
      </c>
      <c r="H26644" s="12" t="s">
        <v>546</v>
      </c>
      <c r="I26644" s="12" t="s">
        <v>391</v>
      </c>
      <c r="J26644" s="10" t="s">
        <v>139</v>
      </c>
      <c r="K26644" s="13" t="s">
        <v>24785</v>
      </c>
      <c r="L26644" s="13" t="s">
        <v>1</v>
      </c>
      <c r="M26644" s="14">
        <v>10</v>
      </c>
      <c r="N26644" s="14">
        <v>10</v>
      </c>
      <c r="O26644" s="14">
        <v>10</v>
      </c>
      <c r="P26644" s="10" t="s">
        <v>362</v>
      </c>
      <c r="Q26644" s="12" t="s">
        <v>363</v>
      </c>
      <c r="R26644" s="12" t="s">
        <v>364</v>
      </c>
      <c r="S26644" s="12">
        <v>12</v>
      </c>
      <c r="T26644" s="12">
        <v>2023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6.926000000000002</v>
      </c>
      <c r="AG26644" s="15">
        <v>-120.104</v>
      </c>
    </row>
    <row r="26645" spans="1:33" x14ac:dyDescent="0.3">
      <c r="A26645" s="9">
        <v>60025</v>
      </c>
      <c r="B26645" s="10" t="s">
        <v>9528</v>
      </c>
      <c r="C26645" s="9">
        <v>68041</v>
      </c>
      <c r="D26645" s="10" t="s">
        <v>29011</v>
      </c>
      <c r="E26645" s="11" t="s">
        <v>37</v>
      </c>
      <c r="F26645" s="11" t="s">
        <v>37</v>
      </c>
      <c r="G26645" s="12" t="s">
        <v>755</v>
      </c>
      <c r="H26645" s="12" t="s">
        <v>4044</v>
      </c>
      <c r="I26645" s="12" t="s">
        <v>756</v>
      </c>
      <c r="J26645" s="10" t="s">
        <v>139</v>
      </c>
      <c r="K26645" s="13" t="s">
        <v>29012</v>
      </c>
      <c r="L26645" s="13" t="s">
        <v>1</v>
      </c>
      <c r="M26645" s="14">
        <v>11</v>
      </c>
      <c r="N26645" s="14">
        <v>11</v>
      </c>
      <c r="O26645" s="14">
        <v>11</v>
      </c>
      <c r="P26645" s="10" t="s">
        <v>362</v>
      </c>
      <c r="Q26645" s="12" t="s">
        <v>363</v>
      </c>
      <c r="R26645" s="12" t="s">
        <v>364</v>
      </c>
      <c r="S26645" s="12">
        <v>12</v>
      </c>
      <c r="T26645" s="12">
        <v>2024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40.135007999999999</v>
      </c>
      <c r="AG26645" s="15">
        <v>-104.6454</v>
      </c>
    </row>
    <row r="26646" spans="1:33" x14ac:dyDescent="0.3">
      <c r="A26646" s="9">
        <v>60025</v>
      </c>
      <c r="B26646" s="10" t="s">
        <v>9528</v>
      </c>
      <c r="C26646" s="9">
        <v>68042</v>
      </c>
      <c r="D26646" s="10" t="s">
        <v>29013</v>
      </c>
      <c r="E26646" s="11" t="s">
        <v>37</v>
      </c>
      <c r="F26646" s="11" t="s">
        <v>37</v>
      </c>
      <c r="G26646" s="12" t="s">
        <v>1220</v>
      </c>
      <c r="H26646" s="12" t="s">
        <v>1891</v>
      </c>
      <c r="I26646" s="12" t="s">
        <v>850</v>
      </c>
      <c r="J26646" s="10" t="s">
        <v>139</v>
      </c>
      <c r="K26646" s="13" t="s">
        <v>29014</v>
      </c>
      <c r="L26646" s="13" t="s">
        <v>1</v>
      </c>
      <c r="M26646" s="14">
        <v>4</v>
      </c>
      <c r="N26646" s="14">
        <v>4</v>
      </c>
      <c r="O26646" s="14">
        <v>4</v>
      </c>
      <c r="P26646" s="10" t="s">
        <v>362</v>
      </c>
      <c r="Q26646" s="12" t="s">
        <v>363</v>
      </c>
      <c r="R26646" s="12" t="s">
        <v>364</v>
      </c>
      <c r="S26646" s="12">
        <v>10</v>
      </c>
      <c r="T26646" s="12">
        <v>2024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44.837429</v>
      </c>
      <c r="AG26646" s="15">
        <v>-69.883889999999994</v>
      </c>
    </row>
    <row r="26647" spans="1:33" x14ac:dyDescent="0.3">
      <c r="A26647" s="9">
        <v>66562</v>
      </c>
      <c r="B26647" s="10" t="s">
        <v>29015</v>
      </c>
      <c r="C26647" s="9">
        <v>68046</v>
      </c>
      <c r="D26647" s="10" t="s">
        <v>29016</v>
      </c>
      <c r="E26647" s="11" t="s">
        <v>37</v>
      </c>
      <c r="F26647" s="11" t="s">
        <v>37</v>
      </c>
      <c r="G26647" s="12" t="s">
        <v>132</v>
      </c>
      <c r="H26647" s="12" t="s">
        <v>29017</v>
      </c>
      <c r="I26647" s="12" t="s">
        <v>134</v>
      </c>
      <c r="J26647" s="10" t="s">
        <v>139</v>
      </c>
      <c r="K26647" s="13" t="s">
        <v>29018</v>
      </c>
      <c r="L26647" s="13" t="s">
        <v>1</v>
      </c>
      <c r="M26647" s="14">
        <v>1</v>
      </c>
      <c r="N26647" s="14">
        <v>1</v>
      </c>
      <c r="O26647" s="14">
        <v>0.8</v>
      </c>
      <c r="P26647" s="10" t="s">
        <v>362</v>
      </c>
      <c r="Q26647" s="12" t="s">
        <v>363</v>
      </c>
      <c r="R26647" s="12" t="s">
        <v>364</v>
      </c>
      <c r="S26647" s="12">
        <v>12</v>
      </c>
      <c r="T26647" s="12">
        <v>2024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 t="s">
        <v>45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43.980417000000003</v>
      </c>
      <c r="AG26647" s="15">
        <v>-95.954890000000006</v>
      </c>
    </row>
    <row r="26648" spans="1:33" x14ac:dyDescent="0.3">
      <c r="A26648" s="9">
        <v>66563</v>
      </c>
      <c r="B26648" s="10" t="s">
        <v>29019</v>
      </c>
      <c r="C26648" s="9">
        <v>68047</v>
      </c>
      <c r="D26648" s="10" t="s">
        <v>29020</v>
      </c>
      <c r="E26648" s="11" t="s">
        <v>37</v>
      </c>
      <c r="F26648" s="11" t="s">
        <v>37</v>
      </c>
      <c r="G26648" s="12" t="s">
        <v>132</v>
      </c>
      <c r="H26648" s="12" t="s">
        <v>2372</v>
      </c>
      <c r="I26648" s="12" t="s">
        <v>134</v>
      </c>
      <c r="J26648" s="10" t="s">
        <v>139</v>
      </c>
      <c r="K26648" s="13" t="s">
        <v>29021</v>
      </c>
      <c r="L26648" s="13" t="s">
        <v>1</v>
      </c>
      <c r="M26648" s="14">
        <v>1</v>
      </c>
      <c r="N26648" s="14">
        <v>1</v>
      </c>
      <c r="O26648" s="14">
        <v>0.8</v>
      </c>
      <c r="P26648" s="10" t="s">
        <v>362</v>
      </c>
      <c r="Q26648" s="12" t="s">
        <v>363</v>
      </c>
      <c r="R26648" s="12" t="s">
        <v>364</v>
      </c>
      <c r="S26648" s="12">
        <v>12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 t="s">
        <v>45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44.936799999999998</v>
      </c>
      <c r="AG26648" s="15">
        <v>-94.891919999999999</v>
      </c>
    </row>
    <row r="26649" spans="1:33" x14ac:dyDescent="0.3">
      <c r="A26649" s="9">
        <v>65539</v>
      </c>
      <c r="B26649" s="10" t="s">
        <v>26797</v>
      </c>
      <c r="C26649" s="9">
        <v>68049</v>
      </c>
      <c r="D26649" s="10" t="s">
        <v>29022</v>
      </c>
      <c r="E26649" s="11" t="s">
        <v>37</v>
      </c>
      <c r="F26649" s="11" t="s">
        <v>37</v>
      </c>
      <c r="G26649" s="12" t="s">
        <v>467</v>
      </c>
      <c r="H26649" s="12" t="s">
        <v>456</v>
      </c>
      <c r="I26649" s="12" t="s">
        <v>134</v>
      </c>
      <c r="J26649" s="10" t="s">
        <v>139</v>
      </c>
      <c r="K26649" s="13" t="s">
        <v>26000</v>
      </c>
      <c r="L26649" s="13" t="s">
        <v>1</v>
      </c>
      <c r="M26649" s="14">
        <v>2</v>
      </c>
      <c r="N26649" s="14">
        <v>2</v>
      </c>
      <c r="O26649" s="14">
        <v>2</v>
      </c>
      <c r="P26649" s="10" t="s">
        <v>362</v>
      </c>
      <c r="Q26649" s="12" t="s">
        <v>363</v>
      </c>
      <c r="R26649" s="12" t="s">
        <v>364</v>
      </c>
      <c r="S26649" s="12">
        <v>5</v>
      </c>
      <c r="T26649" s="12">
        <v>2024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 t="s">
        <v>45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38.624879999999997</v>
      </c>
      <c r="AG26649" s="15">
        <v>-89.114009999999993</v>
      </c>
    </row>
    <row r="26650" spans="1:33" x14ac:dyDescent="0.3">
      <c r="A26650" s="9">
        <v>65539</v>
      </c>
      <c r="B26650" s="10" t="s">
        <v>26797</v>
      </c>
      <c r="C26650" s="9">
        <v>68050</v>
      </c>
      <c r="D26650" s="10" t="s">
        <v>29023</v>
      </c>
      <c r="E26650" s="11" t="s">
        <v>37</v>
      </c>
      <c r="F26650" s="11" t="s">
        <v>37</v>
      </c>
      <c r="G26650" s="12" t="s">
        <v>467</v>
      </c>
      <c r="H26650" s="12" t="s">
        <v>343</v>
      </c>
      <c r="I26650" s="12" t="s">
        <v>134</v>
      </c>
      <c r="J26650" s="10" t="s">
        <v>139</v>
      </c>
      <c r="K26650" s="13" t="s">
        <v>29024</v>
      </c>
      <c r="L26650" s="13" t="s">
        <v>1</v>
      </c>
      <c r="M26650" s="14">
        <v>2</v>
      </c>
      <c r="N26650" s="14">
        <v>2</v>
      </c>
      <c r="O26650" s="14">
        <v>2</v>
      </c>
      <c r="P26650" s="10" t="s">
        <v>362</v>
      </c>
      <c r="Q26650" s="12" t="s">
        <v>363</v>
      </c>
      <c r="R26650" s="12" t="s">
        <v>364</v>
      </c>
      <c r="S26650" s="12">
        <v>5</v>
      </c>
      <c r="T26650" s="12">
        <v>2024</v>
      </c>
      <c r="U26650" s="9" t="s">
        <v>45</v>
      </c>
      <c r="V26650" s="9" t="s">
        <v>45</v>
      </c>
      <c r="W26650" s="12" t="s">
        <v>48</v>
      </c>
      <c r="X26650" s="14" t="s">
        <v>45</v>
      </c>
      <c r="Y26650" s="14" t="s">
        <v>4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41.257762</v>
      </c>
      <c r="AG26650" s="15">
        <v>-89.211780000000005</v>
      </c>
    </row>
    <row r="26651" spans="1:33" x14ac:dyDescent="0.3">
      <c r="A26651" s="9">
        <v>65539</v>
      </c>
      <c r="B26651" s="10" t="s">
        <v>26797</v>
      </c>
      <c r="C26651" s="9">
        <v>68051</v>
      </c>
      <c r="D26651" s="10" t="s">
        <v>29025</v>
      </c>
      <c r="E26651" s="11" t="s">
        <v>37</v>
      </c>
      <c r="F26651" s="11" t="s">
        <v>37</v>
      </c>
      <c r="G26651" s="12" t="s">
        <v>467</v>
      </c>
      <c r="H26651" s="12" t="s">
        <v>343</v>
      </c>
      <c r="I26651" s="12" t="s">
        <v>134</v>
      </c>
      <c r="J26651" s="10" t="s">
        <v>139</v>
      </c>
      <c r="K26651" s="13" t="s">
        <v>29026</v>
      </c>
      <c r="L26651" s="13" t="s">
        <v>1</v>
      </c>
      <c r="M26651" s="14">
        <v>2</v>
      </c>
      <c r="N26651" s="14">
        <v>2</v>
      </c>
      <c r="O26651" s="14">
        <v>2</v>
      </c>
      <c r="P26651" s="10" t="s">
        <v>362</v>
      </c>
      <c r="Q26651" s="12" t="s">
        <v>363</v>
      </c>
      <c r="R26651" s="12" t="s">
        <v>364</v>
      </c>
      <c r="S26651" s="12">
        <v>6</v>
      </c>
      <c r="T26651" s="12">
        <v>2024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 t="s">
        <v>45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2.257753999999998</v>
      </c>
      <c r="AG26651" s="15">
        <v>-89.212720000000004</v>
      </c>
    </row>
    <row r="26652" spans="1:33" x14ac:dyDescent="0.3">
      <c r="A26652" s="9">
        <v>66566</v>
      </c>
      <c r="B26652" s="10" t="s">
        <v>29027</v>
      </c>
      <c r="C26652" s="9">
        <v>68056</v>
      </c>
      <c r="D26652" s="10" t="s">
        <v>29028</v>
      </c>
      <c r="E26652" s="11" t="s">
        <v>37</v>
      </c>
      <c r="F26652" s="11" t="s">
        <v>37</v>
      </c>
      <c r="G26652" s="12" t="s">
        <v>467</v>
      </c>
      <c r="H26652" s="12" t="s">
        <v>1401</v>
      </c>
      <c r="I26652" s="12" t="s">
        <v>134</v>
      </c>
      <c r="J26652" s="10" t="s">
        <v>139</v>
      </c>
      <c r="K26652" s="13" t="s">
        <v>10972</v>
      </c>
      <c r="L26652" s="13" t="s">
        <v>1</v>
      </c>
      <c r="M26652" s="14">
        <v>140</v>
      </c>
      <c r="N26652" s="14">
        <v>140</v>
      </c>
      <c r="O26652" s="14">
        <v>140</v>
      </c>
      <c r="P26652" s="10" t="s">
        <v>362</v>
      </c>
      <c r="Q26652" s="12" t="s">
        <v>363</v>
      </c>
      <c r="R26652" s="12" t="s">
        <v>364</v>
      </c>
      <c r="S26652" s="12">
        <v>11</v>
      </c>
      <c r="T26652" s="12">
        <v>2024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 t="s">
        <v>45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9.792296</v>
      </c>
      <c r="AG26652" s="15">
        <v>-90.359319999999997</v>
      </c>
    </row>
    <row r="26653" spans="1:33" x14ac:dyDescent="0.3">
      <c r="A26653" s="9">
        <v>66569</v>
      </c>
      <c r="B26653" s="10" t="s">
        <v>29029</v>
      </c>
      <c r="C26653" s="9">
        <v>68058</v>
      </c>
      <c r="D26653" s="10" t="s">
        <v>29030</v>
      </c>
      <c r="E26653" s="11" t="s">
        <v>37</v>
      </c>
      <c r="F26653" s="11" t="s">
        <v>37</v>
      </c>
      <c r="G26653" s="12" t="s">
        <v>755</v>
      </c>
      <c r="H26653" s="12" t="s">
        <v>183</v>
      </c>
      <c r="I26653" s="12" t="s">
        <v>768</v>
      </c>
      <c r="J26653" s="10" t="s">
        <v>139</v>
      </c>
      <c r="K26653" s="13" t="s">
        <v>29031</v>
      </c>
      <c r="L26653" s="13" t="s">
        <v>1</v>
      </c>
      <c r="M26653" s="14">
        <v>35.4</v>
      </c>
      <c r="N26653" s="14">
        <v>33.700000000000003</v>
      </c>
      <c r="O26653" s="14">
        <v>33.700000000000003</v>
      </c>
      <c r="P26653" s="10" t="s">
        <v>358</v>
      </c>
      <c r="Q26653" s="12" t="s">
        <v>359</v>
      </c>
      <c r="R26653" s="12" t="s">
        <v>360</v>
      </c>
      <c r="S26653" s="12">
        <v>12</v>
      </c>
      <c r="T26653" s="12">
        <v>2024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 t="s">
        <v>45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39.930281000000001</v>
      </c>
      <c r="AG26653" s="15">
        <v>-104.79430000000001</v>
      </c>
    </row>
    <row r="26654" spans="1:33" x14ac:dyDescent="0.3">
      <c r="A26654" s="9">
        <v>65539</v>
      </c>
      <c r="B26654" s="10" t="s">
        <v>26797</v>
      </c>
      <c r="C26654" s="9">
        <v>68059</v>
      </c>
      <c r="D26654" s="10" t="s">
        <v>29032</v>
      </c>
      <c r="E26654" s="11" t="s">
        <v>37</v>
      </c>
      <c r="F26654" s="11" t="s">
        <v>37</v>
      </c>
      <c r="G26654" s="12" t="s">
        <v>467</v>
      </c>
      <c r="H26654" s="12" t="s">
        <v>7553</v>
      </c>
      <c r="I26654" s="12" t="s">
        <v>134</v>
      </c>
      <c r="J26654" s="10" t="s">
        <v>139</v>
      </c>
      <c r="K26654" s="13" t="s">
        <v>29033</v>
      </c>
      <c r="L26654" s="13" t="s">
        <v>1</v>
      </c>
      <c r="M26654" s="14">
        <v>2</v>
      </c>
      <c r="N26654" s="14">
        <v>2</v>
      </c>
      <c r="O26654" s="14">
        <v>2</v>
      </c>
      <c r="P26654" s="10" t="s">
        <v>362</v>
      </c>
      <c r="Q26654" s="12" t="s">
        <v>363</v>
      </c>
      <c r="R26654" s="12" t="s">
        <v>364</v>
      </c>
      <c r="S26654" s="12">
        <v>5</v>
      </c>
      <c r="T26654" s="12">
        <v>2024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 t="s">
        <v>45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41.215072999999997</v>
      </c>
      <c r="AG26654" s="15">
        <v>-87.919790000000006</v>
      </c>
    </row>
    <row r="26655" spans="1:33" x14ac:dyDescent="0.3">
      <c r="A26655" s="9">
        <v>66573</v>
      </c>
      <c r="B26655" s="10" t="s">
        <v>29034</v>
      </c>
      <c r="C26655" s="9">
        <v>68063</v>
      </c>
      <c r="D26655" s="10" t="s">
        <v>29035</v>
      </c>
      <c r="E26655" s="11" t="s">
        <v>37</v>
      </c>
      <c r="F26655" s="11" t="s">
        <v>37</v>
      </c>
      <c r="G26655" s="12" t="s">
        <v>3619</v>
      </c>
      <c r="H26655" s="12" t="s">
        <v>3655</v>
      </c>
      <c r="I26655" s="12" t="s">
        <v>168</v>
      </c>
      <c r="J26655" s="10" t="s">
        <v>139</v>
      </c>
      <c r="K26655" s="13" t="s">
        <v>29036</v>
      </c>
      <c r="L26655" s="13" t="s">
        <v>1</v>
      </c>
      <c r="M26655" s="14">
        <v>2</v>
      </c>
      <c r="N26655" s="14">
        <v>2</v>
      </c>
      <c r="O26655" s="14">
        <v>2</v>
      </c>
      <c r="P26655" s="10" t="s">
        <v>362</v>
      </c>
      <c r="Q26655" s="12" t="s">
        <v>363</v>
      </c>
      <c r="R26655" s="12" t="s">
        <v>364</v>
      </c>
      <c r="S26655" s="12">
        <v>10</v>
      </c>
      <c r="T26655" s="12">
        <v>2024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2.0099999999999998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38.786043999999997</v>
      </c>
      <c r="AG26655" s="15">
        <v>-77.554760000000002</v>
      </c>
    </row>
    <row r="26656" spans="1:33" x14ac:dyDescent="0.3">
      <c r="A26656" s="9">
        <v>66574</v>
      </c>
      <c r="B26656" s="10" t="s">
        <v>29037</v>
      </c>
      <c r="C26656" s="9">
        <v>68064</v>
      </c>
      <c r="D26656" s="10" t="s">
        <v>29038</v>
      </c>
      <c r="E26656" s="11" t="s">
        <v>37</v>
      </c>
      <c r="F26656" s="11" t="s">
        <v>37</v>
      </c>
      <c r="G26656" s="12" t="s">
        <v>80</v>
      </c>
      <c r="H26656" s="12" t="s">
        <v>4155</v>
      </c>
      <c r="I26656" s="12" t="s">
        <v>138</v>
      </c>
      <c r="J26656" s="10" t="s">
        <v>139</v>
      </c>
      <c r="K26656" s="13" t="s">
        <v>29039</v>
      </c>
      <c r="L26656" s="13" t="s">
        <v>1</v>
      </c>
      <c r="M26656" s="14">
        <v>1.2</v>
      </c>
      <c r="N26656" s="14">
        <v>1.2</v>
      </c>
      <c r="O26656" s="14">
        <v>1.2</v>
      </c>
      <c r="P26656" s="10" t="s">
        <v>358</v>
      </c>
      <c r="Q26656" s="12" t="s">
        <v>359</v>
      </c>
      <c r="R26656" s="12" t="s">
        <v>360</v>
      </c>
      <c r="S26656" s="12">
        <v>8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>
        <v>2.1</v>
      </c>
      <c r="Y26656" s="14" t="s">
        <v>4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37.711624999999998</v>
      </c>
      <c r="AG26656" s="15">
        <v>-121.7085</v>
      </c>
    </row>
    <row r="26657" spans="1:33" x14ac:dyDescent="0.3">
      <c r="A26657" s="9">
        <v>66574</v>
      </c>
      <c r="B26657" s="10" t="s">
        <v>29037</v>
      </c>
      <c r="C26657" s="9">
        <v>68064</v>
      </c>
      <c r="D26657" s="10" t="s">
        <v>29038</v>
      </c>
      <c r="E26657" s="11" t="s">
        <v>37</v>
      </c>
      <c r="F26657" s="11" t="s">
        <v>37</v>
      </c>
      <c r="G26657" s="12" t="s">
        <v>80</v>
      </c>
      <c r="H26657" s="12" t="s">
        <v>4155</v>
      </c>
      <c r="I26657" s="12" t="s">
        <v>138</v>
      </c>
      <c r="J26657" s="10" t="s">
        <v>139</v>
      </c>
      <c r="K26657" s="13" t="s">
        <v>29040</v>
      </c>
      <c r="L26657" s="13" t="s">
        <v>1</v>
      </c>
      <c r="M26657" s="14">
        <v>1.2</v>
      </c>
      <c r="N26657" s="14">
        <v>1.2</v>
      </c>
      <c r="O26657" s="14">
        <v>1.2</v>
      </c>
      <c r="P26657" s="10" t="s">
        <v>362</v>
      </c>
      <c r="Q26657" s="12" t="s">
        <v>363</v>
      </c>
      <c r="R26657" s="12" t="s">
        <v>364</v>
      </c>
      <c r="S26657" s="12">
        <v>8</v>
      </c>
      <c r="T26657" s="12">
        <v>2024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1.21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37.711624999999998</v>
      </c>
      <c r="AG26657" s="15">
        <v>-121.7085</v>
      </c>
    </row>
    <row r="26658" spans="1:33" x14ac:dyDescent="0.3">
      <c r="A26658" s="9">
        <v>66578</v>
      </c>
      <c r="B26658" s="10" t="s">
        <v>29041</v>
      </c>
      <c r="C26658" s="9">
        <v>68066</v>
      </c>
      <c r="D26658" s="10" t="s">
        <v>29041</v>
      </c>
      <c r="E26658" s="11" t="s">
        <v>37</v>
      </c>
      <c r="F26658" s="11" t="s">
        <v>37</v>
      </c>
      <c r="G26658" s="12" t="s">
        <v>1444</v>
      </c>
      <c r="H26658" s="12" t="s">
        <v>1509</v>
      </c>
      <c r="I26658" s="12" t="s">
        <v>134</v>
      </c>
      <c r="J26658" s="10" t="s">
        <v>1811</v>
      </c>
      <c r="K26658" s="13" t="s">
        <v>41</v>
      </c>
      <c r="L26658" s="13" t="s">
        <v>1</v>
      </c>
      <c r="M26658" s="14">
        <v>3.5</v>
      </c>
      <c r="N26658" s="14">
        <v>2.7</v>
      </c>
      <c r="O26658" s="14">
        <v>2.7</v>
      </c>
      <c r="P26658" s="10" t="s">
        <v>5339</v>
      </c>
      <c r="Q26658" s="12" t="s">
        <v>12938</v>
      </c>
      <c r="R26658" s="12" t="s">
        <v>69</v>
      </c>
      <c r="S26658" s="12">
        <v>12</v>
      </c>
      <c r="T26658" s="12">
        <v>2023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 t="s">
        <v>45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43.091625000000001</v>
      </c>
      <c r="AG26658" s="15">
        <v>-94.643060000000006</v>
      </c>
    </row>
    <row r="26659" spans="1:33" x14ac:dyDescent="0.3">
      <c r="A26659" s="9">
        <v>66577</v>
      </c>
      <c r="B26659" s="10" t="s">
        <v>29042</v>
      </c>
      <c r="C26659" s="9">
        <v>68067</v>
      </c>
      <c r="D26659" s="10" t="s">
        <v>29043</v>
      </c>
      <c r="E26659" s="11" t="s">
        <v>37</v>
      </c>
      <c r="F26659" s="11" t="s">
        <v>37</v>
      </c>
      <c r="G26659" s="12" t="s">
        <v>238</v>
      </c>
      <c r="H26659" s="12" t="s">
        <v>2904</v>
      </c>
      <c r="I26659" s="12" t="s">
        <v>240</v>
      </c>
      <c r="J26659" s="10" t="s">
        <v>139</v>
      </c>
      <c r="K26659" s="13" t="s">
        <v>28699</v>
      </c>
      <c r="L26659" s="13" t="s">
        <v>1</v>
      </c>
      <c r="M26659" s="14">
        <v>5</v>
      </c>
      <c r="N26659" s="14">
        <v>5</v>
      </c>
      <c r="O26659" s="14">
        <v>5</v>
      </c>
      <c r="P26659" s="10" t="s">
        <v>362</v>
      </c>
      <c r="Q26659" s="12" t="s">
        <v>363</v>
      </c>
      <c r="R26659" s="12" t="s">
        <v>364</v>
      </c>
      <c r="S26659" s="12">
        <v>10</v>
      </c>
      <c r="T26659" s="12">
        <v>2024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>
        <v>7.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43.207999999999998</v>
      </c>
      <c r="AG26659" s="15">
        <v>-78.903999999999996</v>
      </c>
    </row>
    <row r="26660" spans="1:33" x14ac:dyDescent="0.3">
      <c r="A26660" s="9">
        <v>66580</v>
      </c>
      <c r="B26660" s="10" t="s">
        <v>29044</v>
      </c>
      <c r="C26660" s="9">
        <v>68069</v>
      </c>
      <c r="D26660" s="10" t="s">
        <v>29045</v>
      </c>
      <c r="E26660" s="11" t="s">
        <v>37</v>
      </c>
      <c r="F26660" s="11" t="s">
        <v>37</v>
      </c>
      <c r="G26660" s="12" t="s">
        <v>871</v>
      </c>
      <c r="H26660" s="12" t="s">
        <v>461</v>
      </c>
      <c r="I26660" s="12" t="s">
        <v>850</v>
      </c>
      <c r="J26660" s="10" t="s">
        <v>139</v>
      </c>
      <c r="K26660" s="13" t="s">
        <v>29046</v>
      </c>
      <c r="L26660" s="13" t="s">
        <v>1</v>
      </c>
      <c r="M26660" s="14">
        <v>2</v>
      </c>
      <c r="N26660" s="14">
        <v>2</v>
      </c>
      <c r="O26660" s="14">
        <v>2</v>
      </c>
      <c r="P26660" s="10" t="s">
        <v>362</v>
      </c>
      <c r="Q26660" s="12" t="s">
        <v>363</v>
      </c>
      <c r="R26660" s="12" t="s">
        <v>364</v>
      </c>
      <c r="S26660" s="12">
        <v>9</v>
      </c>
      <c r="T26660" s="12">
        <v>2022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2.7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42.494045999999997</v>
      </c>
      <c r="AG26660" s="15">
        <v>-72.622510000000005</v>
      </c>
    </row>
    <row r="26661" spans="1:33" x14ac:dyDescent="0.3">
      <c r="A26661" s="9">
        <v>66580</v>
      </c>
      <c r="B26661" s="10" t="s">
        <v>29044</v>
      </c>
      <c r="C26661" s="9">
        <v>68069</v>
      </c>
      <c r="D26661" s="10" t="s">
        <v>29045</v>
      </c>
      <c r="E26661" s="11" t="s">
        <v>37</v>
      </c>
      <c r="F26661" s="11" t="s">
        <v>37</v>
      </c>
      <c r="G26661" s="12" t="s">
        <v>871</v>
      </c>
      <c r="H26661" s="12" t="s">
        <v>461</v>
      </c>
      <c r="I26661" s="12" t="s">
        <v>850</v>
      </c>
      <c r="J26661" s="10" t="s">
        <v>139</v>
      </c>
      <c r="K26661" s="13" t="s">
        <v>29047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58</v>
      </c>
      <c r="Q26661" s="12" t="s">
        <v>359</v>
      </c>
      <c r="R26661" s="12" t="s">
        <v>360</v>
      </c>
      <c r="S26661" s="12">
        <v>9</v>
      </c>
      <c r="T26661" s="12">
        <v>2022</v>
      </c>
      <c r="U26661" s="9" t="s">
        <v>45</v>
      </c>
      <c r="V26661" s="9" t="s">
        <v>45</v>
      </c>
      <c r="W26661" s="12" t="s">
        <v>48</v>
      </c>
      <c r="X26661" s="14">
        <v>2.2000000000000002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2.494045999999997</v>
      </c>
      <c r="AG26661" s="15">
        <v>-72.622510000000005</v>
      </c>
    </row>
    <row r="26662" spans="1:33" x14ac:dyDescent="0.3">
      <c r="A26662" s="9">
        <v>66264</v>
      </c>
      <c r="B26662" s="10" t="s">
        <v>28573</v>
      </c>
      <c r="C26662" s="9">
        <v>68091</v>
      </c>
      <c r="D26662" s="10" t="s">
        <v>29048</v>
      </c>
      <c r="E26662" s="11" t="s">
        <v>37</v>
      </c>
      <c r="F26662" s="11" t="s">
        <v>37</v>
      </c>
      <c r="G26662" s="12" t="s">
        <v>238</v>
      </c>
      <c r="H26662" s="12" t="s">
        <v>2962</v>
      </c>
      <c r="I26662" s="12" t="s">
        <v>240</v>
      </c>
      <c r="J26662" s="10" t="s">
        <v>139</v>
      </c>
      <c r="K26662" s="13" t="s">
        <v>29049</v>
      </c>
      <c r="L26662" s="13" t="s">
        <v>1</v>
      </c>
      <c r="M26662" s="14">
        <v>5</v>
      </c>
      <c r="N26662" s="14">
        <v>5</v>
      </c>
      <c r="O26662" s="14">
        <v>5</v>
      </c>
      <c r="P26662" s="10" t="s">
        <v>362</v>
      </c>
      <c r="Q26662" s="12" t="s">
        <v>363</v>
      </c>
      <c r="R26662" s="12" t="s">
        <v>364</v>
      </c>
      <c r="S26662" s="12">
        <v>11</v>
      </c>
      <c r="T26662" s="12">
        <v>2024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 t="s">
        <v>4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2.089058000000001</v>
      </c>
      <c r="AG26662" s="15">
        <v>-77.822680000000005</v>
      </c>
    </row>
    <row r="26663" spans="1:33" x14ac:dyDescent="0.3">
      <c r="A26663" s="9">
        <v>66264</v>
      </c>
      <c r="B26663" s="10" t="s">
        <v>28573</v>
      </c>
      <c r="C26663" s="9">
        <v>68092</v>
      </c>
      <c r="D26663" s="10" t="s">
        <v>29050</v>
      </c>
      <c r="E26663" s="11" t="s">
        <v>37</v>
      </c>
      <c r="F26663" s="11" t="s">
        <v>37</v>
      </c>
      <c r="G26663" s="12" t="s">
        <v>238</v>
      </c>
      <c r="H26663" s="12" t="s">
        <v>2904</v>
      </c>
      <c r="I26663" s="12" t="s">
        <v>240</v>
      </c>
      <c r="J26663" s="10" t="s">
        <v>139</v>
      </c>
      <c r="K26663" s="13" t="s">
        <v>22699</v>
      </c>
      <c r="L26663" s="13" t="s">
        <v>1</v>
      </c>
      <c r="M26663" s="14">
        <v>5</v>
      </c>
      <c r="N26663" s="14">
        <v>5</v>
      </c>
      <c r="O26663" s="14">
        <v>5</v>
      </c>
      <c r="P26663" s="10" t="s">
        <v>362</v>
      </c>
      <c r="Q26663" s="12" t="s">
        <v>363</v>
      </c>
      <c r="R26663" s="12" t="s">
        <v>364</v>
      </c>
      <c r="S26663" s="12">
        <v>11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 t="s">
        <v>45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43.151901000000002</v>
      </c>
      <c r="AG26663" s="15">
        <v>-78.702470000000005</v>
      </c>
    </row>
    <row r="26664" spans="1:33" x14ac:dyDescent="0.3">
      <c r="A26664" s="9">
        <v>66601</v>
      </c>
      <c r="B26664" s="10" t="s">
        <v>29051</v>
      </c>
      <c r="C26664" s="9">
        <v>68115</v>
      </c>
      <c r="D26664" s="10" t="s">
        <v>29052</v>
      </c>
      <c r="E26664" s="11" t="s">
        <v>37</v>
      </c>
      <c r="F26664" s="11" t="s">
        <v>37</v>
      </c>
      <c r="G26664" s="12" t="s">
        <v>238</v>
      </c>
      <c r="H26664" s="12" t="s">
        <v>2021</v>
      </c>
      <c r="I26664" s="12" t="s">
        <v>240</v>
      </c>
      <c r="J26664" s="10" t="s">
        <v>139</v>
      </c>
      <c r="K26664" s="13" t="s">
        <v>29053</v>
      </c>
      <c r="L26664" s="13" t="s">
        <v>1</v>
      </c>
      <c r="M26664" s="14">
        <v>5</v>
      </c>
      <c r="N26664" s="14">
        <v>5</v>
      </c>
      <c r="O26664" s="14">
        <v>5</v>
      </c>
      <c r="P26664" s="10" t="s">
        <v>362</v>
      </c>
      <c r="Q26664" s="12" t="s">
        <v>363</v>
      </c>
      <c r="R26664" s="12" t="s">
        <v>364</v>
      </c>
      <c r="S26664" s="12">
        <v>11</v>
      </c>
      <c r="T26664" s="12">
        <v>2024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7.5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3.868000000000002</v>
      </c>
      <c r="AG26664" s="15">
        <v>-73.44</v>
      </c>
    </row>
    <row r="26665" spans="1:33" x14ac:dyDescent="0.3">
      <c r="A26665" s="9">
        <v>65800</v>
      </c>
      <c r="B26665" s="10" t="s">
        <v>29054</v>
      </c>
      <c r="C26665" s="9">
        <v>68145</v>
      </c>
      <c r="D26665" s="10" t="s">
        <v>29055</v>
      </c>
      <c r="E26665" s="11" t="s">
        <v>37</v>
      </c>
      <c r="F26665" s="11" t="s">
        <v>37</v>
      </c>
      <c r="G26665" s="12" t="s">
        <v>92</v>
      </c>
      <c r="H26665" s="12" t="s">
        <v>10625</v>
      </c>
      <c r="I26665" s="12" t="s">
        <v>584</v>
      </c>
      <c r="J26665" s="10" t="s">
        <v>139</v>
      </c>
      <c r="K26665" s="13" t="s">
        <v>29056</v>
      </c>
      <c r="L26665" s="13" t="s">
        <v>1</v>
      </c>
      <c r="M26665" s="14">
        <v>195</v>
      </c>
      <c r="N26665" s="14">
        <v>195</v>
      </c>
      <c r="O26665" s="14">
        <v>195</v>
      </c>
      <c r="P26665" s="10" t="s">
        <v>362</v>
      </c>
      <c r="Q26665" s="12" t="s">
        <v>363</v>
      </c>
      <c r="R26665" s="12" t="s">
        <v>364</v>
      </c>
      <c r="S26665" s="12">
        <v>1</v>
      </c>
      <c r="T26665" s="12">
        <v>2025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 t="s">
        <v>4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31.51</v>
      </c>
      <c r="AG26665" s="15">
        <v>-100.58</v>
      </c>
    </row>
    <row r="26666" spans="1:33" x14ac:dyDescent="0.3">
      <c r="A26666" s="9">
        <v>5504</v>
      </c>
      <c r="B26666" s="10" t="s">
        <v>29057</v>
      </c>
      <c r="C26666" s="9">
        <v>68147</v>
      </c>
      <c r="D26666" s="10" t="s">
        <v>29058</v>
      </c>
      <c r="E26666" s="11" t="s">
        <v>37</v>
      </c>
      <c r="F26666" s="11" t="s">
        <v>37</v>
      </c>
      <c r="G26666" s="12" t="s">
        <v>467</v>
      </c>
      <c r="H26666" s="12" t="s">
        <v>1598</v>
      </c>
      <c r="I26666" s="12" t="s">
        <v>134</v>
      </c>
      <c r="J26666" s="10" t="s">
        <v>139</v>
      </c>
      <c r="K26666" s="13" t="s">
        <v>41</v>
      </c>
      <c r="L26666" s="13" t="s">
        <v>1</v>
      </c>
      <c r="M26666" s="14">
        <v>44.2</v>
      </c>
      <c r="N26666" s="14">
        <v>44.2</v>
      </c>
      <c r="O26666" s="14">
        <v>44.2</v>
      </c>
      <c r="P26666" s="10" t="s">
        <v>362</v>
      </c>
      <c r="Q26666" s="12" t="s">
        <v>363</v>
      </c>
      <c r="R26666" s="12" t="s">
        <v>364</v>
      </c>
      <c r="S26666" s="12">
        <v>12</v>
      </c>
      <c r="T26666" s="12">
        <v>2024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 t="s">
        <v>4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9.068994000000004</v>
      </c>
      <c r="AG26666" s="15">
        <v>-89.393360000000001</v>
      </c>
    </row>
    <row r="26667" spans="1:33" x14ac:dyDescent="0.3">
      <c r="A26667" s="9">
        <v>5504</v>
      </c>
      <c r="B26667" s="10" t="s">
        <v>29057</v>
      </c>
      <c r="C26667" s="9">
        <v>68147</v>
      </c>
      <c r="D26667" s="10" t="s">
        <v>29058</v>
      </c>
      <c r="E26667" s="11" t="s">
        <v>37</v>
      </c>
      <c r="F26667" s="11" t="s">
        <v>37</v>
      </c>
      <c r="G26667" s="12" t="s">
        <v>467</v>
      </c>
      <c r="H26667" s="12" t="s">
        <v>1598</v>
      </c>
      <c r="I26667" s="12" t="s">
        <v>134</v>
      </c>
      <c r="J26667" s="10" t="s">
        <v>139</v>
      </c>
      <c r="K26667" s="13" t="s">
        <v>47</v>
      </c>
      <c r="L26667" s="13" t="s">
        <v>1</v>
      </c>
      <c r="M26667" s="14">
        <v>2</v>
      </c>
      <c r="N26667" s="14">
        <v>2</v>
      </c>
      <c r="O26667" s="14">
        <v>2</v>
      </c>
      <c r="P26667" s="10" t="s">
        <v>358</v>
      </c>
      <c r="Q26667" s="12" t="s">
        <v>359</v>
      </c>
      <c r="R26667" s="12" t="s">
        <v>360</v>
      </c>
      <c r="S26667" s="12">
        <v>12</v>
      </c>
      <c r="T26667" s="12">
        <v>2024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39.068994000000004</v>
      </c>
      <c r="AG26667" s="15">
        <v>-89.393360000000001</v>
      </c>
    </row>
    <row r="26668" spans="1:33" x14ac:dyDescent="0.3">
      <c r="A26668" s="9">
        <v>5504</v>
      </c>
      <c r="B26668" s="10" t="s">
        <v>29057</v>
      </c>
      <c r="C26668" s="9">
        <v>68148</v>
      </c>
      <c r="D26668" s="10" t="s">
        <v>29059</v>
      </c>
      <c r="E26668" s="11" t="s">
        <v>37</v>
      </c>
      <c r="F26668" s="11" t="s">
        <v>37</v>
      </c>
      <c r="G26668" s="12" t="s">
        <v>467</v>
      </c>
      <c r="H26668" s="12" t="s">
        <v>1297</v>
      </c>
      <c r="I26668" s="12" t="s">
        <v>134</v>
      </c>
      <c r="J26668" s="10" t="s">
        <v>139</v>
      </c>
      <c r="K26668" s="13" t="s">
        <v>41</v>
      </c>
      <c r="L26668" s="13" t="s">
        <v>1</v>
      </c>
      <c r="M26668" s="14">
        <v>68.400000000000006</v>
      </c>
      <c r="N26668" s="14">
        <v>68.400000000000006</v>
      </c>
      <c r="O26668" s="14">
        <v>68.400000000000006</v>
      </c>
      <c r="P26668" s="10" t="s">
        <v>362</v>
      </c>
      <c r="Q26668" s="12" t="s">
        <v>363</v>
      </c>
      <c r="R26668" s="12" t="s">
        <v>364</v>
      </c>
      <c r="S26668" s="12">
        <v>12</v>
      </c>
      <c r="T26668" s="12">
        <v>2024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8.203536</v>
      </c>
      <c r="AG26668" s="15">
        <v>-89.853939999999994</v>
      </c>
    </row>
    <row r="26669" spans="1:33" x14ac:dyDescent="0.3">
      <c r="A26669" s="9">
        <v>5504</v>
      </c>
      <c r="B26669" s="10" t="s">
        <v>29057</v>
      </c>
      <c r="C26669" s="9">
        <v>68148</v>
      </c>
      <c r="D26669" s="10" t="s">
        <v>29059</v>
      </c>
      <c r="E26669" s="11" t="s">
        <v>37</v>
      </c>
      <c r="F26669" s="11" t="s">
        <v>37</v>
      </c>
      <c r="G26669" s="12" t="s">
        <v>467</v>
      </c>
      <c r="H26669" s="12" t="s">
        <v>1297</v>
      </c>
      <c r="I26669" s="12" t="s">
        <v>134</v>
      </c>
      <c r="J26669" s="10" t="s">
        <v>139</v>
      </c>
      <c r="K26669" s="13" t="s">
        <v>47</v>
      </c>
      <c r="L26669" s="13" t="s">
        <v>1</v>
      </c>
      <c r="M26669" s="14">
        <v>2</v>
      </c>
      <c r="N26669" s="14">
        <v>2</v>
      </c>
      <c r="O26669" s="14">
        <v>2</v>
      </c>
      <c r="P26669" s="10" t="s">
        <v>358</v>
      </c>
      <c r="Q26669" s="12" t="s">
        <v>359</v>
      </c>
      <c r="R26669" s="12" t="s">
        <v>360</v>
      </c>
      <c r="S26669" s="12">
        <v>12</v>
      </c>
      <c r="T26669" s="12">
        <v>2024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8.203536</v>
      </c>
      <c r="AG26669" s="15">
        <v>-89.853939999999994</v>
      </c>
    </row>
    <row r="26670" spans="1:33" x14ac:dyDescent="0.3">
      <c r="A26670" s="9">
        <v>65869</v>
      </c>
      <c r="B26670" s="10" t="s">
        <v>27787</v>
      </c>
      <c r="C26670" s="9">
        <v>68151</v>
      </c>
      <c r="D26670" s="10" t="s">
        <v>29060</v>
      </c>
      <c r="E26670" s="11" t="s">
        <v>37</v>
      </c>
      <c r="F26670" s="11" t="s">
        <v>37</v>
      </c>
      <c r="G26670" s="12" t="s">
        <v>80</v>
      </c>
      <c r="H26670" s="12" t="s">
        <v>608</v>
      </c>
      <c r="I26670" s="12" t="s">
        <v>138</v>
      </c>
      <c r="J26670" s="10" t="s">
        <v>139</v>
      </c>
      <c r="K26670" s="13" t="s">
        <v>29061</v>
      </c>
      <c r="L26670" s="13" t="s">
        <v>1</v>
      </c>
      <c r="M26670" s="14">
        <v>1.1000000000000001</v>
      </c>
      <c r="N26670" s="14">
        <v>1.1000000000000001</v>
      </c>
      <c r="O26670" s="14">
        <v>1.1000000000000001</v>
      </c>
      <c r="P26670" s="10" t="s">
        <v>362</v>
      </c>
      <c r="Q26670" s="12" t="s">
        <v>363</v>
      </c>
      <c r="R26670" s="12" t="s">
        <v>364</v>
      </c>
      <c r="S26670" s="12">
        <v>9</v>
      </c>
      <c r="T26670" s="12">
        <v>2023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4.050209000000002</v>
      </c>
      <c r="AG26670" s="15">
        <v>-117.46040000000001</v>
      </c>
    </row>
    <row r="26671" spans="1:33" x14ac:dyDescent="0.3">
      <c r="A26671" s="9">
        <v>66614</v>
      </c>
      <c r="B26671" s="10" t="s">
        <v>29062</v>
      </c>
      <c r="C26671" s="9">
        <v>68152</v>
      </c>
      <c r="D26671" s="10" t="s">
        <v>29063</v>
      </c>
      <c r="E26671" s="11" t="s">
        <v>37</v>
      </c>
      <c r="F26671" s="11" t="s">
        <v>37</v>
      </c>
      <c r="G26671" s="12" t="s">
        <v>238</v>
      </c>
      <c r="H26671" s="12" t="s">
        <v>1095</v>
      </c>
      <c r="I26671" s="12" t="s">
        <v>240</v>
      </c>
      <c r="J26671" s="10" t="s">
        <v>139</v>
      </c>
      <c r="K26671" s="13" t="s">
        <v>29064</v>
      </c>
      <c r="L26671" s="13" t="s">
        <v>1</v>
      </c>
      <c r="M26671" s="14">
        <v>5</v>
      </c>
      <c r="N26671" s="14">
        <v>5</v>
      </c>
      <c r="O26671" s="14">
        <v>5</v>
      </c>
      <c r="P26671" s="10" t="s">
        <v>362</v>
      </c>
      <c r="Q26671" s="12" t="s">
        <v>363</v>
      </c>
      <c r="R26671" s="12" t="s">
        <v>364</v>
      </c>
      <c r="S26671" s="12">
        <v>11</v>
      </c>
      <c r="T26671" s="12">
        <v>2024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>
        <v>7.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42.947000000000003</v>
      </c>
      <c r="AG26671" s="15">
        <v>-77.697999999999993</v>
      </c>
    </row>
    <row r="26672" spans="1:33" x14ac:dyDescent="0.3">
      <c r="A26672" s="9">
        <v>66627</v>
      </c>
      <c r="B26672" s="10" t="s">
        <v>29065</v>
      </c>
      <c r="C26672" s="9">
        <v>68154</v>
      </c>
      <c r="D26672" s="10" t="s">
        <v>29066</v>
      </c>
      <c r="E26672" s="11" t="s">
        <v>37</v>
      </c>
      <c r="F26672" s="11" t="s">
        <v>37</v>
      </c>
      <c r="G26672" s="12" t="s">
        <v>238</v>
      </c>
      <c r="H26672" s="12" t="s">
        <v>2863</v>
      </c>
      <c r="I26672" s="12" t="s">
        <v>240</v>
      </c>
      <c r="J26672" s="10" t="s">
        <v>139</v>
      </c>
      <c r="K26672" s="13" t="s">
        <v>29067</v>
      </c>
      <c r="L26672" s="13" t="s">
        <v>1</v>
      </c>
      <c r="M26672" s="14">
        <v>5</v>
      </c>
      <c r="N26672" s="14">
        <v>5</v>
      </c>
      <c r="O26672" s="14">
        <v>5</v>
      </c>
      <c r="P26672" s="10" t="s">
        <v>362</v>
      </c>
      <c r="Q26672" s="12" t="s">
        <v>363</v>
      </c>
      <c r="R26672" s="12" t="s">
        <v>364</v>
      </c>
      <c r="S26672" s="12">
        <v>12</v>
      </c>
      <c r="T26672" s="12">
        <v>2023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>
        <v>7.6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42.716554000000002</v>
      </c>
      <c r="AG26672" s="15">
        <v>-74.022639999999996</v>
      </c>
    </row>
    <row r="26673" spans="1:33" x14ac:dyDescent="0.3">
      <c r="A26673" s="9">
        <v>66638</v>
      </c>
      <c r="B26673" s="10" t="s">
        <v>29068</v>
      </c>
      <c r="C26673" s="9">
        <v>68156</v>
      </c>
      <c r="D26673" s="10" t="s">
        <v>29069</v>
      </c>
      <c r="E26673" s="11" t="s">
        <v>37</v>
      </c>
      <c r="F26673" s="11" t="s">
        <v>37</v>
      </c>
      <c r="G26673" s="12" t="s">
        <v>132</v>
      </c>
      <c r="H26673" s="12" t="s">
        <v>2372</v>
      </c>
      <c r="I26673" s="12" t="s">
        <v>134</v>
      </c>
      <c r="J26673" s="10" t="s">
        <v>139</v>
      </c>
      <c r="K26673" s="13" t="s">
        <v>29070</v>
      </c>
      <c r="L26673" s="13" t="s">
        <v>1</v>
      </c>
      <c r="M26673" s="14">
        <v>1</v>
      </c>
      <c r="N26673" s="14">
        <v>1</v>
      </c>
      <c r="O26673" s="14">
        <v>1</v>
      </c>
      <c r="P26673" s="10" t="s">
        <v>362</v>
      </c>
      <c r="Q26673" s="12" t="s">
        <v>363</v>
      </c>
      <c r="R26673" s="12" t="s">
        <v>364</v>
      </c>
      <c r="S26673" s="12">
        <v>12</v>
      </c>
      <c r="T26673" s="12">
        <v>2024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45.136229999999998</v>
      </c>
      <c r="AG26673" s="15">
        <v>-94.759900000000002</v>
      </c>
    </row>
    <row r="26674" spans="1:33" x14ac:dyDescent="0.3">
      <c r="A26674" s="9">
        <v>66639</v>
      </c>
      <c r="B26674" s="10" t="s">
        <v>29071</v>
      </c>
      <c r="C26674" s="9">
        <v>68157</v>
      </c>
      <c r="D26674" s="10" t="s">
        <v>29072</v>
      </c>
      <c r="E26674" s="11" t="s">
        <v>37</v>
      </c>
      <c r="F26674" s="11" t="s">
        <v>37</v>
      </c>
      <c r="G26674" s="12" t="s">
        <v>132</v>
      </c>
      <c r="H26674" s="12" t="s">
        <v>2281</v>
      </c>
      <c r="I26674" s="12" t="s">
        <v>134</v>
      </c>
      <c r="J26674" s="10" t="s">
        <v>139</v>
      </c>
      <c r="K26674" s="13" t="s">
        <v>29073</v>
      </c>
      <c r="L26674" s="13" t="s">
        <v>1</v>
      </c>
      <c r="M26674" s="14">
        <v>1</v>
      </c>
      <c r="N26674" s="14">
        <v>1</v>
      </c>
      <c r="O26674" s="14">
        <v>1</v>
      </c>
      <c r="P26674" s="10" t="s">
        <v>362</v>
      </c>
      <c r="Q26674" s="12" t="s">
        <v>363</v>
      </c>
      <c r="R26674" s="12" t="s">
        <v>364</v>
      </c>
      <c r="S26674" s="12">
        <v>12</v>
      </c>
      <c r="T26674" s="12">
        <v>2024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44.732799999999997</v>
      </c>
      <c r="AG26674" s="15">
        <v>-94.604399999999998</v>
      </c>
    </row>
    <row r="26675" spans="1:33" x14ac:dyDescent="0.3">
      <c r="A26675" s="9">
        <v>66609</v>
      </c>
      <c r="B26675" s="10" t="s">
        <v>29074</v>
      </c>
      <c r="C26675" s="9">
        <v>68158</v>
      </c>
      <c r="D26675" s="10" t="s">
        <v>29075</v>
      </c>
      <c r="E26675" s="11" t="s">
        <v>37</v>
      </c>
      <c r="F26675" s="11" t="s">
        <v>37</v>
      </c>
      <c r="G26675" s="12" t="s">
        <v>238</v>
      </c>
      <c r="H26675" s="12" t="s">
        <v>5592</v>
      </c>
      <c r="I26675" s="12" t="s">
        <v>240</v>
      </c>
      <c r="J26675" s="10" t="s">
        <v>139</v>
      </c>
      <c r="K26675" s="13" t="s">
        <v>29076</v>
      </c>
      <c r="L26675" s="13" t="s">
        <v>1</v>
      </c>
      <c r="M26675" s="14">
        <v>5</v>
      </c>
      <c r="N26675" s="14">
        <v>5</v>
      </c>
      <c r="O26675" s="14">
        <v>5</v>
      </c>
      <c r="P26675" s="10" t="s">
        <v>362</v>
      </c>
      <c r="Q26675" s="12" t="s">
        <v>363</v>
      </c>
      <c r="R26675" s="12" t="s">
        <v>364</v>
      </c>
      <c r="S26675" s="12">
        <v>11</v>
      </c>
      <c r="T26675" s="12">
        <v>2024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>
        <v>7.6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42.445</v>
      </c>
      <c r="AG26675" s="15">
        <v>-76.608000000000004</v>
      </c>
    </row>
    <row r="26676" spans="1:33" x14ac:dyDescent="0.3">
      <c r="A26676" s="9">
        <v>66608</v>
      </c>
      <c r="B26676" s="10" t="s">
        <v>29077</v>
      </c>
      <c r="C26676" s="9">
        <v>68159</v>
      </c>
      <c r="D26676" s="10" t="s">
        <v>29078</v>
      </c>
      <c r="E26676" s="11" t="s">
        <v>37</v>
      </c>
      <c r="F26676" s="11" t="s">
        <v>37</v>
      </c>
      <c r="G26676" s="12" t="s">
        <v>238</v>
      </c>
      <c r="H26676" s="12" t="s">
        <v>5592</v>
      </c>
      <c r="I26676" s="12" t="s">
        <v>240</v>
      </c>
      <c r="J26676" s="10" t="s">
        <v>139</v>
      </c>
      <c r="K26676" s="13" t="s">
        <v>29079</v>
      </c>
      <c r="L26676" s="13" t="s">
        <v>1</v>
      </c>
      <c r="M26676" s="14">
        <v>5</v>
      </c>
      <c r="N26676" s="14">
        <v>5</v>
      </c>
      <c r="O26676" s="14">
        <v>5</v>
      </c>
      <c r="P26676" s="10" t="s">
        <v>362</v>
      </c>
      <c r="Q26676" s="12" t="s">
        <v>363</v>
      </c>
      <c r="R26676" s="12" t="s">
        <v>364</v>
      </c>
      <c r="S26676" s="12">
        <v>11</v>
      </c>
      <c r="T26676" s="12">
        <v>2024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>
        <v>7.6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42.445999999999998</v>
      </c>
      <c r="AG26676" s="15">
        <v>-76.602999999999994</v>
      </c>
    </row>
    <row r="26677" spans="1:33" x14ac:dyDescent="0.3">
      <c r="A26677" s="9">
        <v>66610</v>
      </c>
      <c r="B26677" s="10" t="s">
        <v>29080</v>
      </c>
      <c r="C26677" s="9">
        <v>68160</v>
      </c>
      <c r="D26677" s="10" t="s">
        <v>29081</v>
      </c>
      <c r="E26677" s="11" t="s">
        <v>37</v>
      </c>
      <c r="F26677" s="11" t="s">
        <v>37</v>
      </c>
      <c r="G26677" s="12" t="s">
        <v>238</v>
      </c>
      <c r="H26677" s="12" t="s">
        <v>5592</v>
      </c>
      <c r="I26677" s="12" t="s">
        <v>240</v>
      </c>
      <c r="J26677" s="10" t="s">
        <v>139</v>
      </c>
      <c r="K26677" s="13" t="s">
        <v>29082</v>
      </c>
      <c r="L26677" s="13" t="s">
        <v>1</v>
      </c>
      <c r="M26677" s="14">
        <v>5</v>
      </c>
      <c r="N26677" s="14">
        <v>5</v>
      </c>
      <c r="O26677" s="14">
        <v>5</v>
      </c>
      <c r="P26677" s="10" t="s">
        <v>362</v>
      </c>
      <c r="Q26677" s="12" t="s">
        <v>363</v>
      </c>
      <c r="R26677" s="12" t="s">
        <v>364</v>
      </c>
      <c r="S26677" s="12">
        <v>11</v>
      </c>
      <c r="T26677" s="12">
        <v>2024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>
        <v>7.6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42.448</v>
      </c>
      <c r="AG26677" s="15">
        <v>-76.608999999999995</v>
      </c>
    </row>
    <row r="26678" spans="1:33" x14ac:dyDescent="0.3">
      <c r="A26678" s="9">
        <v>66611</v>
      </c>
      <c r="B26678" s="10" t="s">
        <v>29083</v>
      </c>
      <c r="C26678" s="9">
        <v>68161</v>
      </c>
      <c r="D26678" s="10" t="s">
        <v>29084</v>
      </c>
      <c r="E26678" s="11" t="s">
        <v>37</v>
      </c>
      <c r="F26678" s="11" t="s">
        <v>37</v>
      </c>
      <c r="G26678" s="12" t="s">
        <v>3062</v>
      </c>
      <c r="H26678" s="12" t="s">
        <v>3090</v>
      </c>
      <c r="I26678" s="12" t="s">
        <v>168</v>
      </c>
      <c r="J26678" s="10" t="s">
        <v>139</v>
      </c>
      <c r="K26678" s="13" t="s">
        <v>29085</v>
      </c>
      <c r="L26678" s="13" t="s">
        <v>1</v>
      </c>
      <c r="M26678" s="14">
        <v>2.4</v>
      </c>
      <c r="N26678" s="14">
        <v>2.4</v>
      </c>
      <c r="O26678" s="14">
        <v>2.4</v>
      </c>
      <c r="P26678" s="10" t="s">
        <v>362</v>
      </c>
      <c r="Q26678" s="12" t="s">
        <v>363</v>
      </c>
      <c r="R26678" s="12" t="s">
        <v>364</v>
      </c>
      <c r="S26678" s="12">
        <v>11</v>
      </c>
      <c r="T26678" s="12">
        <v>2024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>
        <v>2.9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41.567999999999998</v>
      </c>
      <c r="AG26678" s="15">
        <v>-83.694999999999993</v>
      </c>
    </row>
    <row r="26679" spans="1:33" x14ac:dyDescent="0.3">
      <c r="A26679" s="9">
        <v>66612</v>
      </c>
      <c r="B26679" s="10" t="s">
        <v>29086</v>
      </c>
      <c r="C26679" s="9">
        <v>68162</v>
      </c>
      <c r="D26679" s="10" t="s">
        <v>29087</v>
      </c>
      <c r="E26679" s="11" t="s">
        <v>37</v>
      </c>
      <c r="F26679" s="11" t="s">
        <v>37</v>
      </c>
      <c r="G26679" s="12" t="s">
        <v>238</v>
      </c>
      <c r="H26679" s="12" t="s">
        <v>15001</v>
      </c>
      <c r="I26679" s="12" t="s">
        <v>240</v>
      </c>
      <c r="J26679" s="10" t="s">
        <v>139</v>
      </c>
      <c r="K26679" s="13" t="s">
        <v>29088</v>
      </c>
      <c r="L26679" s="13" t="s">
        <v>1</v>
      </c>
      <c r="M26679" s="14">
        <v>5</v>
      </c>
      <c r="N26679" s="14">
        <v>5</v>
      </c>
      <c r="O26679" s="14">
        <v>5</v>
      </c>
      <c r="P26679" s="10" t="s">
        <v>362</v>
      </c>
      <c r="Q26679" s="12" t="s">
        <v>363</v>
      </c>
      <c r="R26679" s="12" t="s">
        <v>364</v>
      </c>
      <c r="S26679" s="12">
        <v>11</v>
      </c>
      <c r="T26679" s="12">
        <v>2024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>
        <v>7.6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42.314999999999998</v>
      </c>
      <c r="AG26679" s="15">
        <v>-75.671000000000006</v>
      </c>
    </row>
    <row r="26680" spans="1:33" x14ac:dyDescent="0.3">
      <c r="A26680" s="9">
        <v>66613</v>
      </c>
      <c r="B26680" s="10" t="s">
        <v>29089</v>
      </c>
      <c r="C26680" s="9">
        <v>68163</v>
      </c>
      <c r="D26680" s="10" t="s">
        <v>29090</v>
      </c>
      <c r="E26680" s="11" t="s">
        <v>37</v>
      </c>
      <c r="F26680" s="11" t="s">
        <v>37</v>
      </c>
      <c r="G26680" s="12" t="s">
        <v>238</v>
      </c>
      <c r="H26680" s="12" t="s">
        <v>15001</v>
      </c>
      <c r="I26680" s="12" t="s">
        <v>240</v>
      </c>
      <c r="J26680" s="10" t="s">
        <v>139</v>
      </c>
      <c r="K26680" s="13" t="s">
        <v>29091</v>
      </c>
      <c r="L26680" s="13" t="s">
        <v>1</v>
      </c>
      <c r="M26680" s="14">
        <v>5</v>
      </c>
      <c r="N26680" s="14">
        <v>5</v>
      </c>
      <c r="O26680" s="14">
        <v>5</v>
      </c>
      <c r="P26680" s="10" t="s">
        <v>362</v>
      </c>
      <c r="Q26680" s="12" t="s">
        <v>363</v>
      </c>
      <c r="R26680" s="12" t="s">
        <v>364</v>
      </c>
      <c r="S26680" s="12">
        <v>11</v>
      </c>
      <c r="T26680" s="12">
        <v>2024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>
        <v>7.6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42.18</v>
      </c>
      <c r="AG26680" s="15">
        <v>-75.402000000000001</v>
      </c>
    </row>
    <row r="26681" spans="1:33" x14ac:dyDescent="0.3">
      <c r="A26681" s="9">
        <v>66615</v>
      </c>
      <c r="B26681" s="10" t="s">
        <v>29092</v>
      </c>
      <c r="C26681" s="9">
        <v>68180</v>
      </c>
      <c r="D26681" s="10" t="s">
        <v>29093</v>
      </c>
      <c r="E26681" s="11" t="s">
        <v>37</v>
      </c>
      <c r="F26681" s="11" t="s">
        <v>37</v>
      </c>
      <c r="G26681" s="12" t="s">
        <v>92</v>
      </c>
      <c r="H26681" s="12" t="s">
        <v>11920</v>
      </c>
      <c r="I26681" s="12" t="s">
        <v>584</v>
      </c>
      <c r="J26681" s="10" t="s">
        <v>139</v>
      </c>
      <c r="K26681" s="13" t="s">
        <v>29094</v>
      </c>
      <c r="L26681" s="13" t="s">
        <v>1</v>
      </c>
      <c r="M26681" s="14">
        <v>200</v>
      </c>
      <c r="N26681" s="14">
        <v>200</v>
      </c>
      <c r="O26681" s="14">
        <v>200</v>
      </c>
      <c r="P26681" s="10" t="s">
        <v>362</v>
      </c>
      <c r="Q26681" s="12" t="s">
        <v>363</v>
      </c>
      <c r="R26681" s="12" t="s">
        <v>364</v>
      </c>
      <c r="S26681" s="12">
        <v>1</v>
      </c>
      <c r="T26681" s="12">
        <v>2025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 t="s">
        <v>45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1.141051000000001</v>
      </c>
      <c r="AG26681" s="15">
        <v>-97.216980000000007</v>
      </c>
    </row>
    <row r="26682" spans="1:33" x14ac:dyDescent="0.3">
      <c r="A26682" s="9">
        <v>66647</v>
      </c>
      <c r="B26682" s="10" t="s">
        <v>29095</v>
      </c>
      <c r="C26682" s="9">
        <v>68193</v>
      </c>
      <c r="D26682" s="10" t="s">
        <v>29096</v>
      </c>
      <c r="E26682" s="11" t="s">
        <v>37</v>
      </c>
      <c r="F26682" s="11" t="s">
        <v>37</v>
      </c>
      <c r="G26682" s="12" t="s">
        <v>467</v>
      </c>
      <c r="H26682" s="12" t="s">
        <v>8804</v>
      </c>
      <c r="I26682" s="12" t="s">
        <v>134</v>
      </c>
      <c r="J26682" s="10" t="s">
        <v>139</v>
      </c>
      <c r="K26682" s="13" t="s">
        <v>20175</v>
      </c>
      <c r="L26682" s="13" t="s">
        <v>1</v>
      </c>
      <c r="M26682" s="14">
        <v>300</v>
      </c>
      <c r="N26682" s="14">
        <v>300</v>
      </c>
      <c r="O26682" s="14">
        <v>300</v>
      </c>
      <c r="P26682" s="10" t="s">
        <v>52</v>
      </c>
      <c r="Q26682" s="12" t="s">
        <v>53</v>
      </c>
      <c r="R26682" s="12" t="s">
        <v>54</v>
      </c>
      <c r="S26682" s="12">
        <v>1</v>
      </c>
      <c r="T26682" s="12">
        <v>2025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 t="s">
        <v>4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40.187880999999997</v>
      </c>
      <c r="AG26682" s="15">
        <v>-88.589439999999996</v>
      </c>
    </row>
    <row r="26683" spans="1:33" x14ac:dyDescent="0.3">
      <c r="A26683" s="9">
        <v>66264</v>
      </c>
      <c r="B26683" s="10" t="s">
        <v>28573</v>
      </c>
      <c r="C26683" s="9">
        <v>68206</v>
      </c>
      <c r="D26683" s="10" t="s">
        <v>29097</v>
      </c>
      <c r="E26683" s="11" t="s">
        <v>37</v>
      </c>
      <c r="F26683" s="11" t="s">
        <v>37</v>
      </c>
      <c r="G26683" s="12" t="s">
        <v>238</v>
      </c>
      <c r="H26683" s="12" t="s">
        <v>5868</v>
      </c>
      <c r="I26683" s="12" t="s">
        <v>240</v>
      </c>
      <c r="J26683" s="10" t="s">
        <v>139</v>
      </c>
      <c r="K26683" s="13" t="s">
        <v>29098</v>
      </c>
      <c r="L26683" s="13" t="s">
        <v>1</v>
      </c>
      <c r="M26683" s="14">
        <v>5</v>
      </c>
      <c r="N26683" s="14">
        <v>5</v>
      </c>
      <c r="O26683" s="14">
        <v>5</v>
      </c>
      <c r="P26683" s="10" t="s">
        <v>362</v>
      </c>
      <c r="Q26683" s="12" t="s">
        <v>363</v>
      </c>
      <c r="R26683" s="12" t="s">
        <v>364</v>
      </c>
      <c r="S26683" s="12">
        <v>10</v>
      </c>
      <c r="T26683" s="12">
        <v>2024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43.074869999999997</v>
      </c>
      <c r="AG26683" s="15">
        <v>-76.312719999999999</v>
      </c>
    </row>
    <row r="26684" spans="1:33" x14ac:dyDescent="0.3">
      <c r="A26684" s="9">
        <v>66264</v>
      </c>
      <c r="B26684" s="10" t="s">
        <v>28573</v>
      </c>
      <c r="C26684" s="9">
        <v>68207</v>
      </c>
      <c r="D26684" s="10" t="s">
        <v>29099</v>
      </c>
      <c r="E26684" s="11" t="s">
        <v>37</v>
      </c>
      <c r="F26684" s="11" t="s">
        <v>37</v>
      </c>
      <c r="G26684" s="12" t="s">
        <v>238</v>
      </c>
      <c r="H26684" s="12" t="s">
        <v>5868</v>
      </c>
      <c r="I26684" s="12" t="s">
        <v>240</v>
      </c>
      <c r="J26684" s="10" t="s">
        <v>139</v>
      </c>
      <c r="K26684" s="13" t="s">
        <v>29100</v>
      </c>
      <c r="L26684" s="13" t="s">
        <v>1</v>
      </c>
      <c r="M26684" s="14">
        <v>5</v>
      </c>
      <c r="N26684" s="14">
        <v>5</v>
      </c>
      <c r="O26684" s="14">
        <v>5</v>
      </c>
      <c r="P26684" s="10" t="s">
        <v>362</v>
      </c>
      <c r="Q26684" s="12" t="s">
        <v>363</v>
      </c>
      <c r="R26684" s="12" t="s">
        <v>364</v>
      </c>
      <c r="S26684" s="12">
        <v>10</v>
      </c>
      <c r="T26684" s="12">
        <v>2024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 t="s">
        <v>4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43.073458000000002</v>
      </c>
      <c r="AG26684" s="15">
        <v>-76.314109999999999</v>
      </c>
    </row>
    <row r="26685" spans="1:33" x14ac:dyDescent="0.3">
      <c r="A26685" s="9">
        <v>65043</v>
      </c>
      <c r="B26685" s="10" t="s">
        <v>27589</v>
      </c>
      <c r="C26685" s="9">
        <v>68220</v>
      </c>
      <c r="D26685" s="10" t="s">
        <v>29101</v>
      </c>
      <c r="E26685" s="11" t="s">
        <v>37</v>
      </c>
      <c r="F26685" s="11" t="s">
        <v>37</v>
      </c>
      <c r="G26685" s="12" t="s">
        <v>80</v>
      </c>
      <c r="H26685" s="12" t="s">
        <v>615</v>
      </c>
      <c r="I26685" s="12" t="s">
        <v>138</v>
      </c>
      <c r="J26685" s="10" t="s">
        <v>139</v>
      </c>
      <c r="K26685" s="13" t="s">
        <v>29102</v>
      </c>
      <c r="L26685" s="13" t="s">
        <v>1</v>
      </c>
      <c r="M26685" s="14">
        <v>2.5</v>
      </c>
      <c r="N26685" s="14">
        <v>2.5</v>
      </c>
      <c r="O26685" s="14">
        <v>2.5</v>
      </c>
      <c r="P26685" s="10" t="s">
        <v>362</v>
      </c>
      <c r="Q26685" s="12" t="s">
        <v>363</v>
      </c>
      <c r="R26685" s="12" t="s">
        <v>364</v>
      </c>
      <c r="S26685" s="12">
        <v>7</v>
      </c>
      <c r="T26685" s="12">
        <v>2024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35.467799999999997</v>
      </c>
      <c r="AG26685" s="15">
        <v>-119.1536</v>
      </c>
    </row>
    <row r="26686" spans="1:33" x14ac:dyDescent="0.3">
      <c r="A26686" s="9">
        <v>65043</v>
      </c>
      <c r="B26686" s="10" t="s">
        <v>27589</v>
      </c>
      <c r="C26686" s="9">
        <v>68221</v>
      </c>
      <c r="D26686" s="10" t="s">
        <v>29103</v>
      </c>
      <c r="E26686" s="11" t="s">
        <v>37</v>
      </c>
      <c r="F26686" s="11" t="s">
        <v>37</v>
      </c>
      <c r="G26686" s="12" t="s">
        <v>80</v>
      </c>
      <c r="H26686" s="12" t="s">
        <v>615</v>
      </c>
      <c r="I26686" s="12" t="s">
        <v>138</v>
      </c>
      <c r="J26686" s="10" t="s">
        <v>139</v>
      </c>
      <c r="K26686" s="13" t="s">
        <v>29104</v>
      </c>
      <c r="L26686" s="13" t="s">
        <v>1</v>
      </c>
      <c r="M26686" s="14">
        <v>2.5</v>
      </c>
      <c r="N26686" s="14">
        <v>2.5</v>
      </c>
      <c r="O26686" s="14">
        <v>2.5</v>
      </c>
      <c r="P26686" s="10" t="s">
        <v>362</v>
      </c>
      <c r="Q26686" s="12" t="s">
        <v>363</v>
      </c>
      <c r="R26686" s="12" t="s">
        <v>364</v>
      </c>
      <c r="S26686" s="12">
        <v>6</v>
      </c>
      <c r="T26686" s="12">
        <v>2023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5.469099999999997</v>
      </c>
      <c r="AG26686" s="15">
        <v>-119.169</v>
      </c>
    </row>
    <row r="26687" spans="1:33" x14ac:dyDescent="0.3">
      <c r="A26687" s="9">
        <v>65539</v>
      </c>
      <c r="B26687" s="10" t="s">
        <v>26797</v>
      </c>
      <c r="C26687" s="9">
        <v>68232</v>
      </c>
      <c r="D26687" s="10" t="s">
        <v>29105</v>
      </c>
      <c r="E26687" s="11" t="s">
        <v>37</v>
      </c>
      <c r="F26687" s="11" t="s">
        <v>37</v>
      </c>
      <c r="G26687" s="12" t="s">
        <v>467</v>
      </c>
      <c r="H26687" s="12" t="s">
        <v>1335</v>
      </c>
      <c r="I26687" s="12" t="s">
        <v>134</v>
      </c>
      <c r="J26687" s="10" t="s">
        <v>139</v>
      </c>
      <c r="K26687" s="13" t="s">
        <v>17591</v>
      </c>
      <c r="L26687" s="13" t="s">
        <v>1</v>
      </c>
      <c r="M26687" s="14">
        <v>2</v>
      </c>
      <c r="N26687" s="14">
        <v>2</v>
      </c>
      <c r="O26687" s="14">
        <v>2</v>
      </c>
      <c r="P26687" s="10" t="s">
        <v>362</v>
      </c>
      <c r="Q26687" s="12" t="s">
        <v>363</v>
      </c>
      <c r="R26687" s="12" t="s">
        <v>364</v>
      </c>
      <c r="S26687" s="12">
        <v>6</v>
      </c>
      <c r="T26687" s="12">
        <v>2024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38.62303</v>
      </c>
      <c r="AG26687" s="15">
        <v>-90.087140000000005</v>
      </c>
    </row>
    <row r="26688" spans="1:33" x14ac:dyDescent="0.3">
      <c r="A26688" s="9">
        <v>65539</v>
      </c>
      <c r="B26688" s="10" t="s">
        <v>26797</v>
      </c>
      <c r="C26688" s="9">
        <v>68233</v>
      </c>
      <c r="D26688" s="10" t="s">
        <v>29106</v>
      </c>
      <c r="E26688" s="11" t="s">
        <v>37</v>
      </c>
      <c r="F26688" s="11" t="s">
        <v>37</v>
      </c>
      <c r="G26688" s="12" t="s">
        <v>467</v>
      </c>
      <c r="H26688" s="12" t="s">
        <v>7553</v>
      </c>
      <c r="I26688" s="12" t="s">
        <v>134</v>
      </c>
      <c r="J26688" s="10" t="s">
        <v>139</v>
      </c>
      <c r="K26688" s="13" t="s">
        <v>29107</v>
      </c>
      <c r="L26688" s="13" t="s">
        <v>1</v>
      </c>
      <c r="M26688" s="14">
        <v>2</v>
      </c>
      <c r="N26688" s="14">
        <v>2</v>
      </c>
      <c r="O26688" s="14">
        <v>2</v>
      </c>
      <c r="P26688" s="10" t="s">
        <v>362</v>
      </c>
      <c r="Q26688" s="12" t="s">
        <v>363</v>
      </c>
      <c r="R26688" s="12" t="s">
        <v>364</v>
      </c>
      <c r="S26688" s="12">
        <v>11</v>
      </c>
      <c r="T26688" s="12">
        <v>2024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41.220911000000001</v>
      </c>
      <c r="AG26688" s="15">
        <v>-87.881399999999999</v>
      </c>
    </row>
    <row r="26689" spans="1:33" x14ac:dyDescent="0.3">
      <c r="A26689" s="9">
        <v>65581</v>
      </c>
      <c r="B26689" s="10" t="s">
        <v>29108</v>
      </c>
      <c r="C26689" s="9">
        <v>68234</v>
      </c>
      <c r="D26689" s="10" t="s">
        <v>29109</v>
      </c>
      <c r="E26689" s="11" t="s">
        <v>37</v>
      </c>
      <c r="F26689" s="11" t="s">
        <v>37</v>
      </c>
      <c r="G26689" s="12" t="s">
        <v>755</v>
      </c>
      <c r="H26689" s="12" t="s">
        <v>770</v>
      </c>
      <c r="I26689" s="12" t="s">
        <v>756</v>
      </c>
      <c r="J26689" s="10" t="s">
        <v>139</v>
      </c>
      <c r="K26689" s="13" t="s">
        <v>2000</v>
      </c>
      <c r="L26689" s="13" t="s">
        <v>1</v>
      </c>
      <c r="M26689" s="14">
        <v>4.5</v>
      </c>
      <c r="N26689" s="14">
        <v>3.5</v>
      </c>
      <c r="O26689" s="14">
        <v>4.5</v>
      </c>
      <c r="P26689" s="10" t="s">
        <v>62</v>
      </c>
      <c r="Q26689" s="12" t="s">
        <v>63</v>
      </c>
      <c r="R26689" s="12" t="s">
        <v>64</v>
      </c>
      <c r="S26689" s="12">
        <v>11</v>
      </c>
      <c r="T26689" s="12">
        <v>2022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9.101686000000001</v>
      </c>
      <c r="AG26689" s="15">
        <v>-108.34569999999999</v>
      </c>
    </row>
    <row r="26690" spans="1:33" x14ac:dyDescent="0.3">
      <c r="A26690" s="9">
        <v>66692</v>
      </c>
      <c r="B26690" s="10" t="s">
        <v>29110</v>
      </c>
      <c r="C26690" s="9">
        <v>68260</v>
      </c>
      <c r="D26690" s="10" t="s">
        <v>29111</v>
      </c>
      <c r="E26690" s="11" t="s">
        <v>37</v>
      </c>
      <c r="F26690" s="11" t="s">
        <v>37</v>
      </c>
      <c r="G26690" s="12" t="s">
        <v>2499</v>
      </c>
      <c r="H26690" s="12" t="s">
        <v>29112</v>
      </c>
      <c r="I26690" s="12" t="s">
        <v>2506</v>
      </c>
      <c r="J26690" s="10" t="s">
        <v>5327</v>
      </c>
      <c r="K26690" s="13" t="s">
        <v>29113</v>
      </c>
      <c r="L26690" s="13" t="s">
        <v>1</v>
      </c>
      <c r="M26690" s="14">
        <v>2</v>
      </c>
      <c r="N26690" s="14">
        <v>2</v>
      </c>
      <c r="O26690" s="14">
        <v>2</v>
      </c>
      <c r="P26690" s="10" t="s">
        <v>362</v>
      </c>
      <c r="Q26690" s="12" t="s">
        <v>363</v>
      </c>
      <c r="R26690" s="12" t="s">
        <v>364</v>
      </c>
      <c r="S26690" s="12">
        <v>12</v>
      </c>
      <c r="T26690" s="12">
        <v>2022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 t="s">
        <v>4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45.937280000000001</v>
      </c>
      <c r="AG26690" s="15">
        <v>-111.4637</v>
      </c>
    </row>
    <row r="26691" spans="1:33" x14ac:dyDescent="0.3">
      <c r="A26691" s="9">
        <v>65043</v>
      </c>
      <c r="B26691" s="10" t="s">
        <v>27589</v>
      </c>
      <c r="C26691" s="9">
        <v>68262</v>
      </c>
      <c r="D26691" s="10" t="s">
        <v>29114</v>
      </c>
      <c r="E26691" s="11" t="s">
        <v>37</v>
      </c>
      <c r="F26691" s="11" t="s">
        <v>37</v>
      </c>
      <c r="G26691" s="12" t="s">
        <v>936</v>
      </c>
      <c r="H26691" s="12" t="s">
        <v>1943</v>
      </c>
      <c r="I26691" s="12" t="s">
        <v>168</v>
      </c>
      <c r="J26691" s="10" t="s">
        <v>139</v>
      </c>
      <c r="K26691" s="13" t="s">
        <v>29115</v>
      </c>
      <c r="L26691" s="13" t="s">
        <v>1</v>
      </c>
      <c r="M26691" s="14">
        <v>30</v>
      </c>
      <c r="N26691" s="14">
        <v>30</v>
      </c>
      <c r="O26691" s="14">
        <v>30</v>
      </c>
      <c r="P26691" s="10" t="s">
        <v>362</v>
      </c>
      <c r="Q26691" s="12" t="s">
        <v>363</v>
      </c>
      <c r="R26691" s="12" t="s">
        <v>364</v>
      </c>
      <c r="S26691" s="12">
        <v>12</v>
      </c>
      <c r="T26691" s="12">
        <v>2024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39.516944000000002</v>
      </c>
      <c r="AG26691" s="15">
        <v>-76.273610000000005</v>
      </c>
    </row>
    <row r="26692" spans="1:33" x14ac:dyDescent="0.3">
      <c r="A26692" s="9">
        <v>60520</v>
      </c>
      <c r="B26692" s="10" t="s">
        <v>16691</v>
      </c>
      <c r="C26692" s="9">
        <v>68265</v>
      </c>
      <c r="D26692" s="10" t="s">
        <v>29116</v>
      </c>
      <c r="E26692" s="11" t="s">
        <v>37</v>
      </c>
      <c r="F26692" s="11" t="s">
        <v>37</v>
      </c>
      <c r="G26692" s="12" t="s">
        <v>80</v>
      </c>
      <c r="H26692" s="12" t="s">
        <v>574</v>
      </c>
      <c r="I26692" s="12" t="s">
        <v>138</v>
      </c>
      <c r="J26692" s="10" t="s">
        <v>139</v>
      </c>
      <c r="K26692" s="13" t="s">
        <v>4224</v>
      </c>
      <c r="L26692" s="13" t="s">
        <v>1</v>
      </c>
      <c r="M26692" s="14">
        <v>1.1000000000000001</v>
      </c>
      <c r="N26692" s="14">
        <v>1.1000000000000001</v>
      </c>
      <c r="O26692" s="14">
        <v>1.1000000000000001</v>
      </c>
      <c r="P26692" s="10" t="s">
        <v>362</v>
      </c>
      <c r="Q26692" s="12" t="s">
        <v>363</v>
      </c>
      <c r="R26692" s="12" t="s">
        <v>364</v>
      </c>
      <c r="S26692" s="12">
        <v>11</v>
      </c>
      <c r="T26692" s="12">
        <v>2019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6.039000000000001</v>
      </c>
      <c r="AG26692" s="15">
        <v>-119.06100000000001</v>
      </c>
    </row>
    <row r="26693" spans="1:33" x14ac:dyDescent="0.3">
      <c r="A26693" s="9">
        <v>60520</v>
      </c>
      <c r="B26693" s="10" t="s">
        <v>16691</v>
      </c>
      <c r="C26693" s="9">
        <v>68266</v>
      </c>
      <c r="D26693" s="10" t="s">
        <v>29117</v>
      </c>
      <c r="E26693" s="11" t="s">
        <v>37</v>
      </c>
      <c r="F26693" s="11" t="s">
        <v>37</v>
      </c>
      <c r="G26693" s="12" t="s">
        <v>80</v>
      </c>
      <c r="H26693" s="12" t="s">
        <v>574</v>
      </c>
      <c r="I26693" s="12" t="s">
        <v>138</v>
      </c>
      <c r="J26693" s="10" t="s">
        <v>139</v>
      </c>
      <c r="K26693" s="13" t="s">
        <v>9775</v>
      </c>
      <c r="L26693" s="13" t="s">
        <v>1</v>
      </c>
      <c r="M26693" s="14">
        <v>0.3</v>
      </c>
      <c r="N26693" s="14">
        <v>0.3</v>
      </c>
      <c r="O26693" s="14">
        <v>0.3</v>
      </c>
      <c r="P26693" s="10" t="s">
        <v>358</v>
      </c>
      <c r="Q26693" s="12" t="s">
        <v>359</v>
      </c>
      <c r="R26693" s="12" t="s">
        <v>360</v>
      </c>
      <c r="S26693" s="12">
        <v>11</v>
      </c>
      <c r="T26693" s="12">
        <v>2019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6.460999999999999</v>
      </c>
      <c r="AG26693" s="15">
        <v>-119.32</v>
      </c>
    </row>
    <row r="26694" spans="1:33" x14ac:dyDescent="0.3">
      <c r="A26694" s="9">
        <v>60520</v>
      </c>
      <c r="B26694" s="10" t="s">
        <v>16691</v>
      </c>
      <c r="C26694" s="9">
        <v>68266</v>
      </c>
      <c r="D26694" s="10" t="s">
        <v>29117</v>
      </c>
      <c r="E26694" s="11" t="s">
        <v>37</v>
      </c>
      <c r="F26694" s="11" t="s">
        <v>37</v>
      </c>
      <c r="G26694" s="12" t="s">
        <v>80</v>
      </c>
      <c r="H26694" s="12" t="s">
        <v>574</v>
      </c>
      <c r="I26694" s="12" t="s">
        <v>138</v>
      </c>
      <c r="J26694" s="10" t="s">
        <v>139</v>
      </c>
      <c r="K26694" s="13" t="s">
        <v>4224</v>
      </c>
      <c r="L26694" s="13" t="s">
        <v>1</v>
      </c>
      <c r="M26694" s="14">
        <v>1.1000000000000001</v>
      </c>
      <c r="N26694" s="14">
        <v>1.1000000000000001</v>
      </c>
      <c r="O26694" s="14">
        <v>1.1000000000000001</v>
      </c>
      <c r="P26694" s="10" t="s">
        <v>362</v>
      </c>
      <c r="Q26694" s="12" t="s">
        <v>363</v>
      </c>
      <c r="R26694" s="12" t="s">
        <v>364</v>
      </c>
      <c r="S26694" s="12">
        <v>11</v>
      </c>
      <c r="T26694" s="12">
        <v>2019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6.460999999999999</v>
      </c>
      <c r="AG26694" s="15">
        <v>-119.32</v>
      </c>
    </row>
    <row r="26695" spans="1:33" x14ac:dyDescent="0.3">
      <c r="A26695" s="9">
        <v>60520</v>
      </c>
      <c r="B26695" s="10" t="s">
        <v>16691</v>
      </c>
      <c r="C26695" s="9">
        <v>68267</v>
      </c>
      <c r="D26695" s="10" t="s">
        <v>29118</v>
      </c>
      <c r="E26695" s="11" t="s">
        <v>37</v>
      </c>
      <c r="F26695" s="11" t="s">
        <v>37</v>
      </c>
      <c r="G26695" s="12" t="s">
        <v>80</v>
      </c>
      <c r="H26695" s="12" t="s">
        <v>574</v>
      </c>
      <c r="I26695" s="12" t="s">
        <v>138</v>
      </c>
      <c r="J26695" s="10" t="s">
        <v>139</v>
      </c>
      <c r="K26695" s="13" t="s">
        <v>4224</v>
      </c>
      <c r="L26695" s="13" t="s">
        <v>1</v>
      </c>
      <c r="M26695" s="14">
        <v>1.1000000000000001</v>
      </c>
      <c r="N26695" s="14">
        <v>1.1000000000000001</v>
      </c>
      <c r="O26695" s="14">
        <v>1.1000000000000001</v>
      </c>
      <c r="P26695" s="10" t="s">
        <v>362</v>
      </c>
      <c r="Q26695" s="12" t="s">
        <v>363</v>
      </c>
      <c r="R26695" s="12" t="s">
        <v>364</v>
      </c>
      <c r="S26695" s="12">
        <v>11</v>
      </c>
      <c r="T26695" s="12">
        <v>2020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6.277999999999999</v>
      </c>
      <c r="AG26695" s="15">
        <v>-119.31699999999999</v>
      </c>
    </row>
    <row r="26696" spans="1:33" x14ac:dyDescent="0.3">
      <c r="A26696" s="9">
        <v>60520</v>
      </c>
      <c r="B26696" s="10" t="s">
        <v>16691</v>
      </c>
      <c r="C26696" s="9">
        <v>68268</v>
      </c>
      <c r="D26696" s="10" t="s">
        <v>29119</v>
      </c>
      <c r="E26696" s="11" t="s">
        <v>37</v>
      </c>
      <c r="F26696" s="11" t="s">
        <v>37</v>
      </c>
      <c r="G26696" s="12" t="s">
        <v>80</v>
      </c>
      <c r="H26696" s="12" t="s">
        <v>574</v>
      </c>
      <c r="I26696" s="12" t="s">
        <v>138</v>
      </c>
      <c r="J26696" s="10" t="s">
        <v>139</v>
      </c>
      <c r="K26696" s="13" t="s">
        <v>4224</v>
      </c>
      <c r="L26696" s="13" t="s">
        <v>1</v>
      </c>
      <c r="M26696" s="14">
        <v>1</v>
      </c>
      <c r="N26696" s="14">
        <v>1</v>
      </c>
      <c r="O26696" s="14">
        <v>1</v>
      </c>
      <c r="P26696" s="10" t="s">
        <v>362</v>
      </c>
      <c r="Q26696" s="12" t="s">
        <v>363</v>
      </c>
      <c r="R26696" s="12" t="s">
        <v>364</v>
      </c>
      <c r="S26696" s="12">
        <v>11</v>
      </c>
      <c r="T26696" s="12">
        <v>2019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 t="s">
        <v>45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36.322000000000003</v>
      </c>
      <c r="AG26696" s="15">
        <v>-119.351</v>
      </c>
    </row>
    <row r="26697" spans="1:33" x14ac:dyDescent="0.3">
      <c r="A26697" s="9">
        <v>60520</v>
      </c>
      <c r="B26697" s="10" t="s">
        <v>16691</v>
      </c>
      <c r="C26697" s="9">
        <v>68269</v>
      </c>
      <c r="D26697" s="10" t="s">
        <v>29120</v>
      </c>
      <c r="E26697" s="11" t="s">
        <v>37</v>
      </c>
      <c r="F26697" s="11" t="s">
        <v>37</v>
      </c>
      <c r="G26697" s="12" t="s">
        <v>80</v>
      </c>
      <c r="H26697" s="12" t="s">
        <v>574</v>
      </c>
      <c r="I26697" s="12" t="s">
        <v>138</v>
      </c>
      <c r="J26697" s="10" t="s">
        <v>139</v>
      </c>
      <c r="K26697" s="13" t="s">
        <v>4224</v>
      </c>
      <c r="L26697" s="13" t="s">
        <v>1</v>
      </c>
      <c r="M26697" s="14">
        <v>1.8</v>
      </c>
      <c r="N26697" s="14">
        <v>1.8</v>
      </c>
      <c r="O26697" s="14">
        <v>1.8</v>
      </c>
      <c r="P26697" s="10" t="s">
        <v>362</v>
      </c>
      <c r="Q26697" s="12" t="s">
        <v>363</v>
      </c>
      <c r="R26697" s="12" t="s">
        <v>364</v>
      </c>
      <c r="S26697" s="12">
        <v>9</v>
      </c>
      <c r="T26697" s="12">
        <v>2020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 t="s">
        <v>45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36.454000000000001</v>
      </c>
      <c r="AG26697" s="15">
        <v>-119.312</v>
      </c>
    </row>
    <row r="26698" spans="1:33" x14ac:dyDescent="0.3">
      <c r="A26698" s="9">
        <v>60520</v>
      </c>
      <c r="B26698" s="10" t="s">
        <v>16691</v>
      </c>
      <c r="C26698" s="9">
        <v>68270</v>
      </c>
      <c r="D26698" s="10" t="s">
        <v>29121</v>
      </c>
      <c r="E26698" s="11" t="s">
        <v>37</v>
      </c>
      <c r="F26698" s="11" t="s">
        <v>37</v>
      </c>
      <c r="G26698" s="12" t="s">
        <v>80</v>
      </c>
      <c r="H26698" s="12" t="s">
        <v>574</v>
      </c>
      <c r="I26698" s="12" t="s">
        <v>138</v>
      </c>
      <c r="J26698" s="10" t="s">
        <v>139</v>
      </c>
      <c r="K26698" s="13" t="s">
        <v>4224</v>
      </c>
      <c r="L26698" s="13" t="s">
        <v>1</v>
      </c>
      <c r="M26698" s="14">
        <v>1.5</v>
      </c>
      <c r="N26698" s="14">
        <v>1.5</v>
      </c>
      <c r="O26698" s="14">
        <v>1.5</v>
      </c>
      <c r="P26698" s="10" t="s">
        <v>362</v>
      </c>
      <c r="Q26698" s="12" t="s">
        <v>363</v>
      </c>
      <c r="R26698" s="12" t="s">
        <v>364</v>
      </c>
      <c r="S26698" s="12">
        <v>12</v>
      </c>
      <c r="T26698" s="12">
        <v>2020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 t="s">
        <v>45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6.33</v>
      </c>
      <c r="AG26698" s="15">
        <v>-119.31699999999999</v>
      </c>
    </row>
    <row r="26699" spans="1:33" x14ac:dyDescent="0.3">
      <c r="A26699" s="9">
        <v>66690</v>
      </c>
      <c r="B26699" s="10" t="s">
        <v>29122</v>
      </c>
      <c r="C26699" s="9">
        <v>68274</v>
      </c>
      <c r="D26699" s="10" t="s">
        <v>29123</v>
      </c>
      <c r="E26699" s="11" t="s">
        <v>37</v>
      </c>
      <c r="F26699" s="11" t="s">
        <v>37</v>
      </c>
      <c r="G26699" s="12" t="s">
        <v>238</v>
      </c>
      <c r="H26699" s="12" t="s">
        <v>2059</v>
      </c>
      <c r="I26699" s="12" t="s">
        <v>240</v>
      </c>
      <c r="J26699" s="10" t="s">
        <v>139</v>
      </c>
      <c r="K26699" s="13" t="s">
        <v>29124</v>
      </c>
      <c r="L26699" s="13" t="s">
        <v>1</v>
      </c>
      <c r="M26699" s="14">
        <v>177</v>
      </c>
      <c r="N26699" s="14">
        <v>177</v>
      </c>
      <c r="O26699" s="14">
        <v>177</v>
      </c>
      <c r="P26699" s="10" t="s">
        <v>362</v>
      </c>
      <c r="Q26699" s="12" t="s">
        <v>363</v>
      </c>
      <c r="R26699" s="12" t="s">
        <v>364</v>
      </c>
      <c r="S26699" s="12">
        <v>11</v>
      </c>
      <c r="T26699" s="12">
        <v>2024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230.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2.663093000000003</v>
      </c>
      <c r="AG26699" s="15">
        <v>-77.890839999999997</v>
      </c>
    </row>
    <row r="26700" spans="1:33" x14ac:dyDescent="0.3">
      <c r="A26700" s="9">
        <v>63630</v>
      </c>
      <c r="B26700" s="10" t="s">
        <v>22449</v>
      </c>
      <c r="C26700" s="9">
        <v>68279</v>
      </c>
      <c r="D26700" s="10" t="s">
        <v>29125</v>
      </c>
      <c r="E26700" s="11" t="s">
        <v>37</v>
      </c>
      <c r="F26700" s="11" t="s">
        <v>37</v>
      </c>
      <c r="G26700" s="12" t="s">
        <v>11560</v>
      </c>
      <c r="H26700" s="12" t="s">
        <v>1</v>
      </c>
      <c r="I26700" s="12" t="s">
        <v>168</v>
      </c>
      <c r="J26700" s="10" t="s">
        <v>139</v>
      </c>
      <c r="K26700" s="13" t="s">
        <v>29126</v>
      </c>
      <c r="L26700" s="13" t="s">
        <v>1</v>
      </c>
      <c r="M26700" s="14">
        <v>1.1000000000000001</v>
      </c>
      <c r="N26700" s="14">
        <v>1.1000000000000001</v>
      </c>
      <c r="O26700" s="14">
        <v>1.1000000000000001</v>
      </c>
      <c r="P26700" s="10" t="s">
        <v>362</v>
      </c>
      <c r="Q26700" s="12" t="s">
        <v>363</v>
      </c>
      <c r="R26700" s="12" t="s">
        <v>364</v>
      </c>
      <c r="S26700" s="12">
        <v>5</v>
      </c>
      <c r="T26700" s="12">
        <v>2020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 t="s">
        <v>45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8.891460000000002</v>
      </c>
      <c r="AG26700" s="15">
        <v>-76.940299999999993</v>
      </c>
    </row>
    <row r="26701" spans="1:33" x14ac:dyDescent="0.3">
      <c r="A26701" s="9">
        <v>63630</v>
      </c>
      <c r="B26701" s="10" t="s">
        <v>22449</v>
      </c>
      <c r="C26701" s="9">
        <v>68280</v>
      </c>
      <c r="D26701" s="10" t="s">
        <v>29127</v>
      </c>
      <c r="E26701" s="11" t="s">
        <v>37</v>
      </c>
      <c r="F26701" s="11" t="s">
        <v>37</v>
      </c>
      <c r="G26701" s="12" t="s">
        <v>11560</v>
      </c>
      <c r="H26701" s="12" t="s">
        <v>1</v>
      </c>
      <c r="I26701" s="12" t="s">
        <v>168</v>
      </c>
      <c r="J26701" s="10" t="s">
        <v>139</v>
      </c>
      <c r="K26701" s="13" t="s">
        <v>17256</v>
      </c>
      <c r="L26701" s="13" t="s">
        <v>1</v>
      </c>
      <c r="M26701" s="14">
        <v>1.3</v>
      </c>
      <c r="N26701" s="14">
        <v>1.3</v>
      </c>
      <c r="O26701" s="14">
        <v>1.3</v>
      </c>
      <c r="P26701" s="10" t="s">
        <v>362</v>
      </c>
      <c r="Q26701" s="12" t="s">
        <v>363</v>
      </c>
      <c r="R26701" s="12" t="s">
        <v>364</v>
      </c>
      <c r="S26701" s="12">
        <v>5</v>
      </c>
      <c r="T26701" s="12">
        <v>2021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 t="s">
        <v>45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38.906390000000002</v>
      </c>
      <c r="AG26701" s="15">
        <v>-76.951400000000007</v>
      </c>
    </row>
    <row r="26702" spans="1:33" x14ac:dyDescent="0.3">
      <c r="A26702" s="9">
        <v>13781</v>
      </c>
      <c r="B26702" s="10" t="s">
        <v>2138</v>
      </c>
      <c r="C26702" s="9">
        <v>68318</v>
      </c>
      <c r="D26702" s="10" t="s">
        <v>29128</v>
      </c>
      <c r="E26702" s="11" t="s">
        <v>37</v>
      </c>
      <c r="F26702" s="11" t="s">
        <v>37</v>
      </c>
      <c r="G26702" s="12" t="s">
        <v>3365</v>
      </c>
      <c r="H26702" s="12" t="s">
        <v>1315</v>
      </c>
      <c r="I26702" s="12" t="s">
        <v>134</v>
      </c>
      <c r="J26702" s="10" t="s">
        <v>40</v>
      </c>
      <c r="K26702" s="13" t="s">
        <v>29129</v>
      </c>
      <c r="L26702" s="13" t="s">
        <v>1</v>
      </c>
      <c r="M26702" s="14">
        <v>304</v>
      </c>
      <c r="N26702" s="14">
        <v>55.7</v>
      </c>
      <c r="O26702" s="14">
        <v>134.80000000000001</v>
      </c>
      <c r="P26702" s="10" t="s">
        <v>52</v>
      </c>
      <c r="Q26702" s="12" t="s">
        <v>53</v>
      </c>
      <c r="R26702" s="12" t="s">
        <v>54</v>
      </c>
      <c r="S26702" s="12">
        <v>1</v>
      </c>
      <c r="T26702" s="12">
        <v>2022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 t="s">
        <v>45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45.223652000000001</v>
      </c>
      <c r="AG26702" s="15">
        <v>-97.023139999999998</v>
      </c>
    </row>
    <row r="26703" spans="1:33" x14ac:dyDescent="0.3">
      <c r="A26703" s="9">
        <v>66727</v>
      </c>
      <c r="B26703" s="10" t="s">
        <v>29130</v>
      </c>
      <c r="C26703" s="9">
        <v>68320</v>
      </c>
      <c r="D26703" s="10" t="s">
        <v>29131</v>
      </c>
      <c r="E26703" s="11" t="s">
        <v>37</v>
      </c>
      <c r="F26703" s="11" t="s">
        <v>37</v>
      </c>
      <c r="G26703" s="12" t="s">
        <v>3160</v>
      </c>
      <c r="H26703" s="12" t="s">
        <v>1272</v>
      </c>
      <c r="I26703" s="12" t="s">
        <v>582</v>
      </c>
      <c r="J26703" s="10" t="s">
        <v>139</v>
      </c>
      <c r="K26703" s="13" t="s">
        <v>29132</v>
      </c>
      <c r="L26703" s="13" t="s">
        <v>1</v>
      </c>
      <c r="M26703" s="14">
        <v>1.4</v>
      </c>
      <c r="N26703" s="14">
        <v>1.4</v>
      </c>
      <c r="O26703" s="14">
        <v>1.4</v>
      </c>
      <c r="P26703" s="10" t="s">
        <v>362</v>
      </c>
      <c r="Q26703" s="12" t="s">
        <v>363</v>
      </c>
      <c r="R26703" s="12" t="s">
        <v>364</v>
      </c>
      <c r="S26703" s="12">
        <v>12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2.404138000000003</v>
      </c>
      <c r="AG26703" s="15">
        <v>-123.00830000000001</v>
      </c>
    </row>
    <row r="26704" spans="1:33" x14ac:dyDescent="0.3">
      <c r="A26704" s="9">
        <v>56990</v>
      </c>
      <c r="B26704" s="10" t="s">
        <v>11347</v>
      </c>
      <c r="C26704" s="9">
        <v>68327</v>
      </c>
      <c r="D26704" s="10" t="s">
        <v>29133</v>
      </c>
      <c r="E26704" s="11" t="s">
        <v>37</v>
      </c>
      <c r="F26704" s="11" t="s">
        <v>37</v>
      </c>
      <c r="G26704" s="12" t="s">
        <v>77</v>
      </c>
      <c r="H26704" s="12" t="s">
        <v>893</v>
      </c>
      <c r="I26704" s="12" t="s">
        <v>850</v>
      </c>
      <c r="J26704" s="10" t="s">
        <v>139</v>
      </c>
      <c r="K26704" s="13" t="s">
        <v>29134</v>
      </c>
      <c r="L26704" s="13" t="s">
        <v>1</v>
      </c>
      <c r="M26704" s="14">
        <v>2</v>
      </c>
      <c r="N26704" s="14">
        <v>2</v>
      </c>
      <c r="O26704" s="14">
        <v>2</v>
      </c>
      <c r="P26704" s="10" t="s">
        <v>362</v>
      </c>
      <c r="Q26704" s="12" t="s">
        <v>363</v>
      </c>
      <c r="R26704" s="12" t="s">
        <v>364</v>
      </c>
      <c r="S26704" s="12">
        <v>2</v>
      </c>
      <c r="T26704" s="12">
        <v>2021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 t="s">
        <v>45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1.4</v>
      </c>
      <c r="AG26704" s="15">
        <v>-72.42</v>
      </c>
    </row>
    <row r="26705" spans="1:33" x14ac:dyDescent="0.3">
      <c r="A26705" s="9">
        <v>65043</v>
      </c>
      <c r="B26705" s="10" t="s">
        <v>27589</v>
      </c>
      <c r="C26705" s="9">
        <v>68330</v>
      </c>
      <c r="D26705" s="10" t="s">
        <v>29135</v>
      </c>
      <c r="E26705" s="11" t="s">
        <v>37</v>
      </c>
      <c r="F26705" s="11" t="s">
        <v>37</v>
      </c>
      <c r="G26705" s="12" t="s">
        <v>132</v>
      </c>
      <c r="H26705" s="12" t="s">
        <v>2242</v>
      </c>
      <c r="I26705" s="12" t="s">
        <v>179</v>
      </c>
      <c r="J26705" s="10" t="s">
        <v>139</v>
      </c>
      <c r="K26705" s="13" t="s">
        <v>29136</v>
      </c>
      <c r="L26705" s="13" t="s">
        <v>1</v>
      </c>
      <c r="M26705" s="14">
        <v>1</v>
      </c>
      <c r="N26705" s="14">
        <v>1</v>
      </c>
      <c r="O26705" s="14">
        <v>1</v>
      </c>
      <c r="P26705" s="10" t="s">
        <v>362</v>
      </c>
      <c r="Q26705" s="12" t="s">
        <v>363</v>
      </c>
      <c r="R26705" s="12" t="s">
        <v>364</v>
      </c>
      <c r="S26705" s="12">
        <v>12</v>
      </c>
      <c r="T26705" s="12">
        <v>2023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 t="s">
        <v>45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5.085999999999999</v>
      </c>
      <c r="AG26705" s="15">
        <v>-94.183000000000007</v>
      </c>
    </row>
    <row r="26706" spans="1:33" x14ac:dyDescent="0.3">
      <c r="A26706" s="9">
        <v>1167</v>
      </c>
      <c r="B26706" s="10" t="s">
        <v>29137</v>
      </c>
      <c r="C26706" s="9">
        <v>68335</v>
      </c>
      <c r="D26706" s="10" t="s">
        <v>29138</v>
      </c>
      <c r="E26706" s="11" t="s">
        <v>37</v>
      </c>
      <c r="F26706" s="11" t="s">
        <v>37</v>
      </c>
      <c r="G26706" s="12" t="s">
        <v>936</v>
      </c>
      <c r="H26706" s="12" t="s">
        <v>937</v>
      </c>
      <c r="I26706" s="12" t="s">
        <v>168</v>
      </c>
      <c r="J26706" s="10" t="s">
        <v>40</v>
      </c>
      <c r="K26706" s="13" t="s">
        <v>29139</v>
      </c>
      <c r="L26706" s="13" t="s">
        <v>1</v>
      </c>
      <c r="M26706" s="14">
        <v>2.5</v>
      </c>
      <c r="N26706" s="14">
        <v>0.7</v>
      </c>
      <c r="O26706" s="14">
        <v>0.7</v>
      </c>
      <c r="P26706" s="10" t="s">
        <v>358</v>
      </c>
      <c r="Q26706" s="12" t="s">
        <v>359</v>
      </c>
      <c r="R26706" s="12" t="s">
        <v>360</v>
      </c>
      <c r="S26706" s="12">
        <v>9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 t="s">
        <v>45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38.753799999999998</v>
      </c>
      <c r="AG26706" s="15">
        <v>-76.589399999999998</v>
      </c>
    </row>
    <row r="26707" spans="1:33" x14ac:dyDescent="0.3">
      <c r="A26707" s="9">
        <v>66743</v>
      </c>
      <c r="B26707" s="10" t="s">
        <v>29140</v>
      </c>
      <c r="C26707" s="9">
        <v>68336</v>
      </c>
      <c r="D26707" s="10" t="s">
        <v>29141</v>
      </c>
      <c r="E26707" s="11" t="s">
        <v>37</v>
      </c>
      <c r="F26707" s="11" t="s">
        <v>37</v>
      </c>
      <c r="G26707" s="12" t="s">
        <v>467</v>
      </c>
      <c r="H26707" s="12" t="s">
        <v>1281</v>
      </c>
      <c r="I26707" s="12" t="s">
        <v>168</v>
      </c>
      <c r="J26707" s="10" t="s">
        <v>139</v>
      </c>
      <c r="K26707" s="13" t="s">
        <v>29142</v>
      </c>
      <c r="L26707" s="13" t="s">
        <v>1</v>
      </c>
      <c r="M26707" s="14">
        <v>2</v>
      </c>
      <c r="N26707" s="14">
        <v>2</v>
      </c>
      <c r="O26707" s="14">
        <v>2</v>
      </c>
      <c r="P26707" s="10" t="s">
        <v>362</v>
      </c>
      <c r="Q26707" s="12" t="s">
        <v>363</v>
      </c>
      <c r="R26707" s="12" t="s">
        <v>364</v>
      </c>
      <c r="S26707" s="12">
        <v>5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3.1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0.261577000000003</v>
      </c>
      <c r="AG26707" s="15">
        <v>-89.413640000000001</v>
      </c>
    </row>
    <row r="26708" spans="1:33" x14ac:dyDescent="0.3">
      <c r="A26708" s="9">
        <v>66732</v>
      </c>
      <c r="B26708" s="10" t="s">
        <v>29143</v>
      </c>
      <c r="C26708" s="9">
        <v>68338</v>
      </c>
      <c r="D26708" s="10" t="s">
        <v>29144</v>
      </c>
      <c r="E26708" s="11" t="s">
        <v>37</v>
      </c>
      <c r="F26708" s="11" t="s">
        <v>37</v>
      </c>
      <c r="G26708" s="12" t="s">
        <v>3160</v>
      </c>
      <c r="H26708" s="12" t="s">
        <v>6466</v>
      </c>
      <c r="I26708" s="12" t="s">
        <v>1229</v>
      </c>
      <c r="J26708" s="10" t="s">
        <v>139</v>
      </c>
      <c r="K26708" s="13" t="s">
        <v>20904</v>
      </c>
      <c r="L26708" s="13" t="s">
        <v>1</v>
      </c>
      <c r="M26708" s="14">
        <v>3</v>
      </c>
      <c r="N26708" s="14">
        <v>3</v>
      </c>
      <c r="O26708" s="14">
        <v>3</v>
      </c>
      <c r="P26708" s="10" t="s">
        <v>362</v>
      </c>
      <c r="Q26708" s="12" t="s">
        <v>363</v>
      </c>
      <c r="R26708" s="12" t="s">
        <v>364</v>
      </c>
      <c r="S26708" s="12">
        <v>12</v>
      </c>
      <c r="T26708" s="12">
        <v>2023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4.5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4.03604</v>
      </c>
      <c r="AG26708" s="15">
        <v>-117.00369999999999</v>
      </c>
    </row>
    <row r="26709" spans="1:33" x14ac:dyDescent="0.3">
      <c r="A26709" s="9">
        <v>66748</v>
      </c>
      <c r="B26709" s="10" t="s">
        <v>29145</v>
      </c>
      <c r="C26709" s="9">
        <v>68375</v>
      </c>
      <c r="D26709" s="10" t="s">
        <v>29146</v>
      </c>
      <c r="E26709" s="11" t="s">
        <v>37</v>
      </c>
      <c r="F26709" s="11" t="s">
        <v>37</v>
      </c>
      <c r="G26709" s="12" t="s">
        <v>421</v>
      </c>
      <c r="H26709" s="12" t="s">
        <v>3374</v>
      </c>
      <c r="I26709" s="12" t="s">
        <v>179</v>
      </c>
      <c r="J26709" s="10" t="s">
        <v>139</v>
      </c>
      <c r="K26709" s="13" t="s">
        <v>29147</v>
      </c>
      <c r="L26709" s="13" t="s">
        <v>1</v>
      </c>
      <c r="M26709" s="14">
        <v>2.5</v>
      </c>
      <c r="N26709" s="14">
        <v>2.2999999999999998</v>
      </c>
      <c r="O26709" s="14">
        <v>2</v>
      </c>
      <c r="P26709" s="10" t="s">
        <v>325</v>
      </c>
      <c r="Q26709" s="12" t="s">
        <v>68</v>
      </c>
      <c r="R26709" s="12" t="s">
        <v>44</v>
      </c>
      <c r="S26709" s="12">
        <v>4</v>
      </c>
      <c r="T26709" s="12">
        <v>2023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 t="s">
        <v>45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34.855302999999999</v>
      </c>
      <c r="AG26709" s="15">
        <v>-96.229089999999999</v>
      </c>
    </row>
    <row r="26710" spans="1:33" x14ac:dyDescent="0.3">
      <c r="A26710" s="9">
        <v>66748</v>
      </c>
      <c r="B26710" s="10" t="s">
        <v>29145</v>
      </c>
      <c r="C26710" s="9">
        <v>68375</v>
      </c>
      <c r="D26710" s="10" t="s">
        <v>29146</v>
      </c>
      <c r="E26710" s="11" t="s">
        <v>37</v>
      </c>
      <c r="F26710" s="11" t="s">
        <v>37</v>
      </c>
      <c r="G26710" s="12" t="s">
        <v>421</v>
      </c>
      <c r="H26710" s="12" t="s">
        <v>3374</v>
      </c>
      <c r="I26710" s="12" t="s">
        <v>179</v>
      </c>
      <c r="J26710" s="10" t="s">
        <v>139</v>
      </c>
      <c r="K26710" s="13" t="s">
        <v>29148</v>
      </c>
      <c r="L26710" s="13" t="s">
        <v>1</v>
      </c>
      <c r="M26710" s="14">
        <v>2.5</v>
      </c>
      <c r="N26710" s="14">
        <v>2.2999999999999998</v>
      </c>
      <c r="O26710" s="14">
        <v>2</v>
      </c>
      <c r="P26710" s="10" t="s">
        <v>325</v>
      </c>
      <c r="Q26710" s="12" t="s">
        <v>68</v>
      </c>
      <c r="R26710" s="12" t="s">
        <v>44</v>
      </c>
      <c r="S26710" s="12">
        <v>4</v>
      </c>
      <c r="T26710" s="12">
        <v>2023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 t="s">
        <v>45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34.855302999999999</v>
      </c>
      <c r="AG26710" s="15">
        <v>-96.229089999999999</v>
      </c>
    </row>
    <row r="26711" spans="1:33" x14ac:dyDescent="0.3">
      <c r="A26711" s="9">
        <v>66748</v>
      </c>
      <c r="B26711" s="10" t="s">
        <v>29145</v>
      </c>
      <c r="C26711" s="9">
        <v>68375</v>
      </c>
      <c r="D26711" s="10" t="s">
        <v>29146</v>
      </c>
      <c r="E26711" s="11" t="s">
        <v>37</v>
      </c>
      <c r="F26711" s="11" t="s">
        <v>37</v>
      </c>
      <c r="G26711" s="12" t="s">
        <v>421</v>
      </c>
      <c r="H26711" s="12" t="s">
        <v>3374</v>
      </c>
      <c r="I26711" s="12" t="s">
        <v>179</v>
      </c>
      <c r="J26711" s="10" t="s">
        <v>139</v>
      </c>
      <c r="K26711" s="13" t="s">
        <v>29149</v>
      </c>
      <c r="L26711" s="13" t="s">
        <v>1</v>
      </c>
      <c r="M26711" s="14">
        <v>2.5</v>
      </c>
      <c r="N26711" s="14">
        <v>2.2000000000000002</v>
      </c>
      <c r="O26711" s="14">
        <v>2</v>
      </c>
      <c r="P26711" s="10" t="s">
        <v>325</v>
      </c>
      <c r="Q26711" s="12" t="s">
        <v>68</v>
      </c>
      <c r="R26711" s="12" t="s">
        <v>44</v>
      </c>
      <c r="S26711" s="12">
        <v>4</v>
      </c>
      <c r="T26711" s="12">
        <v>2023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 t="s">
        <v>4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34.855302999999999</v>
      </c>
      <c r="AG26711" s="15">
        <v>-96.229089999999999</v>
      </c>
    </row>
    <row r="26712" spans="1:33" x14ac:dyDescent="0.3">
      <c r="A26712" s="9">
        <v>66748</v>
      </c>
      <c r="B26712" s="10" t="s">
        <v>29145</v>
      </c>
      <c r="C26712" s="9">
        <v>68376</v>
      </c>
      <c r="D26712" s="10" t="s">
        <v>29150</v>
      </c>
      <c r="E26712" s="11" t="s">
        <v>37</v>
      </c>
      <c r="F26712" s="11" t="s">
        <v>37</v>
      </c>
      <c r="G26712" s="12" t="s">
        <v>421</v>
      </c>
      <c r="H26712" s="12" t="s">
        <v>29151</v>
      </c>
      <c r="I26712" s="12" t="s">
        <v>179</v>
      </c>
      <c r="J26712" s="10" t="s">
        <v>139</v>
      </c>
      <c r="K26712" s="13" t="s">
        <v>2747</v>
      </c>
      <c r="L26712" s="13" t="s">
        <v>1</v>
      </c>
      <c r="M26712" s="14">
        <v>2.5</v>
      </c>
      <c r="N26712" s="14">
        <v>2.2999999999999998</v>
      </c>
      <c r="O26712" s="14">
        <v>2.1</v>
      </c>
      <c r="P26712" s="10" t="s">
        <v>325</v>
      </c>
      <c r="Q26712" s="12" t="s">
        <v>68</v>
      </c>
      <c r="R26712" s="12" t="s">
        <v>44</v>
      </c>
      <c r="S26712" s="12">
        <v>7</v>
      </c>
      <c r="T26712" s="12">
        <v>2019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 t="s">
        <v>45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34.588788000000001</v>
      </c>
      <c r="AG26712" s="15">
        <v>-96.287700000000001</v>
      </c>
    </row>
    <row r="26713" spans="1:33" x14ac:dyDescent="0.3">
      <c r="A26713" s="9">
        <v>66748</v>
      </c>
      <c r="B26713" s="10" t="s">
        <v>29145</v>
      </c>
      <c r="C26713" s="9">
        <v>68376</v>
      </c>
      <c r="D26713" s="10" t="s">
        <v>29150</v>
      </c>
      <c r="E26713" s="11" t="s">
        <v>37</v>
      </c>
      <c r="F26713" s="11" t="s">
        <v>37</v>
      </c>
      <c r="G26713" s="12" t="s">
        <v>421</v>
      </c>
      <c r="H26713" s="12" t="s">
        <v>29151</v>
      </c>
      <c r="I26713" s="12" t="s">
        <v>179</v>
      </c>
      <c r="J26713" s="10" t="s">
        <v>139</v>
      </c>
      <c r="K26713" s="13" t="s">
        <v>29152</v>
      </c>
      <c r="L26713" s="13" t="s">
        <v>1</v>
      </c>
      <c r="M26713" s="14">
        <v>2.5</v>
      </c>
      <c r="N26713" s="14">
        <v>2.2000000000000002</v>
      </c>
      <c r="O26713" s="14">
        <v>2</v>
      </c>
      <c r="P26713" s="10" t="s">
        <v>325</v>
      </c>
      <c r="Q26713" s="12" t="s">
        <v>68</v>
      </c>
      <c r="R26713" s="12" t="s">
        <v>44</v>
      </c>
      <c r="S26713" s="12">
        <v>7</v>
      </c>
      <c r="T26713" s="12">
        <v>2019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 t="s">
        <v>45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34.588788000000001</v>
      </c>
      <c r="AG26713" s="15">
        <v>-96.287700000000001</v>
      </c>
    </row>
    <row r="26714" spans="1:33" x14ac:dyDescent="0.3">
      <c r="A26714" s="9">
        <v>66748</v>
      </c>
      <c r="B26714" s="10" t="s">
        <v>29145</v>
      </c>
      <c r="C26714" s="9">
        <v>68376</v>
      </c>
      <c r="D26714" s="10" t="s">
        <v>29150</v>
      </c>
      <c r="E26714" s="11" t="s">
        <v>37</v>
      </c>
      <c r="F26714" s="11" t="s">
        <v>37</v>
      </c>
      <c r="G26714" s="12" t="s">
        <v>421</v>
      </c>
      <c r="H26714" s="12" t="s">
        <v>29151</v>
      </c>
      <c r="I26714" s="12" t="s">
        <v>179</v>
      </c>
      <c r="J26714" s="10" t="s">
        <v>139</v>
      </c>
      <c r="K26714" s="13" t="s">
        <v>29153</v>
      </c>
      <c r="L26714" s="13" t="s">
        <v>1</v>
      </c>
      <c r="M26714" s="14">
        <v>2.5</v>
      </c>
      <c r="N26714" s="14">
        <v>2.2000000000000002</v>
      </c>
      <c r="O26714" s="14">
        <v>2</v>
      </c>
      <c r="P26714" s="10" t="s">
        <v>325</v>
      </c>
      <c r="Q26714" s="12" t="s">
        <v>68</v>
      </c>
      <c r="R26714" s="12" t="s">
        <v>44</v>
      </c>
      <c r="S26714" s="12">
        <v>7</v>
      </c>
      <c r="T26714" s="12">
        <v>2019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588788000000001</v>
      </c>
      <c r="AG26714" s="15">
        <v>-96.287700000000001</v>
      </c>
    </row>
    <row r="26715" spans="1:33" x14ac:dyDescent="0.3">
      <c r="A26715" s="9">
        <v>66748</v>
      </c>
      <c r="B26715" s="10" t="s">
        <v>29145</v>
      </c>
      <c r="C26715" s="9">
        <v>68376</v>
      </c>
      <c r="D26715" s="10" t="s">
        <v>29150</v>
      </c>
      <c r="E26715" s="11" t="s">
        <v>37</v>
      </c>
      <c r="F26715" s="11" t="s">
        <v>37</v>
      </c>
      <c r="G26715" s="12" t="s">
        <v>421</v>
      </c>
      <c r="H26715" s="12" t="s">
        <v>29151</v>
      </c>
      <c r="I26715" s="12" t="s">
        <v>179</v>
      </c>
      <c r="J26715" s="10" t="s">
        <v>139</v>
      </c>
      <c r="K26715" s="13" t="s">
        <v>29154</v>
      </c>
      <c r="L26715" s="13" t="s">
        <v>1</v>
      </c>
      <c r="M26715" s="14">
        <v>2.5</v>
      </c>
      <c r="N26715" s="14">
        <v>2.2999999999999998</v>
      </c>
      <c r="O26715" s="14">
        <v>2</v>
      </c>
      <c r="P26715" s="10" t="s">
        <v>325</v>
      </c>
      <c r="Q26715" s="12" t="s">
        <v>68</v>
      </c>
      <c r="R26715" s="12" t="s">
        <v>44</v>
      </c>
      <c r="S26715" s="12">
        <v>7</v>
      </c>
      <c r="T26715" s="12">
        <v>2019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34.588788000000001</v>
      </c>
      <c r="AG26715" s="15">
        <v>-96.287700000000001</v>
      </c>
    </row>
    <row r="26716" spans="1:33" x14ac:dyDescent="0.3">
      <c r="A26716" s="9">
        <v>66748</v>
      </c>
      <c r="B26716" s="10" t="s">
        <v>29145</v>
      </c>
      <c r="C26716" s="9">
        <v>68376</v>
      </c>
      <c r="D26716" s="10" t="s">
        <v>29150</v>
      </c>
      <c r="E26716" s="11" t="s">
        <v>37</v>
      </c>
      <c r="F26716" s="11" t="s">
        <v>37</v>
      </c>
      <c r="G26716" s="12" t="s">
        <v>421</v>
      </c>
      <c r="H26716" s="12" t="s">
        <v>29151</v>
      </c>
      <c r="I26716" s="12" t="s">
        <v>179</v>
      </c>
      <c r="J26716" s="10" t="s">
        <v>139</v>
      </c>
      <c r="K26716" s="13" t="s">
        <v>29155</v>
      </c>
      <c r="L26716" s="13" t="s">
        <v>1</v>
      </c>
      <c r="M26716" s="14">
        <v>2.5</v>
      </c>
      <c r="N26716" s="14">
        <v>2.2999999999999998</v>
      </c>
      <c r="O26716" s="14">
        <v>2.1</v>
      </c>
      <c r="P26716" s="10" t="s">
        <v>325</v>
      </c>
      <c r="Q26716" s="12" t="s">
        <v>68</v>
      </c>
      <c r="R26716" s="12" t="s">
        <v>44</v>
      </c>
      <c r="S26716" s="12">
        <v>7</v>
      </c>
      <c r="T26716" s="12">
        <v>2019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 t="s">
        <v>4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34.588788000000001</v>
      </c>
      <c r="AG26716" s="15">
        <v>-96.287700000000001</v>
      </c>
    </row>
    <row r="26717" spans="1:33" x14ac:dyDescent="0.3">
      <c r="A26717" s="9">
        <v>66748</v>
      </c>
      <c r="B26717" s="10" t="s">
        <v>29145</v>
      </c>
      <c r="C26717" s="9">
        <v>68376</v>
      </c>
      <c r="D26717" s="10" t="s">
        <v>29150</v>
      </c>
      <c r="E26717" s="11" t="s">
        <v>37</v>
      </c>
      <c r="F26717" s="11" t="s">
        <v>37</v>
      </c>
      <c r="G26717" s="12" t="s">
        <v>421</v>
      </c>
      <c r="H26717" s="12" t="s">
        <v>29151</v>
      </c>
      <c r="I26717" s="12" t="s">
        <v>179</v>
      </c>
      <c r="J26717" s="10" t="s">
        <v>139</v>
      </c>
      <c r="K26717" s="13" t="s">
        <v>29156</v>
      </c>
      <c r="L26717" s="13" t="s">
        <v>1</v>
      </c>
      <c r="M26717" s="14">
        <v>2.5</v>
      </c>
      <c r="N26717" s="14">
        <v>2.2999999999999998</v>
      </c>
      <c r="O26717" s="14">
        <v>2.1</v>
      </c>
      <c r="P26717" s="10" t="s">
        <v>325</v>
      </c>
      <c r="Q26717" s="12" t="s">
        <v>68</v>
      </c>
      <c r="R26717" s="12" t="s">
        <v>44</v>
      </c>
      <c r="S26717" s="12">
        <v>7</v>
      </c>
      <c r="T26717" s="12">
        <v>2019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 t="s">
        <v>45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34.588788000000001</v>
      </c>
      <c r="AG26717" s="15">
        <v>-96.287700000000001</v>
      </c>
    </row>
    <row r="26718" spans="1:33" x14ac:dyDescent="0.3">
      <c r="A26718" s="9">
        <v>66748</v>
      </c>
      <c r="B26718" s="10" t="s">
        <v>29145</v>
      </c>
      <c r="C26718" s="9">
        <v>68376</v>
      </c>
      <c r="D26718" s="10" t="s">
        <v>29150</v>
      </c>
      <c r="E26718" s="11" t="s">
        <v>37</v>
      </c>
      <c r="F26718" s="11" t="s">
        <v>37</v>
      </c>
      <c r="G26718" s="12" t="s">
        <v>421</v>
      </c>
      <c r="H26718" s="12" t="s">
        <v>29151</v>
      </c>
      <c r="I26718" s="12" t="s">
        <v>179</v>
      </c>
      <c r="J26718" s="10" t="s">
        <v>139</v>
      </c>
      <c r="K26718" s="13" t="s">
        <v>29157</v>
      </c>
      <c r="L26718" s="13" t="s">
        <v>1</v>
      </c>
      <c r="M26718" s="14">
        <v>2.5</v>
      </c>
      <c r="N26718" s="14">
        <v>2.2999999999999998</v>
      </c>
      <c r="O26718" s="14">
        <v>2.1</v>
      </c>
      <c r="P26718" s="10" t="s">
        <v>325</v>
      </c>
      <c r="Q26718" s="12" t="s">
        <v>68</v>
      </c>
      <c r="R26718" s="12" t="s">
        <v>44</v>
      </c>
      <c r="S26718" s="12">
        <v>7</v>
      </c>
      <c r="T26718" s="12">
        <v>2019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 t="s">
        <v>45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34.588788000000001</v>
      </c>
      <c r="AG26718" s="15">
        <v>-96.287700000000001</v>
      </c>
    </row>
    <row r="26719" spans="1:33" x14ac:dyDescent="0.3">
      <c r="A26719" s="9">
        <v>66748</v>
      </c>
      <c r="B26719" s="10" t="s">
        <v>29145</v>
      </c>
      <c r="C26719" s="9">
        <v>68376</v>
      </c>
      <c r="D26719" s="10" t="s">
        <v>29150</v>
      </c>
      <c r="E26719" s="11" t="s">
        <v>37</v>
      </c>
      <c r="F26719" s="11" t="s">
        <v>37</v>
      </c>
      <c r="G26719" s="12" t="s">
        <v>421</v>
      </c>
      <c r="H26719" s="12" t="s">
        <v>29151</v>
      </c>
      <c r="I26719" s="12" t="s">
        <v>179</v>
      </c>
      <c r="J26719" s="10" t="s">
        <v>139</v>
      </c>
      <c r="K26719" s="13" t="s">
        <v>29158</v>
      </c>
      <c r="L26719" s="13" t="s">
        <v>1</v>
      </c>
      <c r="M26719" s="14">
        <v>2.5</v>
      </c>
      <c r="N26719" s="14">
        <v>2.2000000000000002</v>
      </c>
      <c r="O26719" s="14">
        <v>2.1</v>
      </c>
      <c r="P26719" s="10" t="s">
        <v>325</v>
      </c>
      <c r="Q26719" s="12" t="s">
        <v>68</v>
      </c>
      <c r="R26719" s="12" t="s">
        <v>44</v>
      </c>
      <c r="S26719" s="12">
        <v>7</v>
      </c>
      <c r="T26719" s="12">
        <v>2019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 t="s">
        <v>45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34.588788000000001</v>
      </c>
      <c r="AG26719" s="15">
        <v>-96.287700000000001</v>
      </c>
    </row>
    <row r="26720" spans="1:33" x14ac:dyDescent="0.3">
      <c r="A26720" s="9">
        <v>66748</v>
      </c>
      <c r="B26720" s="10" t="s">
        <v>29145</v>
      </c>
      <c r="C26720" s="9">
        <v>68376</v>
      </c>
      <c r="D26720" s="10" t="s">
        <v>29150</v>
      </c>
      <c r="E26720" s="11" t="s">
        <v>37</v>
      </c>
      <c r="F26720" s="11" t="s">
        <v>37</v>
      </c>
      <c r="G26720" s="12" t="s">
        <v>421</v>
      </c>
      <c r="H26720" s="12" t="s">
        <v>29151</v>
      </c>
      <c r="I26720" s="12" t="s">
        <v>179</v>
      </c>
      <c r="J26720" s="10" t="s">
        <v>139</v>
      </c>
      <c r="K26720" s="13" t="s">
        <v>20779</v>
      </c>
      <c r="L26720" s="13" t="s">
        <v>1</v>
      </c>
      <c r="M26720" s="14">
        <v>2.5</v>
      </c>
      <c r="N26720" s="14">
        <v>2.2000000000000002</v>
      </c>
      <c r="O26720" s="14">
        <v>2.1</v>
      </c>
      <c r="P26720" s="10" t="s">
        <v>325</v>
      </c>
      <c r="Q26720" s="12" t="s">
        <v>68</v>
      </c>
      <c r="R26720" s="12" t="s">
        <v>44</v>
      </c>
      <c r="S26720" s="12">
        <v>7</v>
      </c>
      <c r="T26720" s="12">
        <v>2019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 t="s">
        <v>45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34.588788000000001</v>
      </c>
      <c r="AG26720" s="15">
        <v>-96.287700000000001</v>
      </c>
    </row>
    <row r="26721" spans="1:33" x14ac:dyDescent="0.3">
      <c r="A26721" s="9">
        <v>66748</v>
      </c>
      <c r="B26721" s="10" t="s">
        <v>29145</v>
      </c>
      <c r="C26721" s="9">
        <v>68376</v>
      </c>
      <c r="D26721" s="10" t="s">
        <v>29150</v>
      </c>
      <c r="E26721" s="11" t="s">
        <v>37</v>
      </c>
      <c r="F26721" s="11" t="s">
        <v>37</v>
      </c>
      <c r="G26721" s="12" t="s">
        <v>421</v>
      </c>
      <c r="H26721" s="12" t="s">
        <v>29151</v>
      </c>
      <c r="I26721" s="12" t="s">
        <v>179</v>
      </c>
      <c r="J26721" s="10" t="s">
        <v>139</v>
      </c>
      <c r="K26721" s="13" t="s">
        <v>29159</v>
      </c>
      <c r="L26721" s="13" t="s">
        <v>1</v>
      </c>
      <c r="M26721" s="14">
        <v>2.5</v>
      </c>
      <c r="N26721" s="14">
        <v>2.2999999999999998</v>
      </c>
      <c r="O26721" s="14">
        <v>2.1</v>
      </c>
      <c r="P26721" s="10" t="s">
        <v>325</v>
      </c>
      <c r="Q26721" s="12" t="s">
        <v>68</v>
      </c>
      <c r="R26721" s="12" t="s">
        <v>44</v>
      </c>
      <c r="S26721" s="12">
        <v>7</v>
      </c>
      <c r="T26721" s="12">
        <v>2019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4.588788000000001</v>
      </c>
      <c r="AG26721" s="15">
        <v>-96.287700000000001</v>
      </c>
    </row>
    <row r="26722" spans="1:33" x14ac:dyDescent="0.3">
      <c r="A26722" s="9">
        <v>66748</v>
      </c>
      <c r="B26722" s="10" t="s">
        <v>29145</v>
      </c>
      <c r="C26722" s="9">
        <v>68377</v>
      </c>
      <c r="D26722" s="10" t="s">
        <v>29160</v>
      </c>
      <c r="E26722" s="11" t="s">
        <v>37</v>
      </c>
      <c r="F26722" s="11" t="s">
        <v>37</v>
      </c>
      <c r="G26722" s="12" t="s">
        <v>421</v>
      </c>
      <c r="H26722" s="12" t="s">
        <v>29151</v>
      </c>
      <c r="I26722" s="12" t="s">
        <v>179</v>
      </c>
      <c r="J26722" s="10" t="s">
        <v>139</v>
      </c>
      <c r="K26722" s="13" t="s">
        <v>29161</v>
      </c>
      <c r="L26722" s="13" t="s">
        <v>1</v>
      </c>
      <c r="M26722" s="14">
        <v>2.5</v>
      </c>
      <c r="N26722" s="14">
        <v>2.2999999999999998</v>
      </c>
      <c r="O26722" s="14">
        <v>2</v>
      </c>
      <c r="P26722" s="10" t="s">
        <v>325</v>
      </c>
      <c r="Q26722" s="12" t="s">
        <v>68</v>
      </c>
      <c r="R26722" s="12" t="s">
        <v>44</v>
      </c>
      <c r="S26722" s="12">
        <v>7</v>
      </c>
      <c r="T26722" s="12">
        <v>2019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 t="s">
        <v>45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34.593195999999999</v>
      </c>
      <c r="AG26722" s="15">
        <v>-96.295940000000002</v>
      </c>
    </row>
    <row r="26723" spans="1:33" x14ac:dyDescent="0.3">
      <c r="A26723" s="9">
        <v>66748</v>
      </c>
      <c r="B26723" s="10" t="s">
        <v>29145</v>
      </c>
      <c r="C26723" s="9">
        <v>68377</v>
      </c>
      <c r="D26723" s="10" t="s">
        <v>29160</v>
      </c>
      <c r="E26723" s="11" t="s">
        <v>37</v>
      </c>
      <c r="F26723" s="11" t="s">
        <v>37</v>
      </c>
      <c r="G26723" s="12" t="s">
        <v>421</v>
      </c>
      <c r="H26723" s="12" t="s">
        <v>29151</v>
      </c>
      <c r="I26723" s="12" t="s">
        <v>179</v>
      </c>
      <c r="J26723" s="10" t="s">
        <v>139</v>
      </c>
      <c r="K26723" s="13" t="s">
        <v>29162</v>
      </c>
      <c r="L26723" s="13" t="s">
        <v>1</v>
      </c>
      <c r="M26723" s="14">
        <v>2.5</v>
      </c>
      <c r="N26723" s="14">
        <v>2.2999999999999998</v>
      </c>
      <c r="O26723" s="14">
        <v>2</v>
      </c>
      <c r="P26723" s="10" t="s">
        <v>325</v>
      </c>
      <c r="Q26723" s="12" t="s">
        <v>68</v>
      </c>
      <c r="R26723" s="12" t="s">
        <v>44</v>
      </c>
      <c r="S26723" s="12">
        <v>7</v>
      </c>
      <c r="T26723" s="12">
        <v>2019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 t="s">
        <v>45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34.593195999999999</v>
      </c>
      <c r="AG26723" s="15">
        <v>-96.295940000000002</v>
      </c>
    </row>
    <row r="26724" spans="1:33" x14ac:dyDescent="0.3">
      <c r="A26724" s="9">
        <v>66748</v>
      </c>
      <c r="B26724" s="10" t="s">
        <v>29145</v>
      </c>
      <c r="C26724" s="9">
        <v>68377</v>
      </c>
      <c r="D26724" s="10" t="s">
        <v>29160</v>
      </c>
      <c r="E26724" s="11" t="s">
        <v>37</v>
      </c>
      <c r="F26724" s="11" t="s">
        <v>37</v>
      </c>
      <c r="G26724" s="12" t="s">
        <v>421</v>
      </c>
      <c r="H26724" s="12" t="s">
        <v>29151</v>
      </c>
      <c r="I26724" s="12" t="s">
        <v>179</v>
      </c>
      <c r="J26724" s="10" t="s">
        <v>139</v>
      </c>
      <c r="K26724" s="13" t="s">
        <v>29163</v>
      </c>
      <c r="L26724" s="13" t="s">
        <v>1</v>
      </c>
      <c r="M26724" s="14">
        <v>2.5</v>
      </c>
      <c r="N26724" s="14">
        <v>2.2999999999999998</v>
      </c>
      <c r="O26724" s="14">
        <v>2</v>
      </c>
      <c r="P26724" s="10" t="s">
        <v>325</v>
      </c>
      <c r="Q26724" s="12" t="s">
        <v>68</v>
      </c>
      <c r="R26724" s="12" t="s">
        <v>44</v>
      </c>
      <c r="S26724" s="12">
        <v>7</v>
      </c>
      <c r="T26724" s="12">
        <v>2019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 t="s">
        <v>45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34.593195999999999</v>
      </c>
      <c r="AG26724" s="15">
        <v>-96.295940000000002</v>
      </c>
    </row>
    <row r="26725" spans="1:33" x14ac:dyDescent="0.3">
      <c r="A26725" s="9">
        <v>66748</v>
      </c>
      <c r="B26725" s="10" t="s">
        <v>29145</v>
      </c>
      <c r="C26725" s="9">
        <v>68377</v>
      </c>
      <c r="D26725" s="10" t="s">
        <v>29160</v>
      </c>
      <c r="E26725" s="11" t="s">
        <v>37</v>
      </c>
      <c r="F26725" s="11" t="s">
        <v>37</v>
      </c>
      <c r="G26725" s="12" t="s">
        <v>421</v>
      </c>
      <c r="H26725" s="12" t="s">
        <v>29151</v>
      </c>
      <c r="I26725" s="12" t="s">
        <v>179</v>
      </c>
      <c r="J26725" s="10" t="s">
        <v>139</v>
      </c>
      <c r="K26725" s="13" t="s">
        <v>29164</v>
      </c>
      <c r="L26725" s="13" t="s">
        <v>1</v>
      </c>
      <c r="M26725" s="14">
        <v>2.5</v>
      </c>
      <c r="N26725" s="14">
        <v>2.2999999999999998</v>
      </c>
      <c r="O26725" s="14">
        <v>2.1</v>
      </c>
      <c r="P26725" s="10" t="s">
        <v>325</v>
      </c>
      <c r="Q26725" s="12" t="s">
        <v>68</v>
      </c>
      <c r="R26725" s="12" t="s">
        <v>44</v>
      </c>
      <c r="S26725" s="12">
        <v>7</v>
      </c>
      <c r="T26725" s="12">
        <v>2019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 t="s">
        <v>45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34.593195999999999</v>
      </c>
      <c r="AG26725" s="15">
        <v>-96.295940000000002</v>
      </c>
    </row>
    <row r="26726" spans="1:33" x14ac:dyDescent="0.3">
      <c r="A26726" s="9">
        <v>66748</v>
      </c>
      <c r="B26726" s="10" t="s">
        <v>29145</v>
      </c>
      <c r="C26726" s="9">
        <v>68377</v>
      </c>
      <c r="D26726" s="10" t="s">
        <v>29160</v>
      </c>
      <c r="E26726" s="11" t="s">
        <v>37</v>
      </c>
      <c r="F26726" s="11" t="s">
        <v>37</v>
      </c>
      <c r="G26726" s="12" t="s">
        <v>421</v>
      </c>
      <c r="H26726" s="12" t="s">
        <v>29151</v>
      </c>
      <c r="I26726" s="12" t="s">
        <v>179</v>
      </c>
      <c r="J26726" s="10" t="s">
        <v>139</v>
      </c>
      <c r="K26726" s="13" t="s">
        <v>29165</v>
      </c>
      <c r="L26726" s="13" t="s">
        <v>1</v>
      </c>
      <c r="M26726" s="14">
        <v>2.5</v>
      </c>
      <c r="N26726" s="14">
        <v>2.2999999999999998</v>
      </c>
      <c r="O26726" s="14">
        <v>2.1</v>
      </c>
      <c r="P26726" s="10" t="s">
        <v>325</v>
      </c>
      <c r="Q26726" s="12" t="s">
        <v>68</v>
      </c>
      <c r="R26726" s="12" t="s">
        <v>44</v>
      </c>
      <c r="S26726" s="12">
        <v>7</v>
      </c>
      <c r="T26726" s="12">
        <v>2019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 t="s">
        <v>45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4.593195999999999</v>
      </c>
      <c r="AG26726" s="15">
        <v>-96.295940000000002</v>
      </c>
    </row>
    <row r="26727" spans="1:33" x14ac:dyDescent="0.3">
      <c r="A26727" s="9">
        <v>66748</v>
      </c>
      <c r="B26727" s="10" t="s">
        <v>29145</v>
      </c>
      <c r="C26727" s="9">
        <v>68377</v>
      </c>
      <c r="D26727" s="10" t="s">
        <v>29160</v>
      </c>
      <c r="E26727" s="11" t="s">
        <v>37</v>
      </c>
      <c r="F26727" s="11" t="s">
        <v>37</v>
      </c>
      <c r="G26727" s="12" t="s">
        <v>421</v>
      </c>
      <c r="H26727" s="12" t="s">
        <v>29151</v>
      </c>
      <c r="I26727" s="12" t="s">
        <v>179</v>
      </c>
      <c r="J26727" s="10" t="s">
        <v>139</v>
      </c>
      <c r="K26727" s="13" t="s">
        <v>29166</v>
      </c>
      <c r="L26727" s="13" t="s">
        <v>1</v>
      </c>
      <c r="M26727" s="14">
        <v>2.5</v>
      </c>
      <c r="N26727" s="14">
        <v>2.2999999999999998</v>
      </c>
      <c r="O26727" s="14">
        <v>2.1</v>
      </c>
      <c r="P26727" s="10" t="s">
        <v>325</v>
      </c>
      <c r="Q26727" s="12" t="s">
        <v>68</v>
      </c>
      <c r="R26727" s="12" t="s">
        <v>44</v>
      </c>
      <c r="S26727" s="12">
        <v>7</v>
      </c>
      <c r="T26727" s="12">
        <v>2019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 t="s">
        <v>45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34.593195999999999</v>
      </c>
      <c r="AG26727" s="15">
        <v>-96.295940000000002</v>
      </c>
    </row>
    <row r="26728" spans="1:33" x14ac:dyDescent="0.3">
      <c r="A26728" s="9">
        <v>66748</v>
      </c>
      <c r="B26728" s="10" t="s">
        <v>29145</v>
      </c>
      <c r="C26728" s="9">
        <v>68377</v>
      </c>
      <c r="D26728" s="10" t="s">
        <v>29160</v>
      </c>
      <c r="E26728" s="11" t="s">
        <v>37</v>
      </c>
      <c r="F26728" s="11" t="s">
        <v>37</v>
      </c>
      <c r="G26728" s="12" t="s">
        <v>421</v>
      </c>
      <c r="H26728" s="12" t="s">
        <v>29151</v>
      </c>
      <c r="I26728" s="12" t="s">
        <v>179</v>
      </c>
      <c r="J26728" s="10" t="s">
        <v>139</v>
      </c>
      <c r="K26728" s="13" t="s">
        <v>29167</v>
      </c>
      <c r="L26728" s="13" t="s">
        <v>1</v>
      </c>
      <c r="M26728" s="14">
        <v>2.5</v>
      </c>
      <c r="N26728" s="14">
        <v>2.2999999999999998</v>
      </c>
      <c r="O26728" s="14">
        <v>2.1</v>
      </c>
      <c r="P26728" s="10" t="s">
        <v>325</v>
      </c>
      <c r="Q26728" s="12" t="s">
        <v>68</v>
      </c>
      <c r="R26728" s="12" t="s">
        <v>44</v>
      </c>
      <c r="S26728" s="12">
        <v>7</v>
      </c>
      <c r="T26728" s="12">
        <v>2019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 t="s">
        <v>45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34.593195999999999</v>
      </c>
      <c r="AG26728" s="15">
        <v>-96.295940000000002</v>
      </c>
    </row>
    <row r="26729" spans="1:33" x14ac:dyDescent="0.3">
      <c r="A26729" s="9">
        <v>66748</v>
      </c>
      <c r="B26729" s="10" t="s">
        <v>29145</v>
      </c>
      <c r="C26729" s="9">
        <v>68377</v>
      </c>
      <c r="D26729" s="10" t="s">
        <v>29160</v>
      </c>
      <c r="E26729" s="11" t="s">
        <v>37</v>
      </c>
      <c r="F26729" s="11" t="s">
        <v>37</v>
      </c>
      <c r="G26729" s="12" t="s">
        <v>421</v>
      </c>
      <c r="H26729" s="12" t="s">
        <v>29151</v>
      </c>
      <c r="I26729" s="12" t="s">
        <v>179</v>
      </c>
      <c r="J26729" s="10" t="s">
        <v>139</v>
      </c>
      <c r="K26729" s="13" t="s">
        <v>29168</v>
      </c>
      <c r="L26729" s="13" t="s">
        <v>1</v>
      </c>
      <c r="M26729" s="14">
        <v>2.5</v>
      </c>
      <c r="N26729" s="14">
        <v>2.2999999999999998</v>
      </c>
      <c r="O26729" s="14">
        <v>2.1</v>
      </c>
      <c r="P26729" s="10" t="s">
        <v>325</v>
      </c>
      <c r="Q26729" s="12" t="s">
        <v>68</v>
      </c>
      <c r="R26729" s="12" t="s">
        <v>44</v>
      </c>
      <c r="S26729" s="12">
        <v>7</v>
      </c>
      <c r="T26729" s="12">
        <v>2019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 t="s">
        <v>45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34.593195999999999</v>
      </c>
      <c r="AG26729" s="15">
        <v>-96.295940000000002</v>
      </c>
    </row>
    <row r="26730" spans="1:33" x14ac:dyDescent="0.3">
      <c r="A26730" s="9">
        <v>66748</v>
      </c>
      <c r="B26730" s="10" t="s">
        <v>29145</v>
      </c>
      <c r="C26730" s="9">
        <v>68377</v>
      </c>
      <c r="D26730" s="10" t="s">
        <v>29160</v>
      </c>
      <c r="E26730" s="11" t="s">
        <v>37</v>
      </c>
      <c r="F26730" s="11" t="s">
        <v>37</v>
      </c>
      <c r="G26730" s="12" t="s">
        <v>421</v>
      </c>
      <c r="H26730" s="12" t="s">
        <v>29151</v>
      </c>
      <c r="I26730" s="12" t="s">
        <v>179</v>
      </c>
      <c r="J26730" s="10" t="s">
        <v>139</v>
      </c>
      <c r="K26730" s="13" t="s">
        <v>29169</v>
      </c>
      <c r="L26730" s="13" t="s">
        <v>1</v>
      </c>
      <c r="M26730" s="14">
        <v>2.5</v>
      </c>
      <c r="N26730" s="14">
        <v>2.2000000000000002</v>
      </c>
      <c r="O26730" s="14">
        <v>2.1</v>
      </c>
      <c r="P26730" s="10" t="s">
        <v>325</v>
      </c>
      <c r="Q26730" s="12" t="s">
        <v>68</v>
      </c>
      <c r="R26730" s="12" t="s">
        <v>44</v>
      </c>
      <c r="S26730" s="12">
        <v>7</v>
      </c>
      <c r="T26730" s="12">
        <v>2019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 t="s">
        <v>45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34.593195999999999</v>
      </c>
      <c r="AG26730" s="15">
        <v>-96.295940000000002</v>
      </c>
    </row>
    <row r="26731" spans="1:33" x14ac:dyDescent="0.3">
      <c r="A26731" s="9">
        <v>66748</v>
      </c>
      <c r="B26731" s="10" t="s">
        <v>29145</v>
      </c>
      <c r="C26731" s="9">
        <v>68377</v>
      </c>
      <c r="D26731" s="10" t="s">
        <v>29160</v>
      </c>
      <c r="E26731" s="11" t="s">
        <v>37</v>
      </c>
      <c r="F26731" s="11" t="s">
        <v>37</v>
      </c>
      <c r="G26731" s="12" t="s">
        <v>421</v>
      </c>
      <c r="H26731" s="12" t="s">
        <v>29151</v>
      </c>
      <c r="I26731" s="12" t="s">
        <v>179</v>
      </c>
      <c r="J26731" s="10" t="s">
        <v>139</v>
      </c>
      <c r="K26731" s="13" t="s">
        <v>29170</v>
      </c>
      <c r="L26731" s="13" t="s">
        <v>1</v>
      </c>
      <c r="M26731" s="14">
        <v>2.5</v>
      </c>
      <c r="N26731" s="14">
        <v>2.2999999999999998</v>
      </c>
      <c r="O26731" s="14">
        <v>2</v>
      </c>
      <c r="P26731" s="10" t="s">
        <v>325</v>
      </c>
      <c r="Q26731" s="12" t="s">
        <v>68</v>
      </c>
      <c r="R26731" s="12" t="s">
        <v>44</v>
      </c>
      <c r="S26731" s="12">
        <v>7</v>
      </c>
      <c r="T26731" s="12">
        <v>2019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 t="s">
        <v>45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34.593195999999999</v>
      </c>
      <c r="AG26731" s="15">
        <v>-96.295940000000002</v>
      </c>
    </row>
    <row r="26732" spans="1:33" x14ac:dyDescent="0.3">
      <c r="A26732" s="9">
        <v>66748</v>
      </c>
      <c r="B26732" s="10" t="s">
        <v>29145</v>
      </c>
      <c r="C26732" s="9">
        <v>68378</v>
      </c>
      <c r="D26732" s="10" t="s">
        <v>29171</v>
      </c>
      <c r="E26732" s="11" t="s">
        <v>37</v>
      </c>
      <c r="F26732" s="11" t="s">
        <v>37</v>
      </c>
      <c r="G26732" s="12" t="s">
        <v>421</v>
      </c>
      <c r="H26732" s="12" t="s">
        <v>29151</v>
      </c>
      <c r="I26732" s="12" t="s">
        <v>179</v>
      </c>
      <c r="J26732" s="10" t="s">
        <v>139</v>
      </c>
      <c r="K26732" s="13" t="s">
        <v>29172</v>
      </c>
      <c r="L26732" s="13" t="s">
        <v>1</v>
      </c>
      <c r="M26732" s="14">
        <v>2.5</v>
      </c>
      <c r="N26732" s="14">
        <v>2.2000000000000002</v>
      </c>
      <c r="O26732" s="14">
        <v>2</v>
      </c>
      <c r="P26732" s="10" t="s">
        <v>325</v>
      </c>
      <c r="Q26732" s="12" t="s">
        <v>68</v>
      </c>
      <c r="R26732" s="12" t="s">
        <v>44</v>
      </c>
      <c r="S26732" s="12">
        <v>7</v>
      </c>
      <c r="T26732" s="12">
        <v>2019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 t="s">
        <v>45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34.593851000000001</v>
      </c>
      <c r="AG26732" s="15">
        <v>-96.290490000000005</v>
      </c>
    </row>
    <row r="26733" spans="1:33" x14ac:dyDescent="0.3">
      <c r="A26733" s="9">
        <v>66748</v>
      </c>
      <c r="B26733" s="10" t="s">
        <v>29145</v>
      </c>
      <c r="C26733" s="9">
        <v>68378</v>
      </c>
      <c r="D26733" s="10" t="s">
        <v>29171</v>
      </c>
      <c r="E26733" s="11" t="s">
        <v>37</v>
      </c>
      <c r="F26733" s="11" t="s">
        <v>37</v>
      </c>
      <c r="G26733" s="12" t="s">
        <v>421</v>
      </c>
      <c r="H26733" s="12" t="s">
        <v>29151</v>
      </c>
      <c r="I26733" s="12" t="s">
        <v>179</v>
      </c>
      <c r="J26733" s="10" t="s">
        <v>139</v>
      </c>
      <c r="K26733" s="13" t="s">
        <v>29173</v>
      </c>
      <c r="L26733" s="13" t="s">
        <v>1</v>
      </c>
      <c r="M26733" s="14">
        <v>2.5</v>
      </c>
      <c r="N26733" s="14">
        <v>2.2000000000000002</v>
      </c>
      <c r="O26733" s="14">
        <v>2</v>
      </c>
      <c r="P26733" s="10" t="s">
        <v>325</v>
      </c>
      <c r="Q26733" s="12" t="s">
        <v>68</v>
      </c>
      <c r="R26733" s="12" t="s">
        <v>44</v>
      </c>
      <c r="S26733" s="12">
        <v>7</v>
      </c>
      <c r="T26733" s="12">
        <v>2019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 t="s">
        <v>45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34.593851000000001</v>
      </c>
      <c r="AG26733" s="15">
        <v>-96.290490000000005</v>
      </c>
    </row>
    <row r="26734" spans="1:33" x14ac:dyDescent="0.3">
      <c r="A26734" s="9">
        <v>66748</v>
      </c>
      <c r="B26734" s="10" t="s">
        <v>29145</v>
      </c>
      <c r="C26734" s="9">
        <v>68378</v>
      </c>
      <c r="D26734" s="10" t="s">
        <v>29171</v>
      </c>
      <c r="E26734" s="11" t="s">
        <v>37</v>
      </c>
      <c r="F26734" s="11" t="s">
        <v>37</v>
      </c>
      <c r="G26734" s="12" t="s">
        <v>421</v>
      </c>
      <c r="H26734" s="12" t="s">
        <v>29151</v>
      </c>
      <c r="I26734" s="12" t="s">
        <v>179</v>
      </c>
      <c r="J26734" s="10" t="s">
        <v>139</v>
      </c>
      <c r="K26734" s="13" t="s">
        <v>29174</v>
      </c>
      <c r="L26734" s="13" t="s">
        <v>1</v>
      </c>
      <c r="M26734" s="14">
        <v>2.5</v>
      </c>
      <c r="N26734" s="14">
        <v>2.2999999999999998</v>
      </c>
      <c r="O26734" s="14">
        <v>2</v>
      </c>
      <c r="P26734" s="10" t="s">
        <v>325</v>
      </c>
      <c r="Q26734" s="12" t="s">
        <v>68</v>
      </c>
      <c r="R26734" s="12" t="s">
        <v>44</v>
      </c>
      <c r="S26734" s="12">
        <v>7</v>
      </c>
      <c r="T26734" s="12">
        <v>2019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 t="s">
        <v>45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34.593851000000001</v>
      </c>
      <c r="AG26734" s="15">
        <v>-96.290490000000005</v>
      </c>
    </row>
    <row r="26735" spans="1:33" x14ac:dyDescent="0.3">
      <c r="A26735" s="9">
        <v>66748</v>
      </c>
      <c r="B26735" s="10" t="s">
        <v>29145</v>
      </c>
      <c r="C26735" s="9">
        <v>68378</v>
      </c>
      <c r="D26735" s="10" t="s">
        <v>29171</v>
      </c>
      <c r="E26735" s="11" t="s">
        <v>37</v>
      </c>
      <c r="F26735" s="11" t="s">
        <v>37</v>
      </c>
      <c r="G26735" s="12" t="s">
        <v>421</v>
      </c>
      <c r="H26735" s="12" t="s">
        <v>29151</v>
      </c>
      <c r="I26735" s="12" t="s">
        <v>179</v>
      </c>
      <c r="J26735" s="10" t="s">
        <v>139</v>
      </c>
      <c r="K26735" s="13" t="s">
        <v>29175</v>
      </c>
      <c r="L26735" s="13" t="s">
        <v>1</v>
      </c>
      <c r="M26735" s="14">
        <v>2.5</v>
      </c>
      <c r="N26735" s="14">
        <v>2.2999999999999998</v>
      </c>
      <c r="O26735" s="14">
        <v>1.9</v>
      </c>
      <c r="P26735" s="10" t="s">
        <v>325</v>
      </c>
      <c r="Q26735" s="12" t="s">
        <v>68</v>
      </c>
      <c r="R26735" s="12" t="s">
        <v>44</v>
      </c>
      <c r="S26735" s="12">
        <v>7</v>
      </c>
      <c r="T26735" s="12">
        <v>2019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 t="s">
        <v>45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34.593851000000001</v>
      </c>
      <c r="AG26735" s="15">
        <v>-96.290490000000005</v>
      </c>
    </row>
    <row r="26736" spans="1:33" x14ac:dyDescent="0.3">
      <c r="A26736" s="9">
        <v>66748</v>
      </c>
      <c r="B26736" s="10" t="s">
        <v>29145</v>
      </c>
      <c r="C26736" s="9">
        <v>68378</v>
      </c>
      <c r="D26736" s="10" t="s">
        <v>29171</v>
      </c>
      <c r="E26736" s="11" t="s">
        <v>37</v>
      </c>
      <c r="F26736" s="11" t="s">
        <v>37</v>
      </c>
      <c r="G26736" s="12" t="s">
        <v>421</v>
      </c>
      <c r="H26736" s="12" t="s">
        <v>29151</v>
      </c>
      <c r="I26736" s="12" t="s">
        <v>179</v>
      </c>
      <c r="J26736" s="10" t="s">
        <v>139</v>
      </c>
      <c r="K26736" s="13" t="s">
        <v>29176</v>
      </c>
      <c r="L26736" s="13" t="s">
        <v>1</v>
      </c>
      <c r="M26736" s="14">
        <v>2.5</v>
      </c>
      <c r="N26736" s="14">
        <v>2.2000000000000002</v>
      </c>
      <c r="O26736" s="14">
        <v>2.1</v>
      </c>
      <c r="P26736" s="10" t="s">
        <v>325</v>
      </c>
      <c r="Q26736" s="12" t="s">
        <v>68</v>
      </c>
      <c r="R26736" s="12" t="s">
        <v>44</v>
      </c>
      <c r="S26736" s="12">
        <v>7</v>
      </c>
      <c r="T26736" s="12">
        <v>2019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 t="s">
        <v>4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34.593851000000001</v>
      </c>
      <c r="AG26736" s="15">
        <v>-96.290490000000005</v>
      </c>
    </row>
    <row r="26737" spans="1:33" x14ac:dyDescent="0.3">
      <c r="A26737" s="9">
        <v>66748</v>
      </c>
      <c r="B26737" s="10" t="s">
        <v>29145</v>
      </c>
      <c r="C26737" s="9">
        <v>68379</v>
      </c>
      <c r="D26737" s="10" t="s">
        <v>29177</v>
      </c>
      <c r="E26737" s="11" t="s">
        <v>37</v>
      </c>
      <c r="F26737" s="11" t="s">
        <v>37</v>
      </c>
      <c r="G26737" s="12" t="s">
        <v>421</v>
      </c>
      <c r="H26737" s="12" t="s">
        <v>8811</v>
      </c>
      <c r="I26737" s="12" t="s">
        <v>179</v>
      </c>
      <c r="J26737" s="10" t="s">
        <v>139</v>
      </c>
      <c r="K26737" s="13" t="s">
        <v>29178</v>
      </c>
      <c r="L26737" s="13" t="s">
        <v>1</v>
      </c>
      <c r="M26737" s="14">
        <v>2.5</v>
      </c>
      <c r="N26737" s="14">
        <v>2.2000000000000002</v>
      </c>
      <c r="O26737" s="14">
        <v>2</v>
      </c>
      <c r="P26737" s="10" t="s">
        <v>325</v>
      </c>
      <c r="Q26737" s="12" t="s">
        <v>68</v>
      </c>
      <c r="R26737" s="12" t="s">
        <v>44</v>
      </c>
      <c r="S26737" s="12">
        <v>4</v>
      </c>
      <c r="T26737" s="12">
        <v>2023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34.879814000000003</v>
      </c>
      <c r="AG26737" s="15">
        <v>-96.054479999999998</v>
      </c>
    </row>
    <row r="26738" spans="1:33" x14ac:dyDescent="0.3">
      <c r="A26738" s="9">
        <v>66748</v>
      </c>
      <c r="B26738" s="10" t="s">
        <v>29145</v>
      </c>
      <c r="C26738" s="9">
        <v>68379</v>
      </c>
      <c r="D26738" s="10" t="s">
        <v>29177</v>
      </c>
      <c r="E26738" s="11" t="s">
        <v>37</v>
      </c>
      <c r="F26738" s="11" t="s">
        <v>37</v>
      </c>
      <c r="G26738" s="12" t="s">
        <v>421</v>
      </c>
      <c r="H26738" s="12" t="s">
        <v>8811</v>
      </c>
      <c r="I26738" s="12" t="s">
        <v>179</v>
      </c>
      <c r="J26738" s="10" t="s">
        <v>139</v>
      </c>
      <c r="K26738" s="13" t="s">
        <v>29179</v>
      </c>
      <c r="L26738" s="13" t="s">
        <v>1</v>
      </c>
      <c r="M26738" s="14">
        <v>2.5</v>
      </c>
      <c r="N26738" s="14">
        <v>2.2999999999999998</v>
      </c>
      <c r="O26738" s="14">
        <v>2</v>
      </c>
      <c r="P26738" s="10" t="s">
        <v>325</v>
      </c>
      <c r="Q26738" s="12" t="s">
        <v>68</v>
      </c>
      <c r="R26738" s="12" t="s">
        <v>44</v>
      </c>
      <c r="S26738" s="12">
        <v>4</v>
      </c>
      <c r="T26738" s="12">
        <v>2023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34.879814000000003</v>
      </c>
      <c r="AG26738" s="15">
        <v>-96.054479999999998</v>
      </c>
    </row>
    <row r="26739" spans="1:33" x14ac:dyDescent="0.3">
      <c r="A26739" s="9">
        <v>66749</v>
      </c>
      <c r="B26739" s="10" t="s">
        <v>29180</v>
      </c>
      <c r="C26739" s="9">
        <v>68387</v>
      </c>
      <c r="D26739" s="10" t="s">
        <v>29181</v>
      </c>
      <c r="E26739" s="11" t="s">
        <v>37</v>
      </c>
      <c r="F26739" s="11" t="s">
        <v>37</v>
      </c>
      <c r="G26739" s="12" t="s">
        <v>238</v>
      </c>
      <c r="H26739" s="12" t="s">
        <v>2868</v>
      </c>
      <c r="I26739" s="12" t="s">
        <v>240</v>
      </c>
      <c r="J26739" s="10" t="s">
        <v>139</v>
      </c>
      <c r="K26739" s="13" t="s">
        <v>29182</v>
      </c>
      <c r="L26739" s="13" t="s">
        <v>1</v>
      </c>
      <c r="M26739" s="14">
        <v>5</v>
      </c>
      <c r="N26739" s="14">
        <v>5</v>
      </c>
      <c r="O26739" s="14">
        <v>5</v>
      </c>
      <c r="P26739" s="10" t="s">
        <v>362</v>
      </c>
      <c r="Q26739" s="12" t="s">
        <v>363</v>
      </c>
      <c r="R26739" s="12" t="s">
        <v>364</v>
      </c>
      <c r="S26739" s="12">
        <v>8</v>
      </c>
      <c r="T26739" s="12">
        <v>2023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6.4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43.072972</v>
      </c>
      <c r="AG26739" s="15">
        <v>-75.126890000000003</v>
      </c>
    </row>
    <row r="26740" spans="1:33" x14ac:dyDescent="0.3">
      <c r="A26740" s="9">
        <v>65043</v>
      </c>
      <c r="B26740" s="10" t="s">
        <v>27589</v>
      </c>
      <c r="C26740" s="9">
        <v>68390</v>
      </c>
      <c r="D26740" s="10" t="s">
        <v>29183</v>
      </c>
      <c r="E26740" s="11" t="s">
        <v>37</v>
      </c>
      <c r="F26740" s="11" t="s">
        <v>37</v>
      </c>
      <c r="G26740" s="12" t="s">
        <v>871</v>
      </c>
      <c r="H26740" s="12" t="s">
        <v>1987</v>
      </c>
      <c r="I26740" s="12" t="s">
        <v>850</v>
      </c>
      <c r="J26740" s="10" t="s">
        <v>139</v>
      </c>
      <c r="K26740" s="13" t="s">
        <v>29184</v>
      </c>
      <c r="L26740" s="13" t="s">
        <v>1</v>
      </c>
      <c r="M26740" s="14">
        <v>1</v>
      </c>
      <c r="N26740" s="14">
        <v>1</v>
      </c>
      <c r="O26740" s="14">
        <v>1</v>
      </c>
      <c r="P26740" s="10" t="s">
        <v>362</v>
      </c>
      <c r="Q26740" s="12" t="s">
        <v>363</v>
      </c>
      <c r="R26740" s="12" t="s">
        <v>364</v>
      </c>
      <c r="S26740" s="12">
        <v>7</v>
      </c>
      <c r="T26740" s="12">
        <v>2023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 t="s">
        <v>45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1.655000000000001</v>
      </c>
      <c r="AG26740" s="15">
        <v>-70.503060000000005</v>
      </c>
    </row>
    <row r="26741" spans="1:33" x14ac:dyDescent="0.3">
      <c r="A26741" s="9">
        <v>65043</v>
      </c>
      <c r="B26741" s="10" t="s">
        <v>27589</v>
      </c>
      <c r="C26741" s="9">
        <v>68391</v>
      </c>
      <c r="D26741" s="10" t="s">
        <v>29185</v>
      </c>
      <c r="E26741" s="11" t="s">
        <v>37</v>
      </c>
      <c r="F26741" s="11" t="s">
        <v>37</v>
      </c>
      <c r="G26741" s="12" t="s">
        <v>3062</v>
      </c>
      <c r="H26741" s="12" t="s">
        <v>461</v>
      </c>
      <c r="I26741" s="12" t="s">
        <v>1</v>
      </c>
      <c r="J26741" s="10" t="s">
        <v>139</v>
      </c>
      <c r="K26741" s="13" t="s">
        <v>29186</v>
      </c>
      <c r="L26741" s="13" t="s">
        <v>1</v>
      </c>
      <c r="M26741" s="14">
        <v>1</v>
      </c>
      <c r="N26741" s="14">
        <v>1</v>
      </c>
      <c r="O26741" s="14">
        <v>1</v>
      </c>
      <c r="P26741" s="10" t="s">
        <v>362</v>
      </c>
      <c r="Q26741" s="12" t="s">
        <v>363</v>
      </c>
      <c r="R26741" s="12" t="s">
        <v>364</v>
      </c>
      <c r="S26741" s="12">
        <v>8</v>
      </c>
      <c r="T26741" s="12">
        <v>2023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 t="s">
        <v>45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39.956944</v>
      </c>
      <c r="AG26741" s="15">
        <v>-83.029169999999993</v>
      </c>
    </row>
    <row r="26742" spans="1:33" x14ac:dyDescent="0.3">
      <c r="A26742" s="9">
        <v>65043</v>
      </c>
      <c r="B26742" s="10" t="s">
        <v>27589</v>
      </c>
      <c r="C26742" s="9">
        <v>68392</v>
      </c>
      <c r="D26742" s="10" t="s">
        <v>29187</v>
      </c>
      <c r="E26742" s="11" t="s">
        <v>37</v>
      </c>
      <c r="F26742" s="11" t="s">
        <v>37</v>
      </c>
      <c r="G26742" s="12" t="s">
        <v>467</v>
      </c>
      <c r="H26742" s="12" t="s">
        <v>3961</v>
      </c>
      <c r="I26742" s="12" t="s">
        <v>168</v>
      </c>
      <c r="J26742" s="10" t="s">
        <v>139</v>
      </c>
      <c r="K26742" s="13" t="s">
        <v>29188</v>
      </c>
      <c r="L26742" s="13" t="s">
        <v>1</v>
      </c>
      <c r="M26742" s="14">
        <v>4.9000000000000004</v>
      </c>
      <c r="N26742" s="14">
        <v>4.9000000000000004</v>
      </c>
      <c r="O26742" s="14">
        <v>4.9000000000000004</v>
      </c>
      <c r="P26742" s="10" t="s">
        <v>362</v>
      </c>
      <c r="Q26742" s="12" t="s">
        <v>363</v>
      </c>
      <c r="R26742" s="12" t="s">
        <v>364</v>
      </c>
      <c r="S26742" s="12">
        <v>3</v>
      </c>
      <c r="T26742" s="12">
        <v>2023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41.509734999999999</v>
      </c>
      <c r="AG26742" s="15">
        <v>-83.029169999999993</v>
      </c>
    </row>
    <row r="26743" spans="1:33" x14ac:dyDescent="0.3">
      <c r="A26743" s="9">
        <v>65043</v>
      </c>
      <c r="B26743" s="10" t="s">
        <v>27589</v>
      </c>
      <c r="C26743" s="9">
        <v>68393</v>
      </c>
      <c r="D26743" s="10" t="s">
        <v>29189</v>
      </c>
      <c r="E26743" s="11" t="s">
        <v>37</v>
      </c>
      <c r="F26743" s="11" t="s">
        <v>37</v>
      </c>
      <c r="G26743" s="12" t="s">
        <v>3619</v>
      </c>
      <c r="H26743" s="12" t="s">
        <v>1742</v>
      </c>
      <c r="I26743" s="12" t="s">
        <v>168</v>
      </c>
      <c r="J26743" s="10" t="s">
        <v>139</v>
      </c>
      <c r="K26743" s="13" t="s">
        <v>29190</v>
      </c>
      <c r="L26743" s="13" t="s">
        <v>1</v>
      </c>
      <c r="M26743" s="14">
        <v>1.3</v>
      </c>
      <c r="N26743" s="14">
        <v>1.3</v>
      </c>
      <c r="O26743" s="14">
        <v>1.3</v>
      </c>
      <c r="P26743" s="10" t="s">
        <v>362</v>
      </c>
      <c r="Q26743" s="12" t="s">
        <v>363</v>
      </c>
      <c r="R26743" s="12" t="s">
        <v>364</v>
      </c>
      <c r="S26743" s="12">
        <v>9</v>
      </c>
      <c r="T26743" s="12">
        <v>2023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38.467778000000003</v>
      </c>
      <c r="AG26743" s="15">
        <v>-77.455280000000002</v>
      </c>
    </row>
    <row r="26744" spans="1:33" x14ac:dyDescent="0.3">
      <c r="A26744" s="9">
        <v>65043</v>
      </c>
      <c r="B26744" s="10" t="s">
        <v>27589</v>
      </c>
      <c r="C26744" s="9">
        <v>68394</v>
      </c>
      <c r="D26744" s="10" t="s">
        <v>29191</v>
      </c>
      <c r="E26744" s="11" t="s">
        <v>37</v>
      </c>
      <c r="F26744" s="11" t="s">
        <v>37</v>
      </c>
      <c r="G26744" s="12" t="s">
        <v>1220</v>
      </c>
      <c r="H26744" s="12" t="s">
        <v>1870</v>
      </c>
      <c r="I26744" s="12" t="s">
        <v>850</v>
      </c>
      <c r="J26744" s="10" t="s">
        <v>139</v>
      </c>
      <c r="K26744" s="13" t="s">
        <v>29192</v>
      </c>
      <c r="L26744" s="13" t="s">
        <v>1</v>
      </c>
      <c r="M26744" s="14">
        <v>4.9000000000000004</v>
      </c>
      <c r="N26744" s="14">
        <v>4.9000000000000004</v>
      </c>
      <c r="O26744" s="14">
        <v>4.9000000000000004</v>
      </c>
      <c r="P26744" s="10" t="s">
        <v>362</v>
      </c>
      <c r="Q26744" s="12" t="s">
        <v>363</v>
      </c>
      <c r="R26744" s="12" t="s">
        <v>364</v>
      </c>
      <c r="S26744" s="12">
        <v>7</v>
      </c>
      <c r="T26744" s="12">
        <v>2023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 t="s">
        <v>45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3.591110999999998</v>
      </c>
      <c r="AG26744" s="15">
        <v>-70.718609999999998</v>
      </c>
    </row>
    <row r="26745" spans="1:33" x14ac:dyDescent="0.3">
      <c r="A26745" s="9">
        <v>65043</v>
      </c>
      <c r="B26745" s="10" t="s">
        <v>27589</v>
      </c>
      <c r="C26745" s="9">
        <v>68395</v>
      </c>
      <c r="D26745" s="10" t="s">
        <v>29193</v>
      </c>
      <c r="E26745" s="11" t="s">
        <v>37</v>
      </c>
      <c r="F26745" s="11" t="s">
        <v>37</v>
      </c>
      <c r="G26745" s="12" t="s">
        <v>80</v>
      </c>
      <c r="H26745" s="12" t="s">
        <v>615</v>
      </c>
      <c r="I26745" s="12" t="s">
        <v>138</v>
      </c>
      <c r="J26745" s="10" t="s">
        <v>139</v>
      </c>
      <c r="K26745" s="13" t="s">
        <v>29194</v>
      </c>
      <c r="L26745" s="13" t="s">
        <v>1</v>
      </c>
      <c r="M26745" s="14">
        <v>5</v>
      </c>
      <c r="N26745" s="14">
        <v>5</v>
      </c>
      <c r="O26745" s="14">
        <v>5</v>
      </c>
      <c r="P26745" s="10" t="s">
        <v>362</v>
      </c>
      <c r="Q26745" s="12" t="s">
        <v>363</v>
      </c>
      <c r="R26745" s="12" t="s">
        <v>364</v>
      </c>
      <c r="S26745" s="12">
        <v>11</v>
      </c>
      <c r="T26745" s="12">
        <v>2023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34.9846</v>
      </c>
      <c r="AG26745" s="15">
        <v>-118.9085</v>
      </c>
    </row>
    <row r="26746" spans="1:33" x14ac:dyDescent="0.3">
      <c r="A26746" s="9">
        <v>60531</v>
      </c>
      <c r="B26746" s="10" t="s">
        <v>11335</v>
      </c>
      <c r="C26746" s="9">
        <v>68398</v>
      </c>
      <c r="D26746" s="10" t="s">
        <v>29195</v>
      </c>
      <c r="E26746" s="11" t="s">
        <v>37</v>
      </c>
      <c r="F26746" s="11" t="s">
        <v>37</v>
      </c>
      <c r="G26746" s="12" t="s">
        <v>2140</v>
      </c>
      <c r="H26746" s="12" t="s">
        <v>2083</v>
      </c>
      <c r="I26746" s="12" t="s">
        <v>134</v>
      </c>
      <c r="J26746" s="10" t="s">
        <v>139</v>
      </c>
      <c r="K26746" s="13" t="s">
        <v>29196</v>
      </c>
      <c r="L26746" s="13" t="s">
        <v>1</v>
      </c>
      <c r="M26746" s="14">
        <v>5</v>
      </c>
      <c r="N26746" s="14">
        <v>5</v>
      </c>
      <c r="O26746" s="14">
        <v>5</v>
      </c>
      <c r="P26746" s="10" t="s">
        <v>362</v>
      </c>
      <c r="Q26746" s="12" t="s">
        <v>363</v>
      </c>
      <c r="R26746" s="12" t="s">
        <v>364</v>
      </c>
      <c r="S26746" s="12">
        <v>12</v>
      </c>
      <c r="T26746" s="12">
        <v>2024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 t="s">
        <v>4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4.899591999999998</v>
      </c>
      <c r="AG26746" s="15">
        <v>-91.383750000000006</v>
      </c>
    </row>
    <row r="26747" spans="1:33" x14ac:dyDescent="0.3">
      <c r="A26747" s="9">
        <v>65677</v>
      </c>
      <c r="B26747" s="10" t="s">
        <v>27250</v>
      </c>
      <c r="C26747" s="9">
        <v>68399</v>
      </c>
      <c r="D26747" s="10" t="s">
        <v>29197</v>
      </c>
      <c r="E26747" s="11" t="s">
        <v>37</v>
      </c>
      <c r="F26747" s="11" t="s">
        <v>37</v>
      </c>
      <c r="G26747" s="12" t="s">
        <v>238</v>
      </c>
      <c r="H26747" s="12" t="s">
        <v>19767</v>
      </c>
      <c r="I26747" s="12" t="s">
        <v>240</v>
      </c>
      <c r="J26747" s="10" t="s">
        <v>139</v>
      </c>
      <c r="K26747" s="13" t="s">
        <v>29198</v>
      </c>
      <c r="L26747" s="13" t="s">
        <v>1</v>
      </c>
      <c r="M26747" s="14">
        <v>3.9</v>
      </c>
      <c r="N26747" s="14">
        <v>3.8</v>
      </c>
      <c r="O26747" s="14">
        <v>3.9</v>
      </c>
      <c r="P26747" s="10" t="s">
        <v>362</v>
      </c>
      <c r="Q26747" s="12" t="s">
        <v>363</v>
      </c>
      <c r="R26747" s="12" t="s">
        <v>364</v>
      </c>
      <c r="S26747" s="12">
        <v>12</v>
      </c>
      <c r="T26747" s="12">
        <v>2024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 t="s">
        <v>45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2.308500000000002</v>
      </c>
      <c r="AG26747" s="15">
        <v>-76.891000000000005</v>
      </c>
    </row>
    <row r="26748" spans="1:33" x14ac:dyDescent="0.3">
      <c r="A26748" s="9">
        <v>65677</v>
      </c>
      <c r="B26748" s="10" t="s">
        <v>27250</v>
      </c>
      <c r="C26748" s="9">
        <v>68400</v>
      </c>
      <c r="D26748" s="10" t="s">
        <v>29199</v>
      </c>
      <c r="E26748" s="11" t="s">
        <v>37</v>
      </c>
      <c r="F26748" s="11" t="s">
        <v>37</v>
      </c>
      <c r="G26748" s="12" t="s">
        <v>238</v>
      </c>
      <c r="H26748" s="12" t="s">
        <v>1413</v>
      </c>
      <c r="I26748" s="12" t="s">
        <v>240</v>
      </c>
      <c r="J26748" s="10" t="s">
        <v>139</v>
      </c>
      <c r="K26748" s="13" t="s">
        <v>29200</v>
      </c>
      <c r="L26748" s="13" t="s">
        <v>1</v>
      </c>
      <c r="M26748" s="14">
        <v>3.6</v>
      </c>
      <c r="N26748" s="14">
        <v>3.6</v>
      </c>
      <c r="O26748" s="14">
        <v>3.6</v>
      </c>
      <c r="P26748" s="10" t="s">
        <v>362</v>
      </c>
      <c r="Q26748" s="12" t="s">
        <v>363</v>
      </c>
      <c r="R26748" s="12" t="s">
        <v>364</v>
      </c>
      <c r="S26748" s="12">
        <v>12</v>
      </c>
      <c r="T26748" s="12">
        <v>2024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726570000000002</v>
      </c>
      <c r="AG26748" s="15">
        <v>-76.39461</v>
      </c>
    </row>
    <row r="26749" spans="1:33" x14ac:dyDescent="0.3">
      <c r="A26749" s="9">
        <v>65677</v>
      </c>
      <c r="B26749" s="10" t="s">
        <v>27250</v>
      </c>
      <c r="C26749" s="9">
        <v>68401</v>
      </c>
      <c r="D26749" s="10" t="s">
        <v>29201</v>
      </c>
      <c r="E26749" s="11" t="s">
        <v>37</v>
      </c>
      <c r="F26749" s="11" t="s">
        <v>37</v>
      </c>
      <c r="G26749" s="12" t="s">
        <v>238</v>
      </c>
      <c r="H26749" s="12" t="s">
        <v>2866</v>
      </c>
      <c r="I26749" s="12" t="s">
        <v>240</v>
      </c>
      <c r="J26749" s="10" t="s">
        <v>139</v>
      </c>
      <c r="K26749" s="13" t="s">
        <v>29202</v>
      </c>
      <c r="L26749" s="13" t="s">
        <v>1</v>
      </c>
      <c r="M26749" s="14">
        <v>4.9000000000000004</v>
      </c>
      <c r="N26749" s="14">
        <v>4.9000000000000004</v>
      </c>
      <c r="O26749" s="14">
        <v>4.9000000000000004</v>
      </c>
      <c r="P26749" s="10" t="s">
        <v>362</v>
      </c>
      <c r="Q26749" s="12" t="s">
        <v>363</v>
      </c>
      <c r="R26749" s="12" t="s">
        <v>364</v>
      </c>
      <c r="S26749" s="12">
        <v>12</v>
      </c>
      <c r="T26749" s="12">
        <v>2024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 t="s">
        <v>4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4.601280000000003</v>
      </c>
      <c r="AG26749" s="15">
        <v>-75.354020000000006</v>
      </c>
    </row>
    <row r="26750" spans="1:33" x14ac:dyDescent="0.3">
      <c r="A26750" s="9">
        <v>65677</v>
      </c>
      <c r="B26750" s="10" t="s">
        <v>27250</v>
      </c>
      <c r="C26750" s="9">
        <v>68402</v>
      </c>
      <c r="D26750" s="10" t="s">
        <v>29203</v>
      </c>
      <c r="E26750" s="11" t="s">
        <v>37</v>
      </c>
      <c r="F26750" s="11" t="s">
        <v>37</v>
      </c>
      <c r="G26750" s="12" t="s">
        <v>238</v>
      </c>
      <c r="H26750" s="12" t="s">
        <v>10012</v>
      </c>
      <c r="I26750" s="12" t="s">
        <v>240</v>
      </c>
      <c r="J26750" s="10" t="s">
        <v>139</v>
      </c>
      <c r="K26750" s="13" t="s">
        <v>29204</v>
      </c>
      <c r="L26750" s="13" t="s">
        <v>1</v>
      </c>
      <c r="M26750" s="14">
        <v>5</v>
      </c>
      <c r="N26750" s="14">
        <v>5</v>
      </c>
      <c r="O26750" s="14">
        <v>5</v>
      </c>
      <c r="P26750" s="10" t="s">
        <v>362</v>
      </c>
      <c r="Q26750" s="12" t="s">
        <v>363</v>
      </c>
      <c r="R26750" s="12" t="s">
        <v>364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 t="s">
        <v>4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2.545102999999997</v>
      </c>
      <c r="AG26750" s="15">
        <v>-77.456850000000003</v>
      </c>
    </row>
    <row r="26751" spans="1:33" x14ac:dyDescent="0.3">
      <c r="A26751" s="9">
        <v>65677</v>
      </c>
      <c r="B26751" s="10" t="s">
        <v>27250</v>
      </c>
      <c r="C26751" s="9">
        <v>68403</v>
      </c>
      <c r="D26751" s="10" t="s">
        <v>29205</v>
      </c>
      <c r="E26751" s="11" t="s">
        <v>37</v>
      </c>
      <c r="F26751" s="11" t="s">
        <v>37</v>
      </c>
      <c r="G26751" s="12" t="s">
        <v>238</v>
      </c>
      <c r="H26751" s="12" t="s">
        <v>2866</v>
      </c>
      <c r="I26751" s="12" t="s">
        <v>240</v>
      </c>
      <c r="J26751" s="10" t="s">
        <v>139</v>
      </c>
      <c r="K26751" s="13" t="s">
        <v>29206</v>
      </c>
      <c r="L26751" s="13" t="s">
        <v>1</v>
      </c>
      <c r="M26751" s="14">
        <v>4.9000000000000004</v>
      </c>
      <c r="N26751" s="14">
        <v>4.9000000000000004</v>
      </c>
      <c r="O26751" s="14">
        <v>4.9000000000000004</v>
      </c>
      <c r="P26751" s="10" t="s">
        <v>362</v>
      </c>
      <c r="Q26751" s="12" t="s">
        <v>363</v>
      </c>
      <c r="R26751" s="12" t="s">
        <v>364</v>
      </c>
      <c r="S26751" s="12">
        <v>12</v>
      </c>
      <c r="T26751" s="12">
        <v>2024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 t="s">
        <v>45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44.601551000000001</v>
      </c>
      <c r="AG26751" s="15">
        <v>-75.131559999999993</v>
      </c>
    </row>
    <row r="26752" spans="1:33" x14ac:dyDescent="0.3">
      <c r="A26752" s="9">
        <v>65677</v>
      </c>
      <c r="B26752" s="10" t="s">
        <v>27250</v>
      </c>
      <c r="C26752" s="9">
        <v>68404</v>
      </c>
      <c r="D26752" s="10" t="s">
        <v>29207</v>
      </c>
      <c r="E26752" s="11" t="s">
        <v>37</v>
      </c>
      <c r="F26752" s="11" t="s">
        <v>37</v>
      </c>
      <c r="G26752" s="12" t="s">
        <v>238</v>
      </c>
      <c r="H26752" s="12" t="s">
        <v>1312</v>
      </c>
      <c r="I26752" s="12" t="s">
        <v>240</v>
      </c>
      <c r="J26752" s="10" t="s">
        <v>139</v>
      </c>
      <c r="K26752" s="13" t="s">
        <v>29208</v>
      </c>
      <c r="L26752" s="13" t="s">
        <v>1</v>
      </c>
      <c r="M26752" s="14">
        <v>4.7</v>
      </c>
      <c r="N26752" s="14">
        <v>4.7</v>
      </c>
      <c r="O26752" s="14">
        <v>4.7</v>
      </c>
      <c r="P26752" s="10" t="s">
        <v>362</v>
      </c>
      <c r="Q26752" s="12" t="s">
        <v>363</v>
      </c>
      <c r="R26752" s="12" t="s">
        <v>364</v>
      </c>
      <c r="S26752" s="12">
        <v>12</v>
      </c>
      <c r="T26752" s="12">
        <v>2024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830348000000001</v>
      </c>
      <c r="AG26752" s="15">
        <v>-75.827100000000002</v>
      </c>
    </row>
    <row r="26753" spans="1:33" x14ac:dyDescent="0.3">
      <c r="A26753" s="9">
        <v>65677</v>
      </c>
      <c r="B26753" s="10" t="s">
        <v>27250</v>
      </c>
      <c r="C26753" s="9">
        <v>68405</v>
      </c>
      <c r="D26753" s="10" t="s">
        <v>29209</v>
      </c>
      <c r="E26753" s="11" t="s">
        <v>37</v>
      </c>
      <c r="F26753" s="11" t="s">
        <v>37</v>
      </c>
      <c r="G26753" s="12" t="s">
        <v>238</v>
      </c>
      <c r="H26753" s="12" t="s">
        <v>2847</v>
      </c>
      <c r="I26753" s="12" t="s">
        <v>240</v>
      </c>
      <c r="J26753" s="10" t="s">
        <v>139</v>
      </c>
      <c r="K26753" s="13" t="s">
        <v>29210</v>
      </c>
      <c r="L26753" s="13" t="s">
        <v>1</v>
      </c>
      <c r="M26753" s="14">
        <v>5</v>
      </c>
      <c r="N26753" s="14">
        <v>5</v>
      </c>
      <c r="O26753" s="14">
        <v>5</v>
      </c>
      <c r="P26753" s="10" t="s">
        <v>362</v>
      </c>
      <c r="Q26753" s="12" t="s">
        <v>363</v>
      </c>
      <c r="R26753" s="12" t="s">
        <v>364</v>
      </c>
      <c r="S26753" s="12">
        <v>12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 t="s">
        <v>45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42.976300000000002</v>
      </c>
      <c r="AG26753" s="15">
        <v>-77.872399999999999</v>
      </c>
    </row>
    <row r="26754" spans="1:33" x14ac:dyDescent="0.3">
      <c r="A26754" s="9">
        <v>65677</v>
      </c>
      <c r="B26754" s="10" t="s">
        <v>27250</v>
      </c>
      <c r="C26754" s="9">
        <v>68406</v>
      </c>
      <c r="D26754" s="10" t="s">
        <v>29211</v>
      </c>
      <c r="E26754" s="11" t="s">
        <v>37</v>
      </c>
      <c r="F26754" s="11" t="s">
        <v>37</v>
      </c>
      <c r="G26754" s="12" t="s">
        <v>1220</v>
      </c>
      <c r="H26754" s="12" t="s">
        <v>1870</v>
      </c>
      <c r="I26754" s="12" t="s">
        <v>850</v>
      </c>
      <c r="J26754" s="10" t="s">
        <v>139</v>
      </c>
      <c r="K26754" s="13" t="s">
        <v>29212</v>
      </c>
      <c r="L26754" s="13" t="s">
        <v>1</v>
      </c>
      <c r="M26754" s="14">
        <v>3.8</v>
      </c>
      <c r="N26754" s="14">
        <v>3.8</v>
      </c>
      <c r="O26754" s="14">
        <v>3.8</v>
      </c>
      <c r="P26754" s="10" t="s">
        <v>362</v>
      </c>
      <c r="Q26754" s="12" t="s">
        <v>363</v>
      </c>
      <c r="R26754" s="12" t="s">
        <v>364</v>
      </c>
      <c r="S26754" s="12">
        <v>12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 t="s">
        <v>45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43.376708999999998</v>
      </c>
      <c r="AG26754" s="15">
        <v>-70.941550000000007</v>
      </c>
    </row>
    <row r="26755" spans="1:33" x14ac:dyDescent="0.3">
      <c r="A26755" s="9">
        <v>65677</v>
      </c>
      <c r="B26755" s="10" t="s">
        <v>27250</v>
      </c>
      <c r="C26755" s="9">
        <v>68407</v>
      </c>
      <c r="D26755" s="10" t="s">
        <v>29213</v>
      </c>
      <c r="E26755" s="11" t="s">
        <v>37</v>
      </c>
      <c r="F26755" s="11" t="s">
        <v>37</v>
      </c>
      <c r="G26755" s="12" t="s">
        <v>238</v>
      </c>
      <c r="H26755" s="12" t="s">
        <v>2870</v>
      </c>
      <c r="I26755" s="12" t="s">
        <v>240</v>
      </c>
      <c r="J26755" s="10" t="s">
        <v>139</v>
      </c>
      <c r="K26755" s="13" t="s">
        <v>29214</v>
      </c>
      <c r="L26755" s="13" t="s">
        <v>1</v>
      </c>
      <c r="M26755" s="14">
        <v>2.2000000000000002</v>
      </c>
      <c r="N26755" s="14">
        <v>2.2000000000000002</v>
      </c>
      <c r="O26755" s="14">
        <v>2.2000000000000002</v>
      </c>
      <c r="P26755" s="10" t="s">
        <v>362</v>
      </c>
      <c r="Q26755" s="12" t="s">
        <v>363</v>
      </c>
      <c r="R26755" s="12" t="s">
        <v>364</v>
      </c>
      <c r="S26755" s="12">
        <v>12</v>
      </c>
      <c r="T26755" s="12">
        <v>2024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43.727899999999998</v>
      </c>
      <c r="AG26755" s="15">
        <v>-75.469700000000003</v>
      </c>
    </row>
    <row r="26756" spans="1:33" x14ac:dyDescent="0.3">
      <c r="A26756" s="9">
        <v>65677</v>
      </c>
      <c r="B26756" s="10" t="s">
        <v>27250</v>
      </c>
      <c r="C26756" s="9">
        <v>68408</v>
      </c>
      <c r="D26756" s="10" t="s">
        <v>29215</v>
      </c>
      <c r="E26756" s="11" t="s">
        <v>37</v>
      </c>
      <c r="F26756" s="11" t="s">
        <v>37</v>
      </c>
      <c r="G26756" s="12" t="s">
        <v>2718</v>
      </c>
      <c r="H26756" s="12" t="s">
        <v>2021</v>
      </c>
      <c r="I26756" s="12" t="s">
        <v>168</v>
      </c>
      <c r="J26756" s="10" t="s">
        <v>139</v>
      </c>
      <c r="K26756" s="13" t="s">
        <v>29216</v>
      </c>
      <c r="L26756" s="13" t="s">
        <v>1</v>
      </c>
      <c r="M26756" s="14">
        <v>2.2000000000000002</v>
      </c>
      <c r="N26756" s="14">
        <v>2.2000000000000002</v>
      </c>
      <c r="O26756" s="14">
        <v>2.2000000000000002</v>
      </c>
      <c r="P26756" s="10" t="s">
        <v>362</v>
      </c>
      <c r="Q26756" s="12" t="s">
        <v>363</v>
      </c>
      <c r="R26756" s="12" t="s">
        <v>364</v>
      </c>
      <c r="S26756" s="12">
        <v>11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 t="s">
        <v>45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0.729599999999998</v>
      </c>
      <c r="AG26756" s="15">
        <v>-74.146699999999996</v>
      </c>
    </row>
    <row r="26757" spans="1:33" x14ac:dyDescent="0.3">
      <c r="A26757" s="9">
        <v>61980</v>
      </c>
      <c r="B26757" s="10" t="s">
        <v>13120</v>
      </c>
      <c r="C26757" s="9">
        <v>68409</v>
      </c>
      <c r="D26757" s="10" t="s">
        <v>29217</v>
      </c>
      <c r="E26757" s="11" t="s">
        <v>37</v>
      </c>
      <c r="F26757" s="11" t="s">
        <v>37</v>
      </c>
      <c r="G26757" s="12" t="s">
        <v>80</v>
      </c>
      <c r="H26757" s="12" t="s">
        <v>220</v>
      </c>
      <c r="I26757" s="12" t="s">
        <v>594</v>
      </c>
      <c r="J26757" s="10" t="s">
        <v>139</v>
      </c>
      <c r="K26757" s="13" t="s">
        <v>24785</v>
      </c>
      <c r="L26757" s="13" t="s">
        <v>1</v>
      </c>
      <c r="M26757" s="14">
        <v>1.8</v>
      </c>
      <c r="N26757" s="14">
        <v>1.8</v>
      </c>
      <c r="O26757" s="14">
        <v>1.8</v>
      </c>
      <c r="P26757" s="10" t="s">
        <v>362</v>
      </c>
      <c r="Q26757" s="12" t="s">
        <v>363</v>
      </c>
      <c r="R26757" s="12" t="s">
        <v>364</v>
      </c>
      <c r="S26757" s="12">
        <v>7</v>
      </c>
      <c r="T26757" s="12">
        <v>2023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 t="s">
        <v>4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34.234999999999999</v>
      </c>
      <c r="AG26757" s="15">
        <v>-118.57899999999999</v>
      </c>
    </row>
    <row r="26758" spans="1:33" x14ac:dyDescent="0.3">
      <c r="A26758" s="9">
        <v>60025</v>
      </c>
      <c r="B26758" s="10" t="s">
        <v>9528</v>
      </c>
      <c r="C26758" s="9">
        <v>68415</v>
      </c>
      <c r="D26758" s="10" t="s">
        <v>29218</v>
      </c>
      <c r="E26758" s="11" t="s">
        <v>37</v>
      </c>
      <c r="F26758" s="11" t="s">
        <v>37</v>
      </c>
      <c r="G26758" s="12" t="s">
        <v>467</v>
      </c>
      <c r="H26758" s="12" t="s">
        <v>7579</v>
      </c>
      <c r="I26758" s="12" t="s">
        <v>134</v>
      </c>
      <c r="J26758" s="10" t="s">
        <v>139</v>
      </c>
      <c r="K26758" s="13" t="s">
        <v>29219</v>
      </c>
      <c r="L26758" s="13" t="s">
        <v>1</v>
      </c>
      <c r="M26758" s="14">
        <v>2</v>
      </c>
      <c r="N26758" s="14">
        <v>2</v>
      </c>
      <c r="O26758" s="14">
        <v>2</v>
      </c>
      <c r="P26758" s="10" t="s">
        <v>362</v>
      </c>
      <c r="Q26758" s="12" t="s">
        <v>363</v>
      </c>
      <c r="R26758" s="12" t="s">
        <v>364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 t="s">
        <v>45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42.364842000000003</v>
      </c>
      <c r="AG26758" s="15">
        <v>-88.424359999999993</v>
      </c>
    </row>
    <row r="26759" spans="1:33" x14ac:dyDescent="0.3">
      <c r="A26759" s="9">
        <v>66264</v>
      </c>
      <c r="B26759" s="10" t="s">
        <v>28573</v>
      </c>
      <c r="C26759" s="9">
        <v>68419</v>
      </c>
      <c r="D26759" s="10" t="s">
        <v>29220</v>
      </c>
      <c r="E26759" s="11" t="s">
        <v>37</v>
      </c>
      <c r="F26759" s="11" t="s">
        <v>37</v>
      </c>
      <c r="G26759" s="12" t="s">
        <v>238</v>
      </c>
      <c r="H26759" s="12" t="s">
        <v>2872</v>
      </c>
      <c r="I26759" s="12" t="s">
        <v>240</v>
      </c>
      <c r="J26759" s="10" t="s">
        <v>139</v>
      </c>
      <c r="K26759" s="13" t="s">
        <v>29221</v>
      </c>
      <c r="L26759" s="13" t="s">
        <v>1</v>
      </c>
      <c r="M26759" s="14">
        <v>5</v>
      </c>
      <c r="N26759" s="14">
        <v>5</v>
      </c>
      <c r="O26759" s="14">
        <v>5</v>
      </c>
      <c r="P26759" s="10" t="s">
        <v>362</v>
      </c>
      <c r="Q26759" s="12" t="s">
        <v>363</v>
      </c>
      <c r="R26759" s="12" t="s">
        <v>364</v>
      </c>
      <c r="S26759" s="12">
        <v>12</v>
      </c>
      <c r="T26759" s="12">
        <v>2024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 t="s">
        <v>4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3.524340000000002</v>
      </c>
      <c r="AG26759" s="15">
        <v>-76.158500000000004</v>
      </c>
    </row>
    <row r="26760" spans="1:33" x14ac:dyDescent="0.3">
      <c r="A26760" s="9">
        <v>66264</v>
      </c>
      <c r="B26760" s="10" t="s">
        <v>28573</v>
      </c>
      <c r="C26760" s="9">
        <v>68420</v>
      </c>
      <c r="D26760" s="10" t="s">
        <v>29222</v>
      </c>
      <c r="E26760" s="11" t="s">
        <v>37</v>
      </c>
      <c r="F26760" s="11" t="s">
        <v>37</v>
      </c>
      <c r="G26760" s="12" t="s">
        <v>238</v>
      </c>
      <c r="H26760" s="12" t="s">
        <v>2872</v>
      </c>
      <c r="I26760" s="12" t="s">
        <v>240</v>
      </c>
      <c r="J26760" s="10" t="s">
        <v>139</v>
      </c>
      <c r="K26760" s="13" t="s">
        <v>22472</v>
      </c>
      <c r="L26760" s="13" t="s">
        <v>1</v>
      </c>
      <c r="M26760" s="14">
        <v>5</v>
      </c>
      <c r="N26760" s="14">
        <v>5</v>
      </c>
      <c r="O26760" s="14">
        <v>5</v>
      </c>
      <c r="P26760" s="10" t="s">
        <v>362</v>
      </c>
      <c r="Q26760" s="12" t="s">
        <v>363</v>
      </c>
      <c r="R26760" s="12" t="s">
        <v>364</v>
      </c>
      <c r="S26760" s="12">
        <v>12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43.520882</v>
      </c>
      <c r="AG26760" s="15">
        <v>-76.157179999999997</v>
      </c>
    </row>
    <row r="26761" spans="1:33" x14ac:dyDescent="0.3">
      <c r="A26761" s="9">
        <v>66264</v>
      </c>
      <c r="B26761" s="10" t="s">
        <v>28573</v>
      </c>
      <c r="C26761" s="9">
        <v>68421</v>
      </c>
      <c r="D26761" s="10" t="s">
        <v>29223</v>
      </c>
      <c r="E26761" s="11" t="s">
        <v>37</v>
      </c>
      <c r="F26761" s="11" t="s">
        <v>37</v>
      </c>
      <c r="G26761" s="12" t="s">
        <v>238</v>
      </c>
      <c r="H26761" s="12" t="s">
        <v>1384</v>
      </c>
      <c r="I26761" s="12" t="s">
        <v>240</v>
      </c>
      <c r="J26761" s="10" t="s">
        <v>139</v>
      </c>
      <c r="K26761" s="13" t="s">
        <v>29224</v>
      </c>
      <c r="L26761" s="13" t="s">
        <v>1</v>
      </c>
      <c r="M26761" s="14">
        <v>5</v>
      </c>
      <c r="N26761" s="14">
        <v>5</v>
      </c>
      <c r="O26761" s="14">
        <v>5</v>
      </c>
      <c r="P26761" s="10" t="s">
        <v>362</v>
      </c>
      <c r="Q26761" s="12" t="s">
        <v>363</v>
      </c>
      <c r="R26761" s="12" t="s">
        <v>364</v>
      </c>
      <c r="S26761" s="12">
        <v>12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 t="s">
        <v>45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43.798260999999997</v>
      </c>
      <c r="AG26761" s="15">
        <v>-76.082539999999995</v>
      </c>
    </row>
    <row r="26762" spans="1:33" x14ac:dyDescent="0.3">
      <c r="A26762" s="9">
        <v>66787</v>
      </c>
      <c r="B26762" s="10" t="s">
        <v>29225</v>
      </c>
      <c r="C26762" s="9">
        <v>68430</v>
      </c>
      <c r="D26762" s="10" t="s">
        <v>29226</v>
      </c>
      <c r="E26762" s="11" t="s">
        <v>37</v>
      </c>
      <c r="F26762" s="11" t="s">
        <v>37</v>
      </c>
      <c r="G26762" s="12" t="s">
        <v>871</v>
      </c>
      <c r="H26762" s="12" t="s">
        <v>2021</v>
      </c>
      <c r="I26762" s="12" t="s">
        <v>850</v>
      </c>
      <c r="J26762" s="10" t="s">
        <v>139</v>
      </c>
      <c r="K26762" s="13" t="s">
        <v>29227</v>
      </c>
      <c r="L26762" s="13" t="s">
        <v>1</v>
      </c>
      <c r="M26762" s="14">
        <v>1.3</v>
      </c>
      <c r="N26762" s="14">
        <v>1.3</v>
      </c>
      <c r="O26762" s="14">
        <v>1.3</v>
      </c>
      <c r="P26762" s="10" t="s">
        <v>362</v>
      </c>
      <c r="Q26762" s="12" t="s">
        <v>363</v>
      </c>
      <c r="R26762" s="12" t="s">
        <v>364</v>
      </c>
      <c r="S26762" s="12">
        <v>9</v>
      </c>
      <c r="T26762" s="12">
        <v>2017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>
        <v>1.7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2.484400999999998</v>
      </c>
      <c r="AG26762" s="15">
        <v>-71.04513</v>
      </c>
    </row>
    <row r="26763" spans="1:33" x14ac:dyDescent="0.3">
      <c r="A26763" s="9">
        <v>66788</v>
      </c>
      <c r="B26763" s="10" t="s">
        <v>29228</v>
      </c>
      <c r="C26763" s="9">
        <v>68432</v>
      </c>
      <c r="D26763" s="10" t="s">
        <v>29229</v>
      </c>
      <c r="E26763" s="11" t="s">
        <v>37</v>
      </c>
      <c r="F26763" s="11" t="s">
        <v>37</v>
      </c>
      <c r="G26763" s="12" t="s">
        <v>871</v>
      </c>
      <c r="H26763" s="12" t="s">
        <v>2021</v>
      </c>
      <c r="I26763" s="12" t="s">
        <v>850</v>
      </c>
      <c r="J26763" s="10" t="s">
        <v>139</v>
      </c>
      <c r="K26763" s="13" t="s">
        <v>29230</v>
      </c>
      <c r="L26763" s="13" t="s">
        <v>1</v>
      </c>
      <c r="M26763" s="14">
        <v>1.8</v>
      </c>
      <c r="N26763" s="14">
        <v>1.8</v>
      </c>
      <c r="O26763" s="14">
        <v>1.8</v>
      </c>
      <c r="P26763" s="10" t="s">
        <v>362</v>
      </c>
      <c r="Q26763" s="12" t="s">
        <v>363</v>
      </c>
      <c r="R26763" s="12" t="s">
        <v>364</v>
      </c>
      <c r="S26763" s="12">
        <v>9</v>
      </c>
      <c r="T26763" s="12">
        <v>2021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>
        <v>2.2000000000000002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2.730637000000002</v>
      </c>
      <c r="AG26763" s="15">
        <v>-71.212280000000007</v>
      </c>
    </row>
    <row r="26764" spans="1:33" x14ac:dyDescent="0.3">
      <c r="A26764" s="9">
        <v>66798</v>
      </c>
      <c r="B26764" s="10" t="s">
        <v>29231</v>
      </c>
      <c r="C26764" s="9">
        <v>68433</v>
      </c>
      <c r="D26764" s="10" t="s">
        <v>29232</v>
      </c>
      <c r="E26764" s="11" t="s">
        <v>37</v>
      </c>
      <c r="F26764" s="11" t="s">
        <v>37</v>
      </c>
      <c r="G26764" s="12" t="s">
        <v>276</v>
      </c>
      <c r="H26764" s="12" t="s">
        <v>313</v>
      </c>
      <c r="I26764" s="12" t="s">
        <v>296</v>
      </c>
      <c r="J26764" s="10" t="s">
        <v>139</v>
      </c>
      <c r="K26764" s="13" t="s">
        <v>29233</v>
      </c>
      <c r="L26764" s="13" t="s">
        <v>1</v>
      </c>
      <c r="M26764" s="14">
        <v>1.4</v>
      </c>
      <c r="N26764" s="14">
        <v>1.4</v>
      </c>
      <c r="O26764" s="14">
        <v>1.4</v>
      </c>
      <c r="P26764" s="10" t="s">
        <v>362</v>
      </c>
      <c r="Q26764" s="12" t="s">
        <v>363</v>
      </c>
      <c r="R26764" s="12" t="s">
        <v>364</v>
      </c>
      <c r="S26764" s="12">
        <v>12</v>
      </c>
      <c r="T26764" s="12">
        <v>2021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 t="s">
        <v>45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33.213141999999998</v>
      </c>
      <c r="AG26764" s="15">
        <v>-111.5669</v>
      </c>
    </row>
    <row r="26765" spans="1:33" x14ac:dyDescent="0.3">
      <c r="A26765" s="9">
        <v>66790</v>
      </c>
      <c r="B26765" s="10" t="s">
        <v>29234</v>
      </c>
      <c r="C26765" s="9">
        <v>68434</v>
      </c>
      <c r="D26765" s="10" t="s">
        <v>29235</v>
      </c>
      <c r="E26765" s="11" t="s">
        <v>37</v>
      </c>
      <c r="F26765" s="11" t="s">
        <v>37</v>
      </c>
      <c r="G26765" s="12" t="s">
        <v>871</v>
      </c>
      <c r="H26765" s="12" t="s">
        <v>1999</v>
      </c>
      <c r="I26765" s="12" t="s">
        <v>850</v>
      </c>
      <c r="J26765" s="10" t="s">
        <v>139</v>
      </c>
      <c r="K26765" s="13" t="s">
        <v>29236</v>
      </c>
      <c r="L26765" s="13" t="s">
        <v>1</v>
      </c>
      <c r="M26765" s="14">
        <v>2.2999999999999998</v>
      </c>
      <c r="N26765" s="14">
        <v>2.2999999999999998</v>
      </c>
      <c r="O26765" s="14">
        <v>2.2999999999999998</v>
      </c>
      <c r="P26765" s="10" t="s">
        <v>362</v>
      </c>
      <c r="Q26765" s="12" t="s">
        <v>363</v>
      </c>
      <c r="R26765" s="12" t="s">
        <v>364</v>
      </c>
      <c r="S26765" s="12">
        <v>7</v>
      </c>
      <c r="T26765" s="12">
        <v>2015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>
        <v>2.9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42.458418000000002</v>
      </c>
      <c r="AG26765" s="15">
        <v>-73.196359999999999</v>
      </c>
    </row>
    <row r="26766" spans="1:33" x14ac:dyDescent="0.3">
      <c r="A26766" s="9">
        <v>66791</v>
      </c>
      <c r="B26766" s="10" t="s">
        <v>29237</v>
      </c>
      <c r="C26766" s="9">
        <v>68435</v>
      </c>
      <c r="D26766" s="10" t="s">
        <v>29238</v>
      </c>
      <c r="E26766" s="11" t="s">
        <v>37</v>
      </c>
      <c r="F26766" s="11" t="s">
        <v>37</v>
      </c>
      <c r="G26766" s="12" t="s">
        <v>871</v>
      </c>
      <c r="H26766" s="12" t="s">
        <v>4057</v>
      </c>
      <c r="I26766" s="12" t="s">
        <v>850</v>
      </c>
      <c r="J26766" s="10" t="s">
        <v>139</v>
      </c>
      <c r="K26766" s="13" t="s">
        <v>29239</v>
      </c>
      <c r="L26766" s="13" t="s">
        <v>1</v>
      </c>
      <c r="M26766" s="14">
        <v>1</v>
      </c>
      <c r="N26766" s="14">
        <v>1</v>
      </c>
      <c r="O26766" s="14">
        <v>1</v>
      </c>
      <c r="P26766" s="10" t="s">
        <v>362</v>
      </c>
      <c r="Q26766" s="12" t="s">
        <v>363</v>
      </c>
      <c r="R26766" s="12" t="s">
        <v>364</v>
      </c>
      <c r="S26766" s="12">
        <v>6</v>
      </c>
      <c r="T26766" s="12">
        <v>2019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1.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42.220922000000002</v>
      </c>
      <c r="AG26766" s="15">
        <v>-71.73</v>
      </c>
    </row>
    <row r="26767" spans="1:33" x14ac:dyDescent="0.3">
      <c r="A26767" s="9">
        <v>66792</v>
      </c>
      <c r="B26767" s="10" t="s">
        <v>29240</v>
      </c>
      <c r="C26767" s="9">
        <v>68437</v>
      </c>
      <c r="D26767" s="10" t="s">
        <v>29241</v>
      </c>
      <c r="E26767" s="11" t="s">
        <v>37</v>
      </c>
      <c r="F26767" s="11" t="s">
        <v>37</v>
      </c>
      <c r="G26767" s="12" t="s">
        <v>871</v>
      </c>
      <c r="H26767" s="12" t="s">
        <v>1973</v>
      </c>
      <c r="I26767" s="12" t="s">
        <v>850</v>
      </c>
      <c r="J26767" s="10" t="s">
        <v>139</v>
      </c>
      <c r="K26767" s="13" t="s">
        <v>29242</v>
      </c>
      <c r="L26767" s="13" t="s">
        <v>1</v>
      </c>
      <c r="M26767" s="14">
        <v>1</v>
      </c>
      <c r="N26767" s="14">
        <v>1</v>
      </c>
      <c r="O26767" s="14">
        <v>1</v>
      </c>
      <c r="P26767" s="10" t="s">
        <v>362</v>
      </c>
      <c r="Q26767" s="12" t="s">
        <v>363</v>
      </c>
      <c r="R26767" s="12" t="s">
        <v>364</v>
      </c>
      <c r="S26767" s="12">
        <v>11</v>
      </c>
      <c r="T26767" s="12">
        <v>2018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3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42.16</v>
      </c>
      <c r="AG26767" s="15">
        <v>-71.38</v>
      </c>
    </row>
    <row r="26768" spans="1:33" x14ac:dyDescent="0.3">
      <c r="A26768" s="9">
        <v>66793</v>
      </c>
      <c r="B26768" s="10" t="s">
        <v>29243</v>
      </c>
      <c r="C26768" s="9">
        <v>68438</v>
      </c>
      <c r="D26768" s="10" t="s">
        <v>29244</v>
      </c>
      <c r="E26768" s="11" t="s">
        <v>37</v>
      </c>
      <c r="F26768" s="11" t="s">
        <v>37</v>
      </c>
      <c r="G26768" s="12" t="s">
        <v>871</v>
      </c>
      <c r="H26768" s="12" t="s">
        <v>6389</v>
      </c>
      <c r="I26768" s="12" t="s">
        <v>850</v>
      </c>
      <c r="J26768" s="10" t="s">
        <v>139</v>
      </c>
      <c r="K26768" s="13" t="s">
        <v>29245</v>
      </c>
      <c r="L26768" s="13" t="s">
        <v>1</v>
      </c>
      <c r="M26768" s="14">
        <v>1</v>
      </c>
      <c r="N26768" s="14">
        <v>1</v>
      </c>
      <c r="O26768" s="14">
        <v>1</v>
      </c>
      <c r="P26768" s="10" t="s">
        <v>362</v>
      </c>
      <c r="Q26768" s="12" t="s">
        <v>363</v>
      </c>
      <c r="R26768" s="12" t="s">
        <v>364</v>
      </c>
      <c r="S26768" s="12">
        <v>12</v>
      </c>
      <c r="T26768" s="12">
        <v>2018</v>
      </c>
      <c r="U26768" s="9" t="s">
        <v>45</v>
      </c>
      <c r="V26768" s="9" t="s">
        <v>45</v>
      </c>
      <c r="W26768" s="12" t="s">
        <v>48</v>
      </c>
      <c r="X26768" s="14" t="s">
        <v>45</v>
      </c>
      <c r="Y26768" s="14">
        <v>1.2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41.723658</v>
      </c>
      <c r="AG26768" s="15">
        <v>-70.840469999999996</v>
      </c>
    </row>
    <row r="26769" spans="1:33" x14ac:dyDescent="0.3">
      <c r="A26769" s="9">
        <v>66794</v>
      </c>
      <c r="B26769" s="10" t="s">
        <v>29246</v>
      </c>
      <c r="C26769" s="9">
        <v>68440</v>
      </c>
      <c r="D26769" s="10" t="s">
        <v>29247</v>
      </c>
      <c r="E26769" s="11" t="s">
        <v>37</v>
      </c>
      <c r="F26769" s="11" t="s">
        <v>37</v>
      </c>
      <c r="G26769" s="12" t="s">
        <v>80</v>
      </c>
      <c r="H26769" s="12" t="s">
        <v>557</v>
      </c>
      <c r="I26769" s="12" t="s">
        <v>138</v>
      </c>
      <c r="J26769" s="10" t="s">
        <v>139</v>
      </c>
      <c r="K26769" s="13" t="s">
        <v>29248</v>
      </c>
      <c r="L26769" s="13" t="s">
        <v>1</v>
      </c>
      <c r="M26769" s="14">
        <v>1.3</v>
      </c>
      <c r="N26769" s="14">
        <v>1.3</v>
      </c>
      <c r="O26769" s="14">
        <v>1.3</v>
      </c>
      <c r="P26769" s="10" t="s">
        <v>362</v>
      </c>
      <c r="Q26769" s="12" t="s">
        <v>363</v>
      </c>
      <c r="R26769" s="12" t="s">
        <v>364</v>
      </c>
      <c r="S26769" s="12">
        <v>9</v>
      </c>
      <c r="T26769" s="12">
        <v>2019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1.7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38.494525000000003</v>
      </c>
      <c r="AG26769" s="15">
        <v>-122.752</v>
      </c>
    </row>
    <row r="26770" spans="1:33" x14ac:dyDescent="0.3">
      <c r="A26770" s="9">
        <v>66795</v>
      </c>
      <c r="B26770" s="10" t="s">
        <v>29249</v>
      </c>
      <c r="C26770" s="9">
        <v>68441</v>
      </c>
      <c r="D26770" s="10" t="s">
        <v>29250</v>
      </c>
      <c r="E26770" s="11" t="s">
        <v>37</v>
      </c>
      <c r="F26770" s="11" t="s">
        <v>37</v>
      </c>
      <c r="G26770" s="12" t="s">
        <v>871</v>
      </c>
      <c r="H26770" s="12" t="s">
        <v>461</v>
      </c>
      <c r="I26770" s="12" t="s">
        <v>850</v>
      </c>
      <c r="J26770" s="10" t="s">
        <v>139</v>
      </c>
      <c r="K26770" s="13" t="s">
        <v>29251</v>
      </c>
      <c r="L26770" s="13" t="s">
        <v>1</v>
      </c>
      <c r="M26770" s="14">
        <v>1</v>
      </c>
      <c r="N26770" s="14">
        <v>1</v>
      </c>
      <c r="O26770" s="14">
        <v>1</v>
      </c>
      <c r="P26770" s="10" t="s">
        <v>362</v>
      </c>
      <c r="Q26770" s="12" t="s">
        <v>363</v>
      </c>
      <c r="R26770" s="12" t="s">
        <v>364</v>
      </c>
      <c r="S26770" s="12">
        <v>12</v>
      </c>
      <c r="T26770" s="12">
        <v>2018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>
        <v>1.4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42.56</v>
      </c>
      <c r="AG26770" s="15">
        <v>-72.399019999999993</v>
      </c>
    </row>
    <row r="26771" spans="1:33" x14ac:dyDescent="0.3">
      <c r="A26771" s="9">
        <v>66805</v>
      </c>
      <c r="B26771" s="10" t="s">
        <v>29252</v>
      </c>
      <c r="C26771" s="9">
        <v>68444</v>
      </c>
      <c r="D26771" s="10" t="s">
        <v>29253</v>
      </c>
      <c r="E26771" s="11" t="s">
        <v>37</v>
      </c>
      <c r="F26771" s="11" t="s">
        <v>37</v>
      </c>
      <c r="G26771" s="12" t="s">
        <v>3160</v>
      </c>
      <c r="H26771" s="12" t="s">
        <v>1272</v>
      </c>
      <c r="I26771" s="12" t="s">
        <v>582</v>
      </c>
      <c r="J26771" s="10" t="s">
        <v>139</v>
      </c>
      <c r="K26771" s="13" t="s">
        <v>4224</v>
      </c>
      <c r="L26771" s="13" t="s">
        <v>1</v>
      </c>
      <c r="M26771" s="14">
        <v>2.2999999999999998</v>
      </c>
      <c r="N26771" s="14">
        <v>2.2999999999999998</v>
      </c>
      <c r="O26771" s="14">
        <v>2.2999999999999998</v>
      </c>
      <c r="P26771" s="10" t="s">
        <v>362</v>
      </c>
      <c r="Q26771" s="12" t="s">
        <v>363</v>
      </c>
      <c r="R26771" s="12" t="s">
        <v>364</v>
      </c>
      <c r="S26771" s="12">
        <v>9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>
        <v>3.4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2.468000000000004</v>
      </c>
      <c r="AG26771" s="15">
        <v>-122.833</v>
      </c>
    </row>
    <row r="26772" spans="1:33" x14ac:dyDescent="0.3">
      <c r="A26772" s="9">
        <v>66806</v>
      </c>
      <c r="B26772" s="10" t="s">
        <v>29254</v>
      </c>
      <c r="C26772" s="9">
        <v>68445</v>
      </c>
      <c r="D26772" s="10" t="s">
        <v>29255</v>
      </c>
      <c r="E26772" s="11" t="s">
        <v>37</v>
      </c>
      <c r="F26772" s="11" t="s">
        <v>37</v>
      </c>
      <c r="G26772" s="12" t="s">
        <v>3160</v>
      </c>
      <c r="H26772" s="12" t="s">
        <v>10457</v>
      </c>
      <c r="I26772" s="12" t="s">
        <v>3182</v>
      </c>
      <c r="J26772" s="10" t="s">
        <v>139</v>
      </c>
      <c r="K26772" s="13" t="s">
        <v>29256</v>
      </c>
      <c r="L26772" s="13" t="s">
        <v>1</v>
      </c>
      <c r="M26772" s="14">
        <v>2.5</v>
      </c>
      <c r="N26772" s="14">
        <v>2.5</v>
      </c>
      <c r="O26772" s="14">
        <v>2.5</v>
      </c>
      <c r="P26772" s="10" t="s">
        <v>362</v>
      </c>
      <c r="Q26772" s="12" t="s">
        <v>363</v>
      </c>
      <c r="R26772" s="12" t="s">
        <v>364</v>
      </c>
      <c r="S26772" s="12">
        <v>12</v>
      </c>
      <c r="T26772" s="12">
        <v>2024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3.8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45.267311999999997</v>
      </c>
      <c r="AG26772" s="15">
        <v>-123.0141</v>
      </c>
    </row>
    <row r="26773" spans="1:33" x14ac:dyDescent="0.3">
      <c r="A26773" s="9">
        <v>64369</v>
      </c>
      <c r="B26773" s="10" t="s">
        <v>29257</v>
      </c>
      <c r="C26773" s="9">
        <v>68446</v>
      </c>
      <c r="D26773" s="10" t="s">
        <v>29258</v>
      </c>
      <c r="E26773" s="11" t="s">
        <v>37</v>
      </c>
      <c r="F26773" s="11" t="s">
        <v>37</v>
      </c>
      <c r="G26773" s="12" t="s">
        <v>3160</v>
      </c>
      <c r="H26773" s="12" t="s">
        <v>3181</v>
      </c>
      <c r="I26773" s="12" t="s">
        <v>3182</v>
      </c>
      <c r="J26773" s="10" t="s">
        <v>139</v>
      </c>
      <c r="K26773" s="13" t="s">
        <v>29259</v>
      </c>
      <c r="L26773" s="13" t="s">
        <v>1</v>
      </c>
      <c r="M26773" s="14">
        <v>1.9</v>
      </c>
      <c r="N26773" s="14">
        <v>1.9</v>
      </c>
      <c r="O26773" s="14">
        <v>1.9</v>
      </c>
      <c r="P26773" s="10" t="s">
        <v>362</v>
      </c>
      <c r="Q26773" s="12" t="s">
        <v>363</v>
      </c>
      <c r="R26773" s="12" t="s">
        <v>364</v>
      </c>
      <c r="S26773" s="12">
        <v>12</v>
      </c>
      <c r="T26773" s="12">
        <v>2024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 t="s">
        <v>45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45.082793000000002</v>
      </c>
      <c r="AG26773" s="15">
        <v>-122.6673</v>
      </c>
    </row>
    <row r="26774" spans="1:33" x14ac:dyDescent="0.3">
      <c r="A26774" s="9">
        <v>11843</v>
      </c>
      <c r="B26774" s="10" t="s">
        <v>1206</v>
      </c>
      <c r="C26774" s="9">
        <v>68447</v>
      </c>
      <c r="D26774" s="10" t="s">
        <v>29260</v>
      </c>
      <c r="E26774" s="11" t="s">
        <v>37</v>
      </c>
      <c r="F26774" s="11" t="s">
        <v>37</v>
      </c>
      <c r="G26774" s="12" t="s">
        <v>1166</v>
      </c>
      <c r="H26774" s="12" t="s">
        <v>1208</v>
      </c>
      <c r="I26774" s="12" t="s">
        <v>1</v>
      </c>
      <c r="J26774" s="10" t="s">
        <v>40</v>
      </c>
      <c r="K26774" s="13" t="s">
        <v>2193</v>
      </c>
      <c r="L26774" s="13" t="s">
        <v>1</v>
      </c>
      <c r="M26774" s="14">
        <v>1</v>
      </c>
      <c r="N26774" s="14">
        <v>1</v>
      </c>
      <c r="O26774" s="14">
        <v>1</v>
      </c>
      <c r="P26774" s="10" t="s">
        <v>42</v>
      </c>
      <c r="Q26774" s="12" t="s">
        <v>43</v>
      </c>
      <c r="R26774" s="12" t="s">
        <v>44</v>
      </c>
      <c r="S26774" s="12">
        <v>8</v>
      </c>
      <c r="T26774" s="12">
        <v>2023</v>
      </c>
      <c r="U26774" s="9" t="s">
        <v>45</v>
      </c>
      <c r="V26774" s="9" t="s">
        <v>45</v>
      </c>
      <c r="W26774" s="12" t="s">
        <v>48</v>
      </c>
      <c r="X26774" s="14" t="s">
        <v>45</v>
      </c>
      <c r="Y26774" s="14" t="s">
        <v>45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20.861989999999999</v>
      </c>
      <c r="AG26774" s="15">
        <v>-156.47479999999999</v>
      </c>
    </row>
    <row r="26775" spans="1:33" x14ac:dyDescent="0.3">
      <c r="A26775" s="9">
        <v>66808</v>
      </c>
      <c r="B26775" s="10" t="s">
        <v>29261</v>
      </c>
      <c r="C26775" s="9">
        <v>68448</v>
      </c>
      <c r="D26775" s="10" t="s">
        <v>29262</v>
      </c>
      <c r="E26775" s="11" t="s">
        <v>37</v>
      </c>
      <c r="F26775" s="11" t="s">
        <v>37</v>
      </c>
      <c r="G26775" s="12" t="s">
        <v>3160</v>
      </c>
      <c r="H26775" s="12" t="s">
        <v>3181</v>
      </c>
      <c r="I26775" s="12" t="s">
        <v>3182</v>
      </c>
      <c r="J26775" s="10" t="s">
        <v>139</v>
      </c>
      <c r="K26775" s="13" t="s">
        <v>29263</v>
      </c>
      <c r="L26775" s="13" t="s">
        <v>1</v>
      </c>
      <c r="M26775" s="14">
        <v>2.6</v>
      </c>
      <c r="N26775" s="14">
        <v>2.6</v>
      </c>
      <c r="O26775" s="14">
        <v>2.6</v>
      </c>
      <c r="P26775" s="10" t="s">
        <v>362</v>
      </c>
      <c r="Q26775" s="12" t="s">
        <v>363</v>
      </c>
      <c r="R26775" s="12" t="s">
        <v>364</v>
      </c>
      <c r="S26775" s="12">
        <v>10</v>
      </c>
      <c r="T26775" s="12">
        <v>2024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3.4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45.262227000000003</v>
      </c>
      <c r="AG26775" s="15">
        <v>-122.3466</v>
      </c>
    </row>
    <row r="26776" spans="1:33" x14ac:dyDescent="0.3">
      <c r="A26776" s="9">
        <v>66809</v>
      </c>
      <c r="B26776" s="10" t="s">
        <v>29264</v>
      </c>
      <c r="C26776" s="9">
        <v>68449</v>
      </c>
      <c r="D26776" s="10" t="s">
        <v>29265</v>
      </c>
      <c r="E26776" s="11" t="s">
        <v>37</v>
      </c>
      <c r="F26776" s="11" t="s">
        <v>37</v>
      </c>
      <c r="G26776" s="12" t="s">
        <v>3160</v>
      </c>
      <c r="H26776" s="12" t="s">
        <v>3181</v>
      </c>
      <c r="I26776" s="12" t="s">
        <v>3182</v>
      </c>
      <c r="J26776" s="10" t="s">
        <v>139</v>
      </c>
      <c r="K26776" s="13" t="s">
        <v>27893</v>
      </c>
      <c r="L26776" s="13" t="s">
        <v>1</v>
      </c>
      <c r="M26776" s="14">
        <v>1.3</v>
      </c>
      <c r="N26776" s="14">
        <v>1.3</v>
      </c>
      <c r="O26776" s="14">
        <v>1.3</v>
      </c>
      <c r="P26776" s="10" t="s">
        <v>362</v>
      </c>
      <c r="Q26776" s="12" t="s">
        <v>363</v>
      </c>
      <c r="R26776" s="12" t="s">
        <v>364</v>
      </c>
      <c r="S26776" s="12">
        <v>12</v>
      </c>
      <c r="T26776" s="12">
        <v>2024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>
        <v>2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45.127552000000001</v>
      </c>
      <c r="AG26776" s="15">
        <v>-122.5574</v>
      </c>
    </row>
    <row r="26777" spans="1:33" x14ac:dyDescent="0.3">
      <c r="A26777" s="9">
        <v>66810</v>
      </c>
      <c r="B26777" s="10" t="s">
        <v>29266</v>
      </c>
      <c r="C26777" s="9">
        <v>68450</v>
      </c>
      <c r="D26777" s="10" t="s">
        <v>29267</v>
      </c>
      <c r="E26777" s="11" t="s">
        <v>37</v>
      </c>
      <c r="F26777" s="11" t="s">
        <v>37</v>
      </c>
      <c r="G26777" s="12" t="s">
        <v>3160</v>
      </c>
      <c r="H26777" s="12" t="s">
        <v>3181</v>
      </c>
      <c r="I26777" s="12" t="s">
        <v>3182</v>
      </c>
      <c r="J26777" s="10" t="s">
        <v>139</v>
      </c>
      <c r="K26777" s="13" t="s">
        <v>29268</v>
      </c>
      <c r="L26777" s="13" t="s">
        <v>1</v>
      </c>
      <c r="M26777" s="14">
        <v>2</v>
      </c>
      <c r="N26777" s="14">
        <v>2</v>
      </c>
      <c r="O26777" s="14">
        <v>2</v>
      </c>
      <c r="P26777" s="10" t="s">
        <v>362</v>
      </c>
      <c r="Q26777" s="12" t="s">
        <v>363</v>
      </c>
      <c r="R26777" s="12" t="s">
        <v>364</v>
      </c>
      <c r="S26777" s="12">
        <v>12</v>
      </c>
      <c r="T26777" s="12">
        <v>2024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3.1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5.208888999999999</v>
      </c>
      <c r="AG26777" s="15">
        <v>-122.6758</v>
      </c>
    </row>
    <row r="26778" spans="1:33" x14ac:dyDescent="0.3">
      <c r="A26778" s="9">
        <v>66811</v>
      </c>
      <c r="B26778" s="10" t="s">
        <v>29269</v>
      </c>
      <c r="C26778" s="9">
        <v>68451</v>
      </c>
      <c r="D26778" s="10" t="s">
        <v>29270</v>
      </c>
      <c r="E26778" s="11" t="s">
        <v>37</v>
      </c>
      <c r="F26778" s="11" t="s">
        <v>37</v>
      </c>
      <c r="G26778" s="12" t="s">
        <v>3160</v>
      </c>
      <c r="H26778" s="12" t="s">
        <v>456</v>
      </c>
      <c r="I26778" s="12" t="s">
        <v>3182</v>
      </c>
      <c r="J26778" s="10" t="s">
        <v>139</v>
      </c>
      <c r="K26778" s="13" t="s">
        <v>29271</v>
      </c>
      <c r="L26778" s="13" t="s">
        <v>1</v>
      </c>
      <c r="M26778" s="14">
        <v>3</v>
      </c>
      <c r="N26778" s="14">
        <v>3</v>
      </c>
      <c r="O26778" s="14">
        <v>3</v>
      </c>
      <c r="P26778" s="10" t="s">
        <v>362</v>
      </c>
      <c r="Q26778" s="12" t="s">
        <v>363</v>
      </c>
      <c r="R26778" s="12" t="s">
        <v>364</v>
      </c>
      <c r="S26778" s="12">
        <v>12</v>
      </c>
      <c r="T26778" s="12">
        <v>2024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3.8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45.055681999999997</v>
      </c>
      <c r="AG26778" s="15">
        <v>-122.8034</v>
      </c>
    </row>
    <row r="26779" spans="1:33" x14ac:dyDescent="0.3">
      <c r="A26779" s="9">
        <v>66824</v>
      </c>
      <c r="B26779" s="10" t="s">
        <v>29272</v>
      </c>
      <c r="C26779" s="9">
        <v>68454</v>
      </c>
      <c r="D26779" s="10" t="s">
        <v>29273</v>
      </c>
      <c r="E26779" s="11" t="s">
        <v>37</v>
      </c>
      <c r="F26779" s="11" t="s">
        <v>37</v>
      </c>
      <c r="G26779" s="12" t="s">
        <v>1220</v>
      </c>
      <c r="H26779" s="12" t="s">
        <v>1221</v>
      </c>
      <c r="I26779" s="12" t="s">
        <v>850</v>
      </c>
      <c r="J26779" s="10" t="s">
        <v>139</v>
      </c>
      <c r="K26779" s="13" t="s">
        <v>29274</v>
      </c>
      <c r="L26779" s="13" t="s">
        <v>1</v>
      </c>
      <c r="M26779" s="14">
        <v>20</v>
      </c>
      <c r="N26779" s="14">
        <v>20</v>
      </c>
      <c r="O26779" s="14">
        <v>20</v>
      </c>
      <c r="P26779" s="10" t="s">
        <v>362</v>
      </c>
      <c r="Q26779" s="12" t="s">
        <v>363</v>
      </c>
      <c r="R26779" s="12" t="s">
        <v>364</v>
      </c>
      <c r="S26779" s="12">
        <v>12</v>
      </c>
      <c r="T26779" s="12">
        <v>2024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27.5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44.344749999999998</v>
      </c>
      <c r="AG26779" s="15">
        <v>-70.12961</v>
      </c>
    </row>
    <row r="26780" spans="1:33" x14ac:dyDescent="0.3">
      <c r="A26780" s="9">
        <v>66832</v>
      </c>
      <c r="B26780" s="10" t="s">
        <v>29275</v>
      </c>
      <c r="C26780" s="9">
        <v>68462</v>
      </c>
      <c r="D26780" s="10" t="s">
        <v>29276</v>
      </c>
      <c r="E26780" s="11" t="s">
        <v>37</v>
      </c>
      <c r="F26780" s="11" t="s">
        <v>37</v>
      </c>
      <c r="G26780" s="12" t="s">
        <v>3160</v>
      </c>
      <c r="H26780" s="12" t="s">
        <v>3168</v>
      </c>
      <c r="I26780" s="12" t="s">
        <v>582</v>
      </c>
      <c r="J26780" s="10" t="s">
        <v>139</v>
      </c>
      <c r="K26780" s="13" t="s">
        <v>4224</v>
      </c>
      <c r="L26780" s="13" t="s">
        <v>1</v>
      </c>
      <c r="M26780" s="14">
        <v>1.4</v>
      </c>
      <c r="N26780" s="14">
        <v>1.4</v>
      </c>
      <c r="O26780" s="14">
        <v>1.4</v>
      </c>
      <c r="P26780" s="10" t="s">
        <v>362</v>
      </c>
      <c r="Q26780" s="12" t="s">
        <v>363</v>
      </c>
      <c r="R26780" s="12" t="s">
        <v>364</v>
      </c>
      <c r="S26780" s="12">
        <v>1</v>
      </c>
      <c r="T26780" s="12">
        <v>2025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 t="s">
        <v>45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42.186</v>
      </c>
      <c r="AG26780" s="15">
        <v>-121.687</v>
      </c>
    </row>
    <row r="26781" spans="1:33" x14ac:dyDescent="0.3">
      <c r="A26781" s="9">
        <v>66833</v>
      </c>
      <c r="B26781" s="10" t="s">
        <v>29277</v>
      </c>
      <c r="C26781" s="9">
        <v>68463</v>
      </c>
      <c r="D26781" s="10" t="s">
        <v>29278</v>
      </c>
      <c r="E26781" s="11" t="s">
        <v>37</v>
      </c>
      <c r="F26781" s="11" t="s">
        <v>37</v>
      </c>
      <c r="G26781" s="12" t="s">
        <v>3160</v>
      </c>
      <c r="H26781" s="12" t="s">
        <v>1069</v>
      </c>
      <c r="I26781" s="12" t="s">
        <v>582</v>
      </c>
      <c r="J26781" s="10" t="s">
        <v>139</v>
      </c>
      <c r="K26781" s="13" t="s">
        <v>4224</v>
      </c>
      <c r="L26781" s="13" t="s">
        <v>1</v>
      </c>
      <c r="M26781" s="14">
        <v>2.2999999999999998</v>
      </c>
      <c r="N26781" s="14">
        <v>2.2999999999999998</v>
      </c>
      <c r="O26781" s="14">
        <v>2.2999999999999998</v>
      </c>
      <c r="P26781" s="10" t="s">
        <v>362</v>
      </c>
      <c r="Q26781" s="12" t="s">
        <v>363</v>
      </c>
      <c r="R26781" s="12" t="s">
        <v>364</v>
      </c>
      <c r="S26781" s="12">
        <v>1</v>
      </c>
      <c r="T26781" s="12">
        <v>2025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 t="s">
        <v>45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44.947000000000003</v>
      </c>
      <c r="AG26781" s="15">
        <v>-123.31</v>
      </c>
    </row>
    <row r="26782" spans="1:33" x14ac:dyDescent="0.3">
      <c r="A26782" s="9">
        <v>66834</v>
      </c>
      <c r="B26782" s="10" t="s">
        <v>29279</v>
      </c>
      <c r="C26782" s="9">
        <v>68464</v>
      </c>
      <c r="D26782" s="10" t="s">
        <v>29280</v>
      </c>
      <c r="E26782" s="11" t="s">
        <v>37</v>
      </c>
      <c r="F26782" s="11" t="s">
        <v>37</v>
      </c>
      <c r="G26782" s="12" t="s">
        <v>3160</v>
      </c>
      <c r="H26782" s="12" t="s">
        <v>3168</v>
      </c>
      <c r="I26782" s="12" t="s">
        <v>582</v>
      </c>
      <c r="J26782" s="10" t="s">
        <v>139</v>
      </c>
      <c r="K26782" s="13" t="s">
        <v>4224</v>
      </c>
      <c r="L26782" s="13" t="s">
        <v>1</v>
      </c>
      <c r="M26782" s="14">
        <v>1</v>
      </c>
      <c r="N26782" s="14">
        <v>1</v>
      </c>
      <c r="O26782" s="14">
        <v>1</v>
      </c>
      <c r="P26782" s="10" t="s">
        <v>362</v>
      </c>
      <c r="Q26782" s="12" t="s">
        <v>363</v>
      </c>
      <c r="R26782" s="12" t="s">
        <v>364</v>
      </c>
      <c r="S26782" s="12">
        <v>12</v>
      </c>
      <c r="T26782" s="12">
        <v>2024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 t="s">
        <v>45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42.128</v>
      </c>
      <c r="AG26782" s="15">
        <v>-121.907</v>
      </c>
    </row>
    <row r="26783" spans="1:33" x14ac:dyDescent="0.3">
      <c r="A26783" s="9">
        <v>66839</v>
      </c>
      <c r="B26783" s="10" t="s">
        <v>29281</v>
      </c>
      <c r="C26783" s="9">
        <v>68467</v>
      </c>
      <c r="D26783" s="10" t="s">
        <v>29282</v>
      </c>
      <c r="E26783" s="11" t="s">
        <v>37</v>
      </c>
      <c r="F26783" s="11" t="s">
        <v>37</v>
      </c>
      <c r="G26783" s="12" t="s">
        <v>467</v>
      </c>
      <c r="H26783" s="12" t="s">
        <v>1308</v>
      </c>
      <c r="I26783" s="12" t="s">
        <v>168</v>
      </c>
      <c r="J26783" s="10" t="s">
        <v>139</v>
      </c>
      <c r="K26783" s="13" t="s">
        <v>4224</v>
      </c>
      <c r="L26783" s="13" t="s">
        <v>1</v>
      </c>
      <c r="M26783" s="14">
        <v>1.7</v>
      </c>
      <c r="N26783" s="14">
        <v>1.7</v>
      </c>
      <c r="O26783" s="14">
        <v>1.7</v>
      </c>
      <c r="P26783" s="10" t="s">
        <v>362</v>
      </c>
      <c r="Q26783" s="12" t="s">
        <v>363</v>
      </c>
      <c r="R26783" s="12" t="s">
        <v>364</v>
      </c>
      <c r="S26783" s="12">
        <v>12</v>
      </c>
      <c r="T26783" s="12">
        <v>2024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2.2999999999999998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42.375999999999998</v>
      </c>
      <c r="AG26783" s="15">
        <v>-89.003</v>
      </c>
    </row>
    <row r="26784" spans="1:33" x14ac:dyDescent="0.3">
      <c r="A26784" s="9">
        <v>66840</v>
      </c>
      <c r="B26784" s="10" t="s">
        <v>29283</v>
      </c>
      <c r="C26784" s="9">
        <v>68469</v>
      </c>
      <c r="D26784" s="10" t="s">
        <v>29284</v>
      </c>
      <c r="E26784" s="11" t="s">
        <v>37</v>
      </c>
      <c r="F26784" s="11" t="s">
        <v>37</v>
      </c>
      <c r="G26784" s="12" t="s">
        <v>467</v>
      </c>
      <c r="H26784" s="12" t="s">
        <v>2059</v>
      </c>
      <c r="I26784" s="12" t="s">
        <v>168</v>
      </c>
      <c r="J26784" s="10" t="s">
        <v>139</v>
      </c>
      <c r="K26784" s="13" t="s">
        <v>4224</v>
      </c>
      <c r="L26784" s="13" t="s">
        <v>1</v>
      </c>
      <c r="M26784" s="14">
        <v>2</v>
      </c>
      <c r="N26784" s="14">
        <v>2</v>
      </c>
      <c r="O26784" s="14">
        <v>2</v>
      </c>
      <c r="P26784" s="10" t="s">
        <v>362</v>
      </c>
      <c r="Q26784" s="12" t="s">
        <v>363</v>
      </c>
      <c r="R26784" s="12" t="s">
        <v>364</v>
      </c>
      <c r="S26784" s="12">
        <v>8</v>
      </c>
      <c r="T26784" s="12">
        <v>2024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2.8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40.917999999999999</v>
      </c>
      <c r="AG26784" s="15">
        <v>-88.619</v>
      </c>
    </row>
    <row r="26785" spans="1:33" x14ac:dyDescent="0.3">
      <c r="A26785" s="9">
        <v>64698</v>
      </c>
      <c r="B26785" s="10" t="s">
        <v>24840</v>
      </c>
      <c r="C26785" s="9">
        <v>68471</v>
      </c>
      <c r="D26785" s="10" t="s">
        <v>29285</v>
      </c>
      <c r="E26785" s="11" t="s">
        <v>37</v>
      </c>
      <c r="F26785" s="11" t="s">
        <v>37</v>
      </c>
      <c r="G26785" s="12" t="s">
        <v>80</v>
      </c>
      <c r="H26785" s="12" t="s">
        <v>282</v>
      </c>
      <c r="I26785" s="12" t="s">
        <v>138</v>
      </c>
      <c r="J26785" s="10" t="s">
        <v>5327</v>
      </c>
      <c r="K26785" s="13" t="s">
        <v>29286</v>
      </c>
      <c r="L26785" s="13" t="s">
        <v>1</v>
      </c>
      <c r="M26785" s="14">
        <v>1.7</v>
      </c>
      <c r="N26785" s="14">
        <v>1.7</v>
      </c>
      <c r="O26785" s="14">
        <v>1.7</v>
      </c>
      <c r="P26785" s="10" t="s">
        <v>362</v>
      </c>
      <c r="Q26785" s="12" t="s">
        <v>363</v>
      </c>
      <c r="R26785" s="12" t="s">
        <v>364</v>
      </c>
      <c r="S26785" s="12">
        <v>7</v>
      </c>
      <c r="T26785" s="12">
        <v>2024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 t="s">
        <v>45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36.459935000000002</v>
      </c>
      <c r="AG26785" s="15">
        <v>-120.02979999999999</v>
      </c>
    </row>
    <row r="26786" spans="1:33" x14ac:dyDescent="0.3">
      <c r="A26786" s="9">
        <v>62842</v>
      </c>
      <c r="B26786" s="10" t="s">
        <v>20610</v>
      </c>
      <c r="C26786" s="9">
        <v>68474</v>
      </c>
      <c r="D26786" s="10" t="s">
        <v>29287</v>
      </c>
      <c r="E26786" s="11" t="s">
        <v>37</v>
      </c>
      <c r="F26786" s="11" t="s">
        <v>37</v>
      </c>
      <c r="G26786" s="12" t="s">
        <v>92</v>
      </c>
      <c r="H26786" s="12" t="s">
        <v>8254</v>
      </c>
      <c r="I26786" s="12" t="s">
        <v>584</v>
      </c>
      <c r="J26786" s="10" t="s">
        <v>139</v>
      </c>
      <c r="K26786" s="13" t="s">
        <v>29288</v>
      </c>
      <c r="L26786" s="13" t="s">
        <v>1</v>
      </c>
      <c r="M26786" s="14">
        <v>150</v>
      </c>
      <c r="N26786" s="14">
        <v>150</v>
      </c>
      <c r="O26786" s="14">
        <v>150</v>
      </c>
      <c r="P26786" s="10" t="s">
        <v>362</v>
      </c>
      <c r="Q26786" s="12" t="s">
        <v>363</v>
      </c>
      <c r="R26786" s="12" t="s">
        <v>364</v>
      </c>
      <c r="S26786" s="12">
        <v>11</v>
      </c>
      <c r="T26786" s="12">
        <v>2024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 t="s">
        <v>45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28.000395000000001</v>
      </c>
      <c r="AG26786" s="15">
        <v>-97.387900000000002</v>
      </c>
    </row>
    <row r="26787" spans="1:33" x14ac:dyDescent="0.3">
      <c r="A26787" s="9">
        <v>66855</v>
      </c>
      <c r="B26787" s="10" t="s">
        <v>29289</v>
      </c>
      <c r="C26787" s="9">
        <v>68484</v>
      </c>
      <c r="D26787" s="10" t="s">
        <v>29290</v>
      </c>
      <c r="E26787" s="11" t="s">
        <v>37</v>
      </c>
      <c r="F26787" s="11" t="s">
        <v>37</v>
      </c>
      <c r="G26787" s="12" t="s">
        <v>1220</v>
      </c>
      <c r="H26787" s="12" t="s">
        <v>1936</v>
      </c>
      <c r="I26787" s="12" t="s">
        <v>850</v>
      </c>
      <c r="J26787" s="10" t="s">
        <v>139</v>
      </c>
      <c r="K26787" s="13" t="s">
        <v>29291</v>
      </c>
      <c r="L26787" s="13" t="s">
        <v>1</v>
      </c>
      <c r="M26787" s="14">
        <v>2.5</v>
      </c>
      <c r="N26787" s="14">
        <v>2.5</v>
      </c>
      <c r="O26787" s="14">
        <v>2.5</v>
      </c>
      <c r="P26787" s="10" t="s">
        <v>362</v>
      </c>
      <c r="Q26787" s="12" t="s">
        <v>363</v>
      </c>
      <c r="R26787" s="12" t="s">
        <v>364</v>
      </c>
      <c r="S26787" s="12">
        <v>8</v>
      </c>
      <c r="T26787" s="12">
        <v>2024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 t="s">
        <v>4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46.574069000000001</v>
      </c>
      <c r="AG26787" s="15">
        <v>-67.911069999999995</v>
      </c>
    </row>
    <row r="26788" spans="1:33" x14ac:dyDescent="0.3">
      <c r="A26788" s="9">
        <v>66866</v>
      </c>
      <c r="B26788" s="10" t="s">
        <v>29292</v>
      </c>
      <c r="C26788" s="9">
        <v>68493</v>
      </c>
      <c r="D26788" s="10" t="s">
        <v>29293</v>
      </c>
      <c r="E26788" s="11" t="s">
        <v>37</v>
      </c>
      <c r="F26788" s="11" t="s">
        <v>37</v>
      </c>
      <c r="G26788" s="12" t="s">
        <v>871</v>
      </c>
      <c r="H26788" s="12" t="s">
        <v>12224</v>
      </c>
      <c r="I26788" s="12" t="s">
        <v>850</v>
      </c>
      <c r="J26788" s="10" t="s">
        <v>2224</v>
      </c>
      <c r="K26788" s="13" t="s">
        <v>522</v>
      </c>
      <c r="L26788" s="13" t="s">
        <v>1</v>
      </c>
      <c r="M26788" s="14">
        <v>1.3</v>
      </c>
      <c r="N26788" s="14">
        <v>1.3</v>
      </c>
      <c r="O26788" s="14">
        <v>1.3</v>
      </c>
      <c r="P26788" s="10" t="s">
        <v>358</v>
      </c>
      <c r="Q26788" s="12" t="s">
        <v>359</v>
      </c>
      <c r="R26788" s="12" t="s">
        <v>360</v>
      </c>
      <c r="S26788" s="12">
        <v>1</v>
      </c>
      <c r="T26788" s="12">
        <v>2019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2.390084000000002</v>
      </c>
      <c r="AG26788" s="15">
        <v>-72.537139999999994</v>
      </c>
    </row>
    <row r="26789" spans="1:33" x14ac:dyDescent="0.3">
      <c r="A26789" s="9">
        <v>66866</v>
      </c>
      <c r="B26789" s="10" t="s">
        <v>29292</v>
      </c>
      <c r="C26789" s="9">
        <v>68493</v>
      </c>
      <c r="D26789" s="10" t="s">
        <v>29293</v>
      </c>
      <c r="E26789" s="11" t="s">
        <v>37</v>
      </c>
      <c r="F26789" s="11" t="s">
        <v>37</v>
      </c>
      <c r="G26789" s="12" t="s">
        <v>871</v>
      </c>
      <c r="H26789" s="12" t="s">
        <v>12224</v>
      </c>
      <c r="I26789" s="12" t="s">
        <v>850</v>
      </c>
      <c r="J26789" s="10" t="s">
        <v>2224</v>
      </c>
      <c r="K26789" s="13" t="s">
        <v>523</v>
      </c>
      <c r="L26789" s="13" t="s">
        <v>1</v>
      </c>
      <c r="M26789" s="14">
        <v>2</v>
      </c>
      <c r="N26789" s="14">
        <v>2</v>
      </c>
      <c r="O26789" s="14">
        <v>2</v>
      </c>
      <c r="P26789" s="10" t="s">
        <v>358</v>
      </c>
      <c r="Q26789" s="12" t="s">
        <v>359</v>
      </c>
      <c r="R26789" s="12" t="s">
        <v>360</v>
      </c>
      <c r="S26789" s="12">
        <v>1</v>
      </c>
      <c r="T26789" s="12">
        <v>2022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 t="s">
        <v>4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2.390084000000002</v>
      </c>
      <c r="AG26789" s="15">
        <v>-72.537139999999994</v>
      </c>
    </row>
    <row r="26790" spans="1:33" x14ac:dyDescent="0.3">
      <c r="A26790" s="9">
        <v>66866</v>
      </c>
      <c r="B26790" s="10" t="s">
        <v>29292</v>
      </c>
      <c r="C26790" s="9">
        <v>68493</v>
      </c>
      <c r="D26790" s="10" t="s">
        <v>29293</v>
      </c>
      <c r="E26790" s="11" t="s">
        <v>37</v>
      </c>
      <c r="F26790" s="11" t="s">
        <v>37</v>
      </c>
      <c r="G26790" s="12" t="s">
        <v>871</v>
      </c>
      <c r="H26790" s="12" t="s">
        <v>12224</v>
      </c>
      <c r="I26790" s="12" t="s">
        <v>850</v>
      </c>
      <c r="J26790" s="10" t="s">
        <v>2224</v>
      </c>
      <c r="K26790" s="13" t="s">
        <v>7479</v>
      </c>
      <c r="L26790" s="13" t="s">
        <v>1</v>
      </c>
      <c r="M26790" s="14">
        <v>11</v>
      </c>
      <c r="N26790" s="14">
        <v>10</v>
      </c>
      <c r="O26790" s="14">
        <v>11.5</v>
      </c>
      <c r="P26790" s="10" t="s">
        <v>95</v>
      </c>
      <c r="Q26790" s="12" t="s">
        <v>68</v>
      </c>
      <c r="R26790" s="12" t="s">
        <v>96</v>
      </c>
      <c r="S26790" s="12">
        <v>10</v>
      </c>
      <c r="T26790" s="12">
        <v>2007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42.390084000000002</v>
      </c>
      <c r="AG26790" s="15">
        <v>-72.537139999999994</v>
      </c>
    </row>
    <row r="26791" spans="1:33" x14ac:dyDescent="0.3">
      <c r="A26791" s="9">
        <v>66866</v>
      </c>
      <c r="B26791" s="10" t="s">
        <v>29292</v>
      </c>
      <c r="C26791" s="9">
        <v>68493</v>
      </c>
      <c r="D26791" s="10" t="s">
        <v>29293</v>
      </c>
      <c r="E26791" s="11" t="s">
        <v>37</v>
      </c>
      <c r="F26791" s="11" t="s">
        <v>37</v>
      </c>
      <c r="G26791" s="12" t="s">
        <v>871</v>
      </c>
      <c r="H26791" s="12" t="s">
        <v>12224</v>
      </c>
      <c r="I26791" s="12" t="s">
        <v>850</v>
      </c>
      <c r="J26791" s="10" t="s">
        <v>2224</v>
      </c>
      <c r="K26791" s="13" t="s">
        <v>1403</v>
      </c>
      <c r="L26791" s="13" t="s">
        <v>1</v>
      </c>
      <c r="M26791" s="14">
        <v>2.1</v>
      </c>
      <c r="N26791" s="14">
        <v>2.1</v>
      </c>
      <c r="O26791" s="14">
        <v>2.1</v>
      </c>
      <c r="P26791" s="10" t="s">
        <v>67</v>
      </c>
      <c r="Q26791" s="12" t="s">
        <v>68</v>
      </c>
      <c r="R26791" s="12" t="s">
        <v>69</v>
      </c>
      <c r="S26791" s="12">
        <v>4</v>
      </c>
      <c r="T26791" s="12">
        <v>2010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2.390084000000002</v>
      </c>
      <c r="AG26791" s="15">
        <v>-72.537139999999994</v>
      </c>
    </row>
    <row r="26792" spans="1:33" x14ac:dyDescent="0.3">
      <c r="A26792" s="9">
        <v>66866</v>
      </c>
      <c r="B26792" s="10" t="s">
        <v>29292</v>
      </c>
      <c r="C26792" s="9">
        <v>68493</v>
      </c>
      <c r="D26792" s="10" t="s">
        <v>29293</v>
      </c>
      <c r="E26792" s="11" t="s">
        <v>37</v>
      </c>
      <c r="F26792" s="11" t="s">
        <v>37</v>
      </c>
      <c r="G26792" s="12" t="s">
        <v>871</v>
      </c>
      <c r="H26792" s="12" t="s">
        <v>12224</v>
      </c>
      <c r="I26792" s="12" t="s">
        <v>850</v>
      </c>
      <c r="J26792" s="10" t="s">
        <v>2224</v>
      </c>
      <c r="K26792" s="13" t="s">
        <v>6103</v>
      </c>
      <c r="L26792" s="13" t="s">
        <v>1</v>
      </c>
      <c r="M26792" s="14">
        <v>4</v>
      </c>
      <c r="N26792" s="14">
        <v>4</v>
      </c>
      <c r="O26792" s="14">
        <v>4</v>
      </c>
      <c r="P26792" s="10" t="s">
        <v>67</v>
      </c>
      <c r="Q26792" s="12" t="s">
        <v>68</v>
      </c>
      <c r="R26792" s="12" t="s">
        <v>69</v>
      </c>
      <c r="S26792" s="12">
        <v>10</v>
      </c>
      <c r="T26792" s="12">
        <v>2007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 t="s">
        <v>45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2.390084000000002</v>
      </c>
      <c r="AG26792" s="15">
        <v>-72.537139999999994</v>
      </c>
    </row>
    <row r="26793" spans="1:33" x14ac:dyDescent="0.3">
      <c r="A26793" s="9">
        <v>66887</v>
      </c>
      <c r="B26793" s="10" t="s">
        <v>29294</v>
      </c>
      <c r="C26793" s="9">
        <v>68508</v>
      </c>
      <c r="D26793" s="10" t="s">
        <v>29295</v>
      </c>
      <c r="E26793" s="11" t="s">
        <v>37</v>
      </c>
      <c r="F26793" s="11" t="s">
        <v>37</v>
      </c>
      <c r="G26793" s="12" t="s">
        <v>3160</v>
      </c>
      <c r="H26793" s="12" t="s">
        <v>1069</v>
      </c>
      <c r="I26793" s="12" t="s">
        <v>3182</v>
      </c>
      <c r="J26793" s="10" t="s">
        <v>139</v>
      </c>
      <c r="K26793" s="13" t="s">
        <v>29296</v>
      </c>
      <c r="L26793" s="13" t="s">
        <v>1</v>
      </c>
      <c r="M26793" s="14">
        <v>2.5</v>
      </c>
      <c r="N26793" s="14">
        <v>2.5</v>
      </c>
      <c r="O26793" s="14">
        <v>1.2</v>
      </c>
      <c r="P26793" s="10" t="s">
        <v>362</v>
      </c>
      <c r="Q26793" s="12" t="s">
        <v>363</v>
      </c>
      <c r="R26793" s="12" t="s">
        <v>364</v>
      </c>
      <c r="S26793" s="12">
        <v>12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5.020150000000001</v>
      </c>
      <c r="AG26793" s="15">
        <v>-123.0985</v>
      </c>
    </row>
    <row r="26794" spans="1:33" x14ac:dyDescent="0.3">
      <c r="A26794" s="9">
        <v>66897</v>
      </c>
      <c r="B26794" s="10" t="s">
        <v>29297</v>
      </c>
      <c r="C26794" s="9">
        <v>68521</v>
      </c>
      <c r="D26794" s="10" t="s">
        <v>29298</v>
      </c>
      <c r="E26794" s="11" t="s">
        <v>37</v>
      </c>
      <c r="F26794" s="11" t="s">
        <v>37</v>
      </c>
      <c r="G26794" s="12" t="s">
        <v>80</v>
      </c>
      <c r="H26794" s="12" t="s">
        <v>282</v>
      </c>
      <c r="I26794" s="12" t="s">
        <v>138</v>
      </c>
      <c r="J26794" s="10" t="s">
        <v>214</v>
      </c>
      <c r="K26794" s="13" t="s">
        <v>29299</v>
      </c>
      <c r="L26794" s="13" t="s">
        <v>1</v>
      </c>
      <c r="M26794" s="14">
        <v>1.5</v>
      </c>
      <c r="N26794" s="14">
        <v>1.5</v>
      </c>
      <c r="O26794" s="14">
        <v>1.5</v>
      </c>
      <c r="P26794" s="10" t="s">
        <v>362</v>
      </c>
      <c r="Q26794" s="12" t="s">
        <v>363</v>
      </c>
      <c r="R26794" s="12" t="s">
        <v>364</v>
      </c>
      <c r="S26794" s="12">
        <v>10</v>
      </c>
      <c r="T26794" s="12">
        <v>2020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36.70185</v>
      </c>
      <c r="AG26794" s="15">
        <v>-119.74590000000001</v>
      </c>
    </row>
    <row r="26795" spans="1:33" x14ac:dyDescent="0.3">
      <c r="A26795" s="9">
        <v>65539</v>
      </c>
      <c r="B26795" s="10" t="s">
        <v>26797</v>
      </c>
      <c r="C26795" s="9">
        <v>68532</v>
      </c>
      <c r="D26795" s="10" t="s">
        <v>29300</v>
      </c>
      <c r="E26795" s="11" t="s">
        <v>37</v>
      </c>
      <c r="F26795" s="11" t="s">
        <v>37</v>
      </c>
      <c r="G26795" s="12" t="s">
        <v>80</v>
      </c>
      <c r="H26795" s="12" t="s">
        <v>574</v>
      </c>
      <c r="I26795" s="12" t="s">
        <v>138</v>
      </c>
      <c r="J26795" s="10" t="s">
        <v>139</v>
      </c>
      <c r="K26795" s="13" t="s">
        <v>29301</v>
      </c>
      <c r="L26795" s="13" t="s">
        <v>1</v>
      </c>
      <c r="M26795" s="14">
        <v>1.3</v>
      </c>
      <c r="N26795" s="14">
        <v>1.3</v>
      </c>
      <c r="O26795" s="14">
        <v>1.3</v>
      </c>
      <c r="P26795" s="10" t="s">
        <v>362</v>
      </c>
      <c r="Q26795" s="12" t="s">
        <v>363</v>
      </c>
      <c r="R26795" s="12" t="s">
        <v>364</v>
      </c>
      <c r="S26795" s="12">
        <v>10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36.347335000000001</v>
      </c>
      <c r="AG26795" s="15">
        <v>-119.39570000000001</v>
      </c>
    </row>
    <row r="26796" spans="1:33" x14ac:dyDescent="0.3">
      <c r="A26796" s="9">
        <v>65949</v>
      </c>
      <c r="B26796" s="10" t="s">
        <v>27763</v>
      </c>
      <c r="C26796" s="9">
        <v>68533</v>
      </c>
      <c r="D26796" s="10" t="s">
        <v>29302</v>
      </c>
      <c r="E26796" s="11" t="s">
        <v>37</v>
      </c>
      <c r="F26796" s="11" t="s">
        <v>37</v>
      </c>
      <c r="G26796" s="12" t="s">
        <v>80</v>
      </c>
      <c r="H26796" s="12" t="s">
        <v>574</v>
      </c>
      <c r="I26796" s="12" t="s">
        <v>138</v>
      </c>
      <c r="J26796" s="10" t="s">
        <v>5327</v>
      </c>
      <c r="K26796" s="13" t="s">
        <v>29303</v>
      </c>
      <c r="L26796" s="13" t="s">
        <v>1</v>
      </c>
      <c r="M26796" s="14">
        <v>1</v>
      </c>
      <c r="N26796" s="14">
        <v>0.9</v>
      </c>
      <c r="O26796" s="14">
        <v>0.7</v>
      </c>
      <c r="P26796" s="10" t="s">
        <v>362</v>
      </c>
      <c r="Q26796" s="12" t="s">
        <v>363</v>
      </c>
      <c r="R26796" s="12" t="s">
        <v>364</v>
      </c>
      <c r="S26796" s="12">
        <v>8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>
        <v>1.1000000000000001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36.028854000000003</v>
      </c>
      <c r="AG26796" s="15">
        <v>-119.4015</v>
      </c>
    </row>
    <row r="26797" spans="1:33" x14ac:dyDescent="0.3">
      <c r="A26797" s="9">
        <v>66922</v>
      </c>
      <c r="B26797" s="10" t="s">
        <v>29304</v>
      </c>
      <c r="C26797" s="9">
        <v>68547</v>
      </c>
      <c r="D26797" s="10" t="s">
        <v>29305</v>
      </c>
      <c r="E26797" s="11" t="s">
        <v>37</v>
      </c>
      <c r="F26797" s="11" t="s">
        <v>37</v>
      </c>
      <c r="G26797" s="12" t="s">
        <v>80</v>
      </c>
      <c r="H26797" s="12" t="s">
        <v>574</v>
      </c>
      <c r="I26797" s="12" t="s">
        <v>138</v>
      </c>
      <c r="J26797" s="10" t="s">
        <v>139</v>
      </c>
      <c r="K26797" s="13" t="s">
        <v>29306</v>
      </c>
      <c r="L26797" s="13" t="s">
        <v>1</v>
      </c>
      <c r="M26797" s="14">
        <v>1</v>
      </c>
      <c r="N26797" s="14">
        <v>1</v>
      </c>
      <c r="O26797" s="14">
        <v>1</v>
      </c>
      <c r="P26797" s="10" t="s">
        <v>358</v>
      </c>
      <c r="Q26797" s="12" t="s">
        <v>359</v>
      </c>
      <c r="R26797" s="12" t="s">
        <v>360</v>
      </c>
      <c r="S26797" s="12">
        <v>12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>
        <v>3.9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36.050156999999999</v>
      </c>
      <c r="AG26797" s="15">
        <v>-119.3147</v>
      </c>
    </row>
    <row r="26798" spans="1:33" x14ac:dyDescent="0.3">
      <c r="A26798" s="9">
        <v>66922</v>
      </c>
      <c r="B26798" s="10" t="s">
        <v>29304</v>
      </c>
      <c r="C26798" s="9">
        <v>68547</v>
      </c>
      <c r="D26798" s="10" t="s">
        <v>29305</v>
      </c>
      <c r="E26798" s="11" t="s">
        <v>37</v>
      </c>
      <c r="F26798" s="11" t="s">
        <v>37</v>
      </c>
      <c r="G26798" s="12" t="s">
        <v>80</v>
      </c>
      <c r="H26798" s="12" t="s">
        <v>574</v>
      </c>
      <c r="I26798" s="12" t="s">
        <v>138</v>
      </c>
      <c r="J26798" s="10" t="s">
        <v>139</v>
      </c>
      <c r="K26798" s="13" t="s">
        <v>29307</v>
      </c>
      <c r="L26798" s="13" t="s">
        <v>1</v>
      </c>
      <c r="M26798" s="14">
        <v>4.2</v>
      </c>
      <c r="N26798" s="14">
        <v>4.2</v>
      </c>
      <c r="O26798" s="14">
        <v>4.2</v>
      </c>
      <c r="P26798" s="10" t="s">
        <v>362</v>
      </c>
      <c r="Q26798" s="12" t="s">
        <v>363</v>
      </c>
      <c r="R26798" s="12" t="s">
        <v>364</v>
      </c>
      <c r="S26798" s="12">
        <v>12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>
        <v>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36.050156999999999</v>
      </c>
      <c r="AG26798" s="15">
        <v>-119.3147</v>
      </c>
    </row>
    <row r="26799" spans="1:33" x14ac:dyDescent="0.3">
      <c r="A26799" s="9">
        <v>66922</v>
      </c>
      <c r="B26799" s="10" t="s">
        <v>29304</v>
      </c>
      <c r="C26799" s="9">
        <v>68548</v>
      </c>
      <c r="D26799" s="10" t="s">
        <v>29308</v>
      </c>
      <c r="E26799" s="11" t="s">
        <v>37</v>
      </c>
      <c r="F26799" s="11" t="s">
        <v>37</v>
      </c>
      <c r="G26799" s="12" t="s">
        <v>80</v>
      </c>
      <c r="H26799" s="12" t="s">
        <v>574</v>
      </c>
      <c r="I26799" s="12" t="s">
        <v>138</v>
      </c>
      <c r="J26799" s="10" t="s">
        <v>139</v>
      </c>
      <c r="K26799" s="13" t="s">
        <v>29309</v>
      </c>
      <c r="L26799" s="13" t="s">
        <v>1</v>
      </c>
      <c r="M26799" s="14">
        <v>0.7</v>
      </c>
      <c r="N26799" s="14">
        <v>0.7</v>
      </c>
      <c r="O26799" s="14">
        <v>0.7</v>
      </c>
      <c r="P26799" s="10" t="s">
        <v>358</v>
      </c>
      <c r="Q26799" s="12" t="s">
        <v>359</v>
      </c>
      <c r="R26799" s="12" t="s">
        <v>360</v>
      </c>
      <c r="S26799" s="12">
        <v>12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>
        <v>2.9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36.050156999999999</v>
      </c>
      <c r="AG26799" s="15">
        <v>-119.3147</v>
      </c>
    </row>
    <row r="26800" spans="1:33" x14ac:dyDescent="0.3">
      <c r="A26800" s="9">
        <v>66922</v>
      </c>
      <c r="B26800" s="10" t="s">
        <v>29304</v>
      </c>
      <c r="C26800" s="9">
        <v>68548</v>
      </c>
      <c r="D26800" s="10" t="s">
        <v>29308</v>
      </c>
      <c r="E26800" s="11" t="s">
        <v>37</v>
      </c>
      <c r="F26800" s="11" t="s">
        <v>37</v>
      </c>
      <c r="G26800" s="12" t="s">
        <v>80</v>
      </c>
      <c r="H26800" s="12" t="s">
        <v>574</v>
      </c>
      <c r="I26800" s="12" t="s">
        <v>138</v>
      </c>
      <c r="J26800" s="10" t="s">
        <v>139</v>
      </c>
      <c r="K26800" s="13" t="s">
        <v>29310</v>
      </c>
      <c r="L26800" s="13" t="s">
        <v>1</v>
      </c>
      <c r="M26800" s="14">
        <v>2.1</v>
      </c>
      <c r="N26800" s="14">
        <v>2.1</v>
      </c>
      <c r="O26800" s="14">
        <v>2.1</v>
      </c>
      <c r="P26800" s="10" t="s">
        <v>362</v>
      </c>
      <c r="Q26800" s="12" t="s">
        <v>363</v>
      </c>
      <c r="R26800" s="12" t="s">
        <v>364</v>
      </c>
      <c r="S26800" s="12">
        <v>12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>
        <v>2.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36.050156999999999</v>
      </c>
      <c r="AG26800" s="15">
        <v>-119.3147</v>
      </c>
    </row>
    <row r="26801" spans="1:33" x14ac:dyDescent="0.3">
      <c r="A26801" s="9">
        <v>66953</v>
      </c>
      <c r="B26801" s="10" t="s">
        <v>29311</v>
      </c>
      <c r="C26801" s="9">
        <v>68575</v>
      </c>
      <c r="D26801" s="10" t="s">
        <v>29312</v>
      </c>
      <c r="E26801" s="11" t="s">
        <v>37</v>
      </c>
      <c r="F26801" s="11" t="s">
        <v>37</v>
      </c>
      <c r="G26801" s="12" t="s">
        <v>80</v>
      </c>
      <c r="H26801" s="12" t="s">
        <v>574</v>
      </c>
      <c r="I26801" s="12" t="s">
        <v>138</v>
      </c>
      <c r="J26801" s="10" t="s">
        <v>214</v>
      </c>
      <c r="K26801" s="13" t="s">
        <v>29313</v>
      </c>
      <c r="L26801" s="13" t="s">
        <v>1</v>
      </c>
      <c r="M26801" s="14">
        <v>1.1000000000000001</v>
      </c>
      <c r="N26801" s="14">
        <v>1.1000000000000001</v>
      </c>
      <c r="O26801" s="14">
        <v>1.1000000000000001</v>
      </c>
      <c r="P26801" s="10" t="s">
        <v>358</v>
      </c>
      <c r="Q26801" s="12" t="s">
        <v>359</v>
      </c>
      <c r="R26801" s="12" t="s">
        <v>360</v>
      </c>
      <c r="S26801" s="12">
        <v>6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6.36139</v>
      </c>
      <c r="AG26801" s="15">
        <v>-119.3926</v>
      </c>
    </row>
    <row r="26802" spans="1:33" x14ac:dyDescent="0.3">
      <c r="A26802" s="9">
        <v>66953</v>
      </c>
      <c r="B26802" s="10" t="s">
        <v>29311</v>
      </c>
      <c r="C26802" s="9">
        <v>68575</v>
      </c>
      <c r="D26802" s="10" t="s">
        <v>29312</v>
      </c>
      <c r="E26802" s="11" t="s">
        <v>37</v>
      </c>
      <c r="F26802" s="11" t="s">
        <v>37</v>
      </c>
      <c r="G26802" s="12" t="s">
        <v>80</v>
      </c>
      <c r="H26802" s="12" t="s">
        <v>574</v>
      </c>
      <c r="I26802" s="12" t="s">
        <v>138</v>
      </c>
      <c r="J26802" s="10" t="s">
        <v>214</v>
      </c>
      <c r="K26802" s="13" t="s">
        <v>29314</v>
      </c>
      <c r="L26802" s="13" t="s">
        <v>1</v>
      </c>
      <c r="M26802" s="14">
        <v>2.5</v>
      </c>
      <c r="N26802" s="14">
        <v>2.5</v>
      </c>
      <c r="O26802" s="14">
        <v>2.5</v>
      </c>
      <c r="P26802" s="10" t="s">
        <v>362</v>
      </c>
      <c r="Q26802" s="12" t="s">
        <v>363</v>
      </c>
      <c r="R26802" s="12" t="s">
        <v>364</v>
      </c>
      <c r="S26802" s="12">
        <v>6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36.36139</v>
      </c>
      <c r="AG26802" s="15">
        <v>-119.3926</v>
      </c>
    </row>
    <row r="26803" spans="1:33" x14ac:dyDescent="0.3">
      <c r="A26803" s="9">
        <v>66954</v>
      </c>
      <c r="B26803" s="10" t="s">
        <v>29315</v>
      </c>
      <c r="C26803" s="9">
        <v>68586</v>
      </c>
      <c r="D26803" s="10" t="s">
        <v>29315</v>
      </c>
      <c r="E26803" s="11" t="s">
        <v>37</v>
      </c>
      <c r="F26803" s="11" t="s">
        <v>37</v>
      </c>
      <c r="G26803" s="12" t="s">
        <v>77</v>
      </c>
      <c r="H26803" s="12" t="s">
        <v>858</v>
      </c>
      <c r="I26803" s="12" t="s">
        <v>850</v>
      </c>
      <c r="J26803" s="10" t="s">
        <v>214</v>
      </c>
      <c r="K26803" s="13" t="s">
        <v>15635</v>
      </c>
      <c r="L26803" s="13" t="s">
        <v>1</v>
      </c>
      <c r="M26803" s="14">
        <v>0.7</v>
      </c>
      <c r="N26803" s="14">
        <v>0.7</v>
      </c>
      <c r="O26803" s="14">
        <v>0.7</v>
      </c>
      <c r="P26803" s="10" t="s">
        <v>7062</v>
      </c>
      <c r="Q26803" s="12" t="s">
        <v>68</v>
      </c>
      <c r="R26803" s="12" t="s">
        <v>7063</v>
      </c>
      <c r="S26803" s="12">
        <v>1</v>
      </c>
      <c r="T26803" s="12">
        <v>2023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1.064483000000003</v>
      </c>
      <c r="AG26803" s="15">
        <v>-73.534499999999994</v>
      </c>
    </row>
    <row r="26804" spans="1:33" x14ac:dyDescent="0.3">
      <c r="A26804" s="9">
        <v>66954</v>
      </c>
      <c r="B26804" s="10" t="s">
        <v>29315</v>
      </c>
      <c r="C26804" s="9">
        <v>68586</v>
      </c>
      <c r="D26804" s="10" t="s">
        <v>29315</v>
      </c>
      <c r="E26804" s="11" t="s">
        <v>37</v>
      </c>
      <c r="F26804" s="11" t="s">
        <v>37</v>
      </c>
      <c r="G26804" s="12" t="s">
        <v>77</v>
      </c>
      <c r="H26804" s="12" t="s">
        <v>858</v>
      </c>
      <c r="I26804" s="12" t="s">
        <v>850</v>
      </c>
      <c r="J26804" s="10" t="s">
        <v>214</v>
      </c>
      <c r="K26804" s="13" t="s">
        <v>1591</v>
      </c>
      <c r="L26804" s="13" t="s">
        <v>1</v>
      </c>
      <c r="M26804" s="14">
        <v>0.8</v>
      </c>
      <c r="N26804" s="14">
        <v>0.8</v>
      </c>
      <c r="O26804" s="14">
        <v>0.8</v>
      </c>
      <c r="P26804" s="10" t="s">
        <v>42</v>
      </c>
      <c r="Q26804" s="12" t="s">
        <v>43</v>
      </c>
      <c r="R26804" s="12" t="s">
        <v>44</v>
      </c>
      <c r="S26804" s="12">
        <v>5</v>
      </c>
      <c r="T26804" s="12">
        <v>2002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1.064483000000003</v>
      </c>
      <c r="AG26804" s="15">
        <v>-73.534499999999994</v>
      </c>
    </row>
    <row r="26805" spans="1:33" x14ac:dyDescent="0.3">
      <c r="A26805" s="2" t="s">
        <v>1</v>
      </c>
    </row>
    <row r="26806" spans="1:33" ht="92.05" customHeight="1" x14ac:dyDescent="0.3">
      <c r="A26806" s="18" t="s">
        <v>29316</v>
      </c>
      <c r="B26806" s="18"/>
      <c r="C26806" s="18"/>
      <c r="D26806" s="18"/>
      <c r="E26806" s="18"/>
      <c r="F26806" s="18"/>
      <c r="G26806" s="18"/>
      <c r="H26806" s="18"/>
      <c r="I26806" s="18"/>
      <c r="J26806" s="18"/>
      <c r="K26806" s="18"/>
      <c r="L26806" s="18"/>
      <c r="M26806" s="18"/>
      <c r="N26806" s="18"/>
      <c r="O26806" s="18"/>
      <c r="P26806" s="18"/>
      <c r="Q26806" s="18"/>
      <c r="R26806" s="18"/>
      <c r="S26806" s="18"/>
      <c r="T26806" s="18"/>
      <c r="U26806" s="18"/>
      <c r="V26806" s="18"/>
      <c r="W26806" s="18"/>
      <c r="X26806" s="18"/>
      <c r="Y26806" s="18"/>
      <c r="Z26806" s="18"/>
      <c r="AA26806" s="18"/>
      <c r="AB26806" s="18"/>
      <c r="AC26806" s="18"/>
      <c r="AD26806" s="18"/>
      <c r="AE26806" s="18"/>
      <c r="AF26806" s="18"/>
      <c r="AG26806" s="18"/>
    </row>
  </sheetData>
  <mergeCells count="2">
    <mergeCell ref="A1:L1"/>
    <mergeCell ref="A26806:AG26806"/>
  </mergeCells>
  <hyperlinks>
    <hyperlink ref="E4" r:id="rId1" display="https://www.google.com/maps/@55.339722,-160.497222,450m/data=!3m1!1e3!4m5!3m4!1s0x0:0x0!8m2!3d55.339722!4d-160.497222" xr:uid="{D18B238E-F7A7-4D2E-9EDE-807E819A1BDA}"/>
    <hyperlink ref="F4" r:id="rId2" display="https://www.bing.com/maps?cp=55.339722~-160.497222&amp;style=o&amp;lvl=18&amp;dir=0&amp;sp=point.55.339722_-160.497222_Sand Point" xr:uid="{A2C397FE-E161-44FA-A0FB-802F9FEBC628}"/>
    <hyperlink ref="E5" r:id="rId3" display="https://www.google.com/maps/@55.339722,-160.497222,450m/data=!3m1!1e3!4m5!3m4!1s0x0:0x0!8m2!3d55.339722!4d-160.497222" xr:uid="{2A30982E-37F2-438E-8611-95EA737E4BBF}"/>
    <hyperlink ref="F5" r:id="rId4" display="https://www.bing.com/maps?cp=55.339722~-160.497222&amp;style=o&amp;lvl=18&amp;dir=0&amp;sp=point.55.339722_-160.497222_Sand Point" xr:uid="{7EFD8B1E-8F21-4E62-8A40-BC345228E49E}"/>
    <hyperlink ref="E6" r:id="rId5" display="https://www.google.com/maps/@55.339722,-160.497222,450m/data=!3m1!1e3!4m5!3m4!1s0x0:0x0!8m2!3d55.339722!4d-160.497222" xr:uid="{AB2A696C-B313-45D3-B65E-9690141C1BD2}"/>
    <hyperlink ref="F6" r:id="rId6" display="https://www.bing.com/maps?cp=55.339722~-160.497222&amp;style=o&amp;lvl=18&amp;dir=0&amp;sp=point.55.339722_-160.497222_Sand Point" xr:uid="{EA3EE49D-54E0-4095-B93D-5A8686DF6639}"/>
    <hyperlink ref="E7" r:id="rId7" display="https://www.google.com/maps/@55.339722,-160.497222,450m/data=!3m1!1e3!4m5!3m4!1s0x0:0x0!8m2!3d55.339722!4d-160.497222" xr:uid="{7A0C46E2-6C31-48C3-B167-5AD699D61B58}"/>
    <hyperlink ref="F7" r:id="rId8" display="https://www.bing.com/maps?cp=55.339722~-160.497222&amp;style=o&amp;lvl=18&amp;dir=0&amp;sp=point.55.339722_-160.497222_Sand Point" xr:uid="{4A402E4B-14BF-4F9C-9E48-0B070CE9E8C6}"/>
    <hyperlink ref="E8" r:id="rId9" display="https://www.google.com/maps/@55.339722,-160.497222,450m/data=!3m1!1e3!4m5!3m4!1s0x0:0x0!8m2!3d55.339722!4d-160.497222" xr:uid="{ABB43EBD-F7A0-4C54-A1D1-25DAF63EBAA0}"/>
    <hyperlink ref="F8" r:id="rId10" display="https://www.bing.com/maps?cp=55.339722~-160.497222&amp;style=o&amp;lvl=18&amp;dir=0&amp;sp=point.55.339722_-160.497222_Sand Point" xr:uid="{E89947CC-69F6-4A1D-A7E7-51F7B8668FE5}"/>
    <hyperlink ref="E9" r:id="rId11" display="https://www.google.com/maps/@55.339722,-160.497222,450m/data=!3m1!1e3!4m5!3m4!1s0x0:0x0!8m2!3d55.339722!4d-160.497222" xr:uid="{C2760808-8CED-4DFA-ABDB-D774F509C779}"/>
    <hyperlink ref="F9" r:id="rId12" display="https://www.bing.com/maps?cp=55.339722~-160.497222&amp;style=o&amp;lvl=18&amp;dir=0&amp;sp=point.55.339722_-160.497222_Sand Point" xr:uid="{DBF317ED-0E62-46DE-A9AA-E4FD9FBBAD97}"/>
    <hyperlink ref="E10" r:id="rId13" display="https://www.google.com/maps/@33.458665,-87.356823,450m/data=!3m1!1e3!4m5!3m4!1s0x0:0x0!8m2!3d33.458665!4d-87.356823" xr:uid="{1449B4A4-EE83-4AD6-B45B-FADEF528ECB4}"/>
    <hyperlink ref="F10" r:id="rId14" display="https://www.bing.com/maps?cp=33.458665~-87.356823&amp;style=o&amp;lvl=18&amp;dir=0&amp;sp=point.33.458665_-87.356823_Bankhead Dam" xr:uid="{E403E737-F00C-40F5-92C9-7E794DDDB643}"/>
    <hyperlink ref="E11" r:id="rId15" display="https://www.google.com/maps/@31.006900,-88.010300,450m/data=!3m1!1e3!4m5!3m4!1s0x0:0x0!8m2!3d31.006900!4d-88.010300" xr:uid="{354F349C-42C3-41D2-93CB-121064F49FFB}"/>
    <hyperlink ref="F11" r:id="rId16" display="https://www.bing.com/maps?cp=31.006900~-88.010300&amp;style=o&amp;lvl=18&amp;dir=0&amp;sp=point.31.006900_-88.010300_Barry" xr:uid="{64F8C1C3-1696-4479-9812-628E12DB892A}"/>
    <hyperlink ref="E12" r:id="rId17" display="https://www.google.com/maps/@31.006900,-88.010300,450m/data=!3m1!1e3!4m5!3m4!1s0x0:0x0!8m2!3d31.006900!4d-88.010300" xr:uid="{4ADBB830-E408-4491-9037-7FF884367C7C}"/>
    <hyperlink ref="F12" r:id="rId18" display="https://www.bing.com/maps?cp=31.006900~-88.010300&amp;style=o&amp;lvl=18&amp;dir=0&amp;sp=point.31.006900_-88.010300_Barry" xr:uid="{F098D5C2-CC4F-438B-988D-56472E0792DA}"/>
    <hyperlink ref="E13" r:id="rId19" display="https://www.google.com/maps/@31.006900,-88.010300,450m/data=!3m1!1e3!4m5!3m4!1s0x0:0x0!8m2!3d31.006900!4d-88.010300" xr:uid="{ABA65014-EA48-42B7-9AF5-1A6E5FA3AB2A}"/>
    <hyperlink ref="F13" r:id="rId20" display="https://www.bing.com/maps?cp=31.006900~-88.010300&amp;style=o&amp;lvl=18&amp;dir=0&amp;sp=point.31.006900_-88.010300_Barry" xr:uid="{F236C98A-2FEB-4805-87FD-123C1E6B8922}"/>
    <hyperlink ref="E14" r:id="rId21" display="https://www.google.com/maps/@31.006900,-88.010300,450m/data=!3m1!1e3!4m5!3m4!1s0x0:0x0!8m2!3d31.006900!4d-88.010300" xr:uid="{F750ECB1-2B74-4E92-9FCA-0C6783A31F5F}"/>
    <hyperlink ref="F14" r:id="rId22" display="https://www.bing.com/maps?cp=31.006900~-88.010300&amp;style=o&amp;lvl=18&amp;dir=0&amp;sp=point.31.006900_-88.010300_Barry" xr:uid="{A367547A-6476-466C-9B15-9F832ED5F63F}"/>
    <hyperlink ref="E15" r:id="rId23" display="https://www.google.com/maps/@31.006900,-88.010300,450m/data=!3m1!1e3!4m5!3m4!1s0x0:0x0!8m2!3d31.006900!4d-88.010300" xr:uid="{64E8DEE4-DCE6-4343-A7F2-F8E632A7CBA2}"/>
    <hyperlink ref="F15" r:id="rId24" display="https://www.bing.com/maps?cp=31.006900~-88.010300&amp;style=o&amp;lvl=18&amp;dir=0&amp;sp=point.31.006900_-88.010300_Barry" xr:uid="{111FECF4-84D8-4F7E-8571-5863406CB69B}"/>
    <hyperlink ref="E16" r:id="rId25" display="https://www.google.com/maps/@31.006900,-88.010300,450m/data=!3m1!1e3!4m5!3m4!1s0x0:0x0!8m2!3d31.006900!4d-88.010300" xr:uid="{FF329C1A-97C9-48E2-B37D-97F77E11F3E8}"/>
    <hyperlink ref="F16" r:id="rId26" display="https://www.bing.com/maps?cp=31.006900~-88.010300&amp;style=o&amp;lvl=18&amp;dir=0&amp;sp=point.31.006900_-88.010300_Barry" xr:uid="{94A055F6-0094-43F3-9E00-8645A9835718}"/>
    <hyperlink ref="E17" r:id="rId27" display="https://www.google.com/maps/@31.006900,-88.010300,450m/data=!3m1!1e3!4m5!3m4!1s0x0:0x0!8m2!3d31.006900!4d-88.010300" xr:uid="{826D834C-593E-4BC0-9BEE-558DDB854F07}"/>
    <hyperlink ref="F17" r:id="rId28" display="https://www.bing.com/maps?cp=31.006900~-88.010300&amp;style=o&amp;lvl=18&amp;dir=0&amp;sp=point.31.006900_-88.010300_Barry" xr:uid="{3936FB4F-1C15-4950-BAE7-FE206E16A76E}"/>
    <hyperlink ref="E18" r:id="rId29" display="https://www.google.com/maps/@31.006900,-88.010300,450m/data=!3m1!1e3!4m5!3m4!1s0x0:0x0!8m2!3d31.006900!4d-88.010300" xr:uid="{9A9E56E3-0B26-4FE9-8160-668B470CF9AD}"/>
    <hyperlink ref="F18" r:id="rId30" display="https://www.bing.com/maps?cp=31.006900~-88.010300&amp;style=o&amp;lvl=18&amp;dir=0&amp;sp=point.31.006900_-88.010300_Barry" xr:uid="{25991053-EF13-4F59-BABA-D6A96309C806}"/>
    <hyperlink ref="E19" r:id="rId31" display="https://www.google.com/maps/@31.006900,-88.010300,450m/data=!3m1!1e3!4m5!3m4!1s0x0:0x0!8m2!3d31.006900!4d-88.010300" xr:uid="{5CCA3F3B-8C5F-4988-A099-7A3784AE9E34}"/>
    <hyperlink ref="F19" r:id="rId32" display="https://www.bing.com/maps?cp=31.006900~-88.010300&amp;style=o&amp;lvl=18&amp;dir=0&amp;sp=point.31.006900_-88.010300_Barry" xr:uid="{BACB8F7E-6205-489C-A8FB-D3C8978E63F3}"/>
    <hyperlink ref="E20" r:id="rId33" display="https://www.google.com/maps/@31.006900,-88.010300,450m/data=!3m1!1e3!4m5!3m4!1s0x0:0x0!8m2!3d31.006900!4d-88.010300" xr:uid="{652EB659-3907-47D7-8879-F2150532CC4F}"/>
    <hyperlink ref="F20" r:id="rId34" display="https://www.bing.com/maps?cp=31.006900~-88.010300&amp;style=o&amp;lvl=18&amp;dir=0&amp;sp=point.31.006900_-88.010300_Barry" xr:uid="{77058920-5D43-49C5-9DC9-70A85F7167B5}"/>
    <hyperlink ref="E21" r:id="rId35" display="https://www.google.com/maps/@31.006900,-88.010300,450m/data=!3m1!1e3!4m5!3m4!1s0x0:0x0!8m2!3d31.006900!4d-88.010300" xr:uid="{B1EC5B88-94DE-4BDA-806F-F1941FEF06D0}"/>
    <hyperlink ref="F21" r:id="rId36" display="https://www.bing.com/maps?cp=31.006900~-88.010300&amp;style=o&amp;lvl=18&amp;dir=0&amp;sp=point.31.006900_-88.010300_Barry" xr:uid="{7F27F3A8-D766-4FE2-B1B2-DB7EE606621E}"/>
    <hyperlink ref="E22" r:id="rId37" display="https://www.google.com/maps/@31.006900,-88.010300,450m/data=!3m1!1e3!4m5!3m4!1s0x0:0x0!8m2!3d31.006900!4d-88.010300" xr:uid="{3FF45DEB-A617-4BFC-8E4D-29D0638284DB}"/>
    <hyperlink ref="F22" r:id="rId38" display="https://www.bing.com/maps?cp=31.006900~-88.010300&amp;style=o&amp;lvl=18&amp;dir=0&amp;sp=point.31.006900_-88.010300_Barry" xr:uid="{28E26C77-3F9A-487B-993D-F420CBA78D01}"/>
    <hyperlink ref="E23" r:id="rId39" display="https://www.google.com/maps/@32.583889,-86.283056,450m/data=!3m1!1e3!4m5!3m4!1s0x0:0x0!8m2!3d32.583889!4d-86.283056" xr:uid="{933DD889-B18C-4629-8CAF-487DDB0DE357}"/>
    <hyperlink ref="F23" r:id="rId40" display="https://www.bing.com/maps?cp=32.583889~-86.283056&amp;style=o&amp;lvl=18&amp;dir=0&amp;sp=point.32.583889_-86.283056_Walter Bouldin Dam" xr:uid="{E3B53181-E5A8-4A58-9A97-39B556DFCAD8}"/>
    <hyperlink ref="E24" r:id="rId41" display="https://www.google.com/maps/@32.583889,-86.283056,450m/data=!3m1!1e3!4m5!3m4!1s0x0:0x0!8m2!3d32.583889!4d-86.283056" xr:uid="{C6185279-6A48-40DB-9C96-9297983A6B87}"/>
    <hyperlink ref="F24" r:id="rId42" display="https://www.bing.com/maps?cp=32.583889~-86.283056&amp;style=o&amp;lvl=18&amp;dir=0&amp;sp=point.32.583889_-86.283056_Walter Bouldin Dam" xr:uid="{189A0E43-93EB-4C42-994F-0157217B9035}"/>
    <hyperlink ref="E25" r:id="rId43" display="https://www.google.com/maps/@32.583889,-86.283056,450m/data=!3m1!1e3!4m5!3m4!1s0x0:0x0!8m2!3d32.583889!4d-86.283056" xr:uid="{4EAC352E-599F-48E8-BFD8-9FBF20123E90}"/>
    <hyperlink ref="F25" r:id="rId44" display="https://www.bing.com/maps?cp=32.583889~-86.283056&amp;style=o&amp;lvl=18&amp;dir=0&amp;sp=point.32.583889_-86.283056_Walter Bouldin Dam" xr:uid="{3A6CF572-2B54-4B7A-ADE4-238BB2B776E9}"/>
    <hyperlink ref="E26" r:id="rId45" display="https://www.google.com/maps/@31.756900,-106.375000,450m/data=!3m1!1e3!4m5!3m4!1s0x0:0x0!8m2!3d31.756900!4d-106.375000" xr:uid="{94DF2CBB-7D86-4B1D-BFDE-1EFBBC10A33E}"/>
    <hyperlink ref="F26" r:id="rId46" display="https://www.bing.com/maps?cp=31.756900~-106.375000&amp;style=o&amp;lvl=18&amp;dir=0&amp;sp=point.31.756900_-106.375000_Copper" xr:uid="{F1CC9012-07D6-4CC5-965A-AF00B457489C}"/>
    <hyperlink ref="E27" r:id="rId47" display="https://www.google.com/maps/@32.601700,-87.781100,450m/data=!3m1!1e3!4m5!3m4!1s0x0:0x0!8m2!3d32.601700!4d-87.781100" xr:uid="{E9E9BA5D-8826-466C-A7B7-8E0F0CD0ADE8}"/>
    <hyperlink ref="F27" r:id="rId48" display="https://www.bing.com/maps?cp=32.601700~-87.781100&amp;style=o&amp;lvl=18&amp;dir=0&amp;sp=point.32.601700_-87.781100_Greene County" xr:uid="{F6C0A706-FFF2-4922-A5AB-81E2AC1CDCCB}"/>
    <hyperlink ref="E28" r:id="rId49" display="https://www.google.com/maps/@32.601700,-87.781100,450m/data=!3m1!1e3!4m5!3m4!1s0x0:0x0!8m2!3d32.601700!4d-87.781100" xr:uid="{92C17791-B3AE-4700-9F79-42F431EC7AC2}"/>
    <hyperlink ref="F28" r:id="rId50" display="https://www.bing.com/maps?cp=32.601700~-87.781100&amp;style=o&amp;lvl=18&amp;dir=0&amp;sp=point.32.601700_-87.781100_Greene County" xr:uid="{65264198-78FD-4121-91DF-DCE704E02DE7}"/>
    <hyperlink ref="E29" r:id="rId51" display="https://www.google.com/maps/@32.601700,-87.781100,450m/data=!3m1!1e3!4m5!3m4!1s0x0:0x0!8m2!3d32.601700!4d-87.781100" xr:uid="{B0E7E19B-2F3B-4AA3-B563-409D44138A79}"/>
    <hyperlink ref="F29" r:id="rId52" display="https://www.bing.com/maps?cp=32.601700~-87.781100&amp;style=o&amp;lvl=18&amp;dir=0&amp;sp=point.32.601700_-87.781100_Greene County" xr:uid="{5AFEC4CD-C823-4F71-9633-171894AF9446}"/>
    <hyperlink ref="E30" r:id="rId53" display="https://www.google.com/maps/@32.601700,-87.781100,450m/data=!3m1!1e3!4m5!3m4!1s0x0:0x0!8m2!3d32.601700!4d-87.781100" xr:uid="{B2440080-3B4F-4F74-A59D-84A9701A70C0}"/>
    <hyperlink ref="F30" r:id="rId54" display="https://www.bing.com/maps?cp=32.601700~-87.781100&amp;style=o&amp;lvl=18&amp;dir=0&amp;sp=point.32.601700_-87.781100_Greene County" xr:uid="{EA547D33-06D2-4FBB-8E20-7E69A77E89ED}"/>
    <hyperlink ref="E31" r:id="rId55" display="https://www.google.com/maps/@32.601700,-87.781100,450m/data=!3m1!1e3!4m5!3m4!1s0x0:0x0!8m2!3d32.601700!4d-87.781100" xr:uid="{69F71EFB-E5B5-4FA1-9E06-AEEBD767E271}"/>
    <hyperlink ref="F31" r:id="rId56" display="https://www.bing.com/maps?cp=32.601700~-87.781100&amp;style=o&amp;lvl=18&amp;dir=0&amp;sp=point.32.601700_-87.781100_Greene County" xr:uid="{7815DBF9-8B25-4E70-BA49-B0AFE474C1D0}"/>
    <hyperlink ref="E32" r:id="rId57" display="https://www.google.com/maps/@32.601700,-87.781100,450m/data=!3m1!1e3!4m5!3m4!1s0x0:0x0!8m2!3d32.601700!4d-87.781100" xr:uid="{C47BF8E2-61A5-4EA1-B3DF-77EE2B05DECD}"/>
    <hyperlink ref="F32" r:id="rId58" display="https://www.bing.com/maps?cp=32.601700~-87.781100&amp;style=o&amp;lvl=18&amp;dir=0&amp;sp=point.32.601700_-87.781100_Greene County" xr:uid="{6674115A-2FE1-4E10-BAD6-4CA98CFB75DD}"/>
    <hyperlink ref="E33" r:id="rId59" display="https://www.google.com/maps/@32.601700,-87.781100,450m/data=!3m1!1e3!4m5!3m4!1s0x0:0x0!8m2!3d32.601700!4d-87.781100" xr:uid="{C81D5FA3-E39D-42A1-A640-34A53EFE741F}"/>
    <hyperlink ref="F33" r:id="rId60" display="https://www.bing.com/maps?cp=32.601700~-87.781100&amp;style=o&amp;lvl=18&amp;dir=0&amp;sp=point.32.601700_-87.781100_Greene County" xr:uid="{8DA00216-2A29-4EF0-8DDA-635C6B597661}"/>
    <hyperlink ref="E34" r:id="rId61" display="https://www.google.com/maps/@32.601700,-87.781100,450m/data=!3m1!1e3!4m5!3m4!1s0x0:0x0!8m2!3d32.601700!4d-87.781100" xr:uid="{345F3825-7CE6-4497-985A-4BDF914BE6BB}"/>
    <hyperlink ref="F34" r:id="rId62" display="https://www.bing.com/maps?cp=32.601700~-87.781100&amp;style=o&amp;lvl=18&amp;dir=0&amp;sp=point.32.601700_-87.781100_Greene County" xr:uid="{0B3B966F-6397-4FE0-ABA9-360A6C9FE2F8}"/>
    <hyperlink ref="E35" r:id="rId63" display="https://www.google.com/maps/@32.601700,-87.781100,450m/data=!3m1!1e3!4m5!3m4!1s0x0:0x0!8m2!3d32.601700!4d-87.781100" xr:uid="{078F07B1-38C5-42C0-AE83-A4B39F272CF3}"/>
    <hyperlink ref="F35" r:id="rId64" display="https://www.bing.com/maps?cp=32.601700~-87.781100&amp;style=o&amp;lvl=18&amp;dir=0&amp;sp=point.32.601700_-87.781100_Greene County" xr:uid="{12761530-5424-42CA-9596-2F448C20661C}"/>
    <hyperlink ref="E36" r:id="rId65" display="https://www.google.com/maps/@32.601700,-87.781100,450m/data=!3m1!1e3!4m5!3m4!1s0x0:0x0!8m2!3d32.601700!4d-87.781100" xr:uid="{B3970B13-5FE3-4907-BC09-0BBC60443A43}"/>
    <hyperlink ref="F36" r:id="rId66" display="https://www.bing.com/maps?cp=32.601700~-87.781100&amp;style=o&amp;lvl=18&amp;dir=0&amp;sp=point.32.601700_-87.781100_Greene County" xr:uid="{E4A8F4CB-DB58-4366-A494-8A83861F2D95}"/>
    <hyperlink ref="E37" r:id="rId67" display="https://www.google.com/maps/@32.601700,-87.781100,450m/data=!3m1!1e3!4m5!3m4!1s0x0:0x0!8m2!3d32.601700!4d-87.781100" xr:uid="{F17725BF-5434-4EAA-9E3A-EF8D723429E9}"/>
    <hyperlink ref="F37" r:id="rId68" display="https://www.bing.com/maps?cp=32.601700~-87.781100&amp;style=o&amp;lvl=18&amp;dir=0&amp;sp=point.32.601700_-87.781100_Greene County" xr:uid="{A35D32CE-ECF9-4758-88C9-E6600FF19F9A}"/>
    <hyperlink ref="E38" r:id="rId69" display="https://www.google.com/maps/@33.784500,-86.052400,450m/data=!3m1!1e3!4m5!3m4!1s0x0:0x0!8m2!3d33.784500!4d-86.052400" xr:uid="{12247C8E-3E1B-4793-B6E6-C7540EFDCE6C}"/>
    <hyperlink ref="F38" r:id="rId70" display="https://www.bing.com/maps?cp=33.784500~-86.052400&amp;style=o&amp;lvl=18&amp;dir=0&amp;sp=point.33.784500_-86.052400_H Neely Henry Dam" xr:uid="{B32E08F2-52F1-4D63-9F91-E87818D11604}"/>
    <hyperlink ref="E39" r:id="rId71" display="https://www.google.com/maps/@33.784500,-86.052400,450m/data=!3m1!1e3!4m5!3m4!1s0x0:0x0!8m2!3d33.784500!4d-86.052400" xr:uid="{3A24FF21-921E-4722-8D05-4BDC17C3BFA6}"/>
    <hyperlink ref="F39" r:id="rId72" display="https://www.bing.com/maps?cp=33.784500~-86.052400&amp;style=o&amp;lvl=18&amp;dir=0&amp;sp=point.33.784500_-86.052400_H Neely Henry Dam" xr:uid="{A263C553-A885-440B-B0AB-4B0A26D407A5}"/>
    <hyperlink ref="E40" r:id="rId73" display="https://www.google.com/maps/@33.784500,-86.052400,450m/data=!3m1!1e3!4m5!3m4!1s0x0:0x0!8m2!3d33.784500!4d-86.052400" xr:uid="{0B3809BF-31CC-430B-B68E-D5E2EADF2DB7}"/>
    <hyperlink ref="F40" r:id="rId74" display="https://www.bing.com/maps?cp=33.784500~-86.052400&amp;style=o&amp;lvl=18&amp;dir=0&amp;sp=point.33.784500_-86.052400_H Neely Henry Dam" xr:uid="{0FCD6BF1-8FDC-40D8-9B06-99FB7B8F91F0}"/>
    <hyperlink ref="E41" r:id="rId75" display="https://www.google.com/maps/@33.255300,-87.449500,450m/data=!3m1!1e3!4m5!3m4!1s0x0:0x0!8m2!3d33.255300!4d-87.449500" xr:uid="{17AB35CC-C6A4-4740-B35A-D57F571827EB}"/>
    <hyperlink ref="F41" r:id="rId76" display="https://www.bing.com/maps?cp=33.255300~-87.449500&amp;style=o&amp;lvl=18&amp;dir=0&amp;sp=point.33.255300_-87.449500_Holt Dam" xr:uid="{A22F3AED-5085-45CB-A62E-A915CBD3ED99}"/>
    <hyperlink ref="E42" r:id="rId77" display="https://www.google.com/maps/@32.618900,-86.254800,450m/data=!3m1!1e3!4m5!3m4!1s0x0:0x0!8m2!3d32.618900!4d-86.254800" xr:uid="{FDC71888-6158-474F-8F90-44C2DE448A64}"/>
    <hyperlink ref="F42" r:id="rId78" display="https://www.bing.com/maps?cp=32.618900~-86.254800&amp;style=o&amp;lvl=18&amp;dir=0&amp;sp=point.32.618900_-86.254800_Jordan Dam" xr:uid="{AC9B0F1C-6639-4FE7-A235-6220A6697DD4}"/>
    <hyperlink ref="E43" r:id="rId79" display="https://www.google.com/maps/@32.618900,-86.254800,450m/data=!3m1!1e3!4m5!3m4!1s0x0:0x0!8m2!3d32.618900!4d-86.254800" xr:uid="{FCE7488E-DFEF-458C-908D-29E0E5AB88E6}"/>
    <hyperlink ref="F43" r:id="rId80" display="https://www.bing.com/maps?cp=32.618900~-86.254800&amp;style=o&amp;lvl=18&amp;dir=0&amp;sp=point.32.618900_-86.254800_Jordan Dam" xr:uid="{F697D39C-5FFB-4460-9272-FF4AD343930C}"/>
    <hyperlink ref="E44" r:id="rId81" display="https://www.google.com/maps/@32.618900,-86.254800,450m/data=!3m1!1e3!4m5!3m4!1s0x0:0x0!8m2!3d32.618900!4d-86.254800" xr:uid="{EA41C732-70EF-4845-AF6E-3AF7D28436DE}"/>
    <hyperlink ref="F44" r:id="rId82" display="https://www.bing.com/maps?cp=32.618900~-86.254800&amp;style=o&amp;lvl=18&amp;dir=0&amp;sp=point.32.618900_-86.254800_Jordan Dam" xr:uid="{74CF7B34-648A-44C0-AB7C-6C71B3465A68}"/>
    <hyperlink ref="E45" r:id="rId83" display="https://www.google.com/maps/@32.618900,-86.254800,450m/data=!3m1!1e3!4m5!3m4!1s0x0:0x0!8m2!3d32.618900!4d-86.254800" xr:uid="{3EA30D3D-AE20-4D74-ABC3-F906508E419C}"/>
    <hyperlink ref="F45" r:id="rId84" display="https://www.bing.com/maps?cp=32.618900~-86.254800&amp;style=o&amp;lvl=18&amp;dir=0&amp;sp=point.32.618900_-86.254800_Jordan Dam" xr:uid="{C5ADCDAA-C140-44B6-A4F1-3A47C4C237EB}"/>
    <hyperlink ref="E46" r:id="rId85" display="https://www.google.com/maps/@33.425878,-86.337547,450m/data=!3m1!1e3!4m5!3m4!1s0x0:0x0!8m2!3d33.425878!4d-86.337547" xr:uid="{B86A8E48-76C0-42CA-AD58-8EEF9A3AA061}"/>
    <hyperlink ref="F46" r:id="rId86" display="https://www.bing.com/maps?cp=33.425878~-86.337547&amp;style=o&amp;lvl=18&amp;dir=0&amp;sp=point.33.425878_-86.337547_Logan Martin Dam" xr:uid="{ACA77C9A-666F-44D4-BB43-FC3E908ED7F9}"/>
    <hyperlink ref="E47" r:id="rId87" display="https://www.google.com/maps/@33.425878,-86.337547,450m/data=!3m1!1e3!4m5!3m4!1s0x0:0x0!8m2!3d33.425878!4d-86.337547" xr:uid="{84524298-6BFA-40A9-ACE0-3CDFCA7EDD1F}"/>
    <hyperlink ref="F47" r:id="rId88" display="https://www.bing.com/maps?cp=33.425878~-86.337547&amp;style=o&amp;lvl=18&amp;dir=0&amp;sp=point.33.425878_-86.337547_Logan Martin Dam" xr:uid="{0DD140E0-BC56-4279-A9AA-85B1052B4FE0}"/>
    <hyperlink ref="E48" r:id="rId89" display="https://www.google.com/maps/@33.425878,-86.337547,450m/data=!3m1!1e3!4m5!3m4!1s0x0:0x0!8m2!3d33.425878!4d-86.337547" xr:uid="{8B650D11-C72F-449A-98F8-B3D3A74BA836}"/>
    <hyperlink ref="F48" r:id="rId90" display="https://www.bing.com/maps?cp=33.425878~-86.337547&amp;style=o&amp;lvl=18&amp;dir=0&amp;sp=point.33.425878_-86.337547_Logan Martin Dam" xr:uid="{BB26BAB6-F33C-4F4E-89C4-BDE2C4F30BED}"/>
    <hyperlink ref="E49" r:id="rId91" display="https://www.google.com/maps/@32.963300,-86.518700,450m/data=!3m1!1e3!4m5!3m4!1s0x0:0x0!8m2!3d32.963300!4d-86.518700" xr:uid="{40C1B33B-C91C-4A7F-9A68-6D8F1BBADD6F}"/>
    <hyperlink ref="F49" r:id="rId92" display="https://www.bing.com/maps?cp=32.963300~-86.518700&amp;style=o&amp;lvl=18&amp;dir=0&amp;sp=point.32.963300_-86.518700_Lay Dam" xr:uid="{7E006049-F03F-4619-A4F2-5EAFA0FBD6B9}"/>
    <hyperlink ref="E50" r:id="rId93" display="https://www.google.com/maps/@32.963300,-86.518700,450m/data=!3m1!1e3!4m5!3m4!1s0x0:0x0!8m2!3d32.963300!4d-86.518700" xr:uid="{F1F5D45F-A800-4698-B54F-2E0AF8E71A28}"/>
    <hyperlink ref="F50" r:id="rId94" display="https://www.bing.com/maps?cp=32.963300~-86.518700&amp;style=o&amp;lvl=18&amp;dir=0&amp;sp=point.32.963300_-86.518700_Lay Dam" xr:uid="{9B4850F6-8E16-4751-8EBD-B66F5A88C040}"/>
    <hyperlink ref="E51" r:id="rId95" display="https://www.google.com/maps/@32.963300,-86.518700,450m/data=!3m1!1e3!4m5!3m4!1s0x0:0x0!8m2!3d32.963300!4d-86.518700" xr:uid="{183BFF81-B6AA-4D70-9080-A172CF3DDECA}"/>
    <hyperlink ref="F51" r:id="rId96" display="https://www.bing.com/maps?cp=32.963300~-86.518700&amp;style=o&amp;lvl=18&amp;dir=0&amp;sp=point.32.963300_-86.518700_Lay Dam" xr:uid="{0338CE93-BB47-4FD9-976B-202546BBF1AF}"/>
    <hyperlink ref="E52" r:id="rId97" display="https://www.google.com/maps/@32.963300,-86.518700,450m/data=!3m1!1e3!4m5!3m4!1s0x0:0x0!8m2!3d32.963300!4d-86.518700" xr:uid="{0879EFC2-0C64-4842-9E83-742A62B9C4EC}"/>
    <hyperlink ref="F52" r:id="rId98" display="https://www.bing.com/maps?cp=32.963300~-86.518700&amp;style=o&amp;lvl=18&amp;dir=0&amp;sp=point.32.963300_-86.518700_Lay Dam" xr:uid="{02BE1A52-A4AE-4A9F-909F-6B0A94C511FB}"/>
    <hyperlink ref="E53" r:id="rId99" display="https://www.google.com/maps/@32.963300,-86.518700,450m/data=!3m1!1e3!4m5!3m4!1s0x0:0x0!8m2!3d32.963300!4d-86.518700" xr:uid="{AF0D9A2A-B85C-4E2E-AA5E-855403574AA1}"/>
    <hyperlink ref="F53" r:id="rId100" display="https://www.bing.com/maps?cp=32.963300~-86.518700&amp;style=o&amp;lvl=18&amp;dir=0&amp;sp=point.32.963300_-86.518700_Lay Dam" xr:uid="{D2D2E5A4-06BC-44F6-B15D-DA9909345E99}"/>
    <hyperlink ref="E54" r:id="rId101" display="https://www.google.com/maps/@32.963300,-86.518700,450m/data=!3m1!1e3!4m5!3m4!1s0x0:0x0!8m2!3d32.963300!4d-86.518700" xr:uid="{D5EE8760-BE85-4660-9C23-4A8816DE25F3}"/>
    <hyperlink ref="F54" r:id="rId102" display="https://www.bing.com/maps?cp=32.963300~-86.518700&amp;style=o&amp;lvl=18&amp;dir=0&amp;sp=point.32.963300_-86.518700_Lay Dam" xr:uid="{8740692F-4C62-45BB-A78A-9C85BD7415AF}"/>
    <hyperlink ref="E55" r:id="rId103" display="https://www.google.com/maps/@32.680394,-85.911442,450m/data=!3m1!1e3!4m5!3m4!1s0x0:0x0!8m2!3d32.680394!4d-85.911442" xr:uid="{104579AE-9CA2-48A5-A260-4207EAF382DE}"/>
    <hyperlink ref="F55" r:id="rId104" display="https://www.bing.com/maps?cp=32.680394~-85.911442&amp;style=o&amp;lvl=18&amp;dir=0&amp;sp=point.32.680394_-85.911442_Martin Dam" xr:uid="{FC8A29E2-99E3-4725-A76C-0CF484AE3EA8}"/>
    <hyperlink ref="E56" r:id="rId105" display="https://www.google.com/maps/@32.680394,-85.911442,450m/data=!3m1!1e3!4m5!3m4!1s0x0:0x0!8m2!3d32.680394!4d-85.911442" xr:uid="{7FFE7CBD-6997-487D-AD72-AFAE4A878781}"/>
    <hyperlink ref="F56" r:id="rId106" display="https://www.bing.com/maps?cp=32.680394~-85.911442&amp;style=o&amp;lvl=18&amp;dir=0&amp;sp=point.32.680394_-85.911442_Martin Dam" xr:uid="{4D385A3A-A3FB-4D80-99D4-CFD9F922D0B3}"/>
    <hyperlink ref="E57" r:id="rId107" display="https://www.google.com/maps/@32.680394,-85.911442,450m/data=!3m1!1e3!4m5!3m4!1s0x0:0x0!8m2!3d32.680394!4d-85.911442" xr:uid="{62807D16-798A-4CCE-AF45-E3F69557C573}"/>
    <hyperlink ref="F57" r:id="rId108" display="https://www.bing.com/maps?cp=32.680394~-85.911442&amp;style=o&amp;lvl=18&amp;dir=0&amp;sp=point.32.680394_-85.911442_Martin Dam" xr:uid="{5361C07A-7089-4EEF-A091-7E0460A608FF}"/>
    <hyperlink ref="E58" r:id="rId109" display="https://www.google.com/maps/@32.680394,-85.911442,450m/data=!3m1!1e3!4m5!3m4!1s0x0:0x0!8m2!3d32.680394!4d-85.911442" xr:uid="{D1FA106A-E8D5-454C-A72A-05FA9A4E6031}"/>
    <hyperlink ref="F58" r:id="rId110" display="https://www.bing.com/maps?cp=32.680394~-85.911442&amp;style=o&amp;lvl=18&amp;dir=0&amp;sp=point.32.680394_-85.911442_Martin Dam" xr:uid="{BA843BF0-F2B7-4EBF-8216-ABCA02F5B157}"/>
    <hyperlink ref="E59" r:id="rId111" display="https://www.google.com/maps/@32.806025,-86.444892,450m/data=!3m1!1e3!4m5!3m4!1s0x0:0x0!8m2!3d32.806025!4d-86.444892" xr:uid="{4C5FE267-270C-43B5-AC7F-938B868C1CB8}"/>
    <hyperlink ref="F59" r:id="rId112" display="https://www.bing.com/maps?cp=32.806025~-86.444892&amp;style=o&amp;lvl=18&amp;dir=0&amp;sp=point.32.806025_-86.444892_Mitchell Dam" xr:uid="{95CCC264-EBD8-47EE-A5FE-0AAD4B963BC3}"/>
    <hyperlink ref="E60" r:id="rId113" display="https://www.google.com/maps/@32.806025,-86.444892,450m/data=!3m1!1e3!4m5!3m4!1s0x0:0x0!8m2!3d32.806025!4d-86.444892" xr:uid="{2E3D30EC-37D3-4C32-BF0B-17004FE5CD5F}"/>
    <hyperlink ref="F60" r:id="rId114" display="https://www.bing.com/maps?cp=32.806025~-86.444892&amp;style=o&amp;lvl=18&amp;dir=0&amp;sp=point.32.806025_-86.444892_Mitchell Dam" xr:uid="{1B44CA2C-D898-406D-853E-407E93E1E9C8}"/>
    <hyperlink ref="E61" r:id="rId115" display="https://www.google.com/maps/@32.806025,-86.444892,450m/data=!3m1!1e3!4m5!3m4!1s0x0:0x0!8m2!3d32.806025!4d-86.444892" xr:uid="{897A5D8C-E647-43D5-A4F5-47FA2CA88151}"/>
    <hyperlink ref="F61" r:id="rId116" display="https://www.bing.com/maps?cp=32.806025~-86.444892&amp;style=o&amp;lvl=18&amp;dir=0&amp;sp=point.32.806025_-86.444892_Mitchell Dam" xr:uid="{7F418F4E-2192-4BFF-AE6C-646E4D674C8F}"/>
    <hyperlink ref="E62" r:id="rId117" display="https://www.google.com/maps/@32.806025,-86.444892,450m/data=!3m1!1e3!4m5!3m4!1s0x0:0x0!8m2!3d32.806025!4d-86.444892" xr:uid="{39B917FD-997F-4BAD-9FA0-391326C3A976}"/>
    <hyperlink ref="F62" r:id="rId118" display="https://www.bing.com/maps?cp=32.806025~-86.444892&amp;style=o&amp;lvl=18&amp;dir=0&amp;sp=point.32.806025_-86.444892_Mitchell Dam" xr:uid="{6BC1F97A-53D1-40DA-A99D-90E624C7C2DD}"/>
    <hyperlink ref="E63" r:id="rId119" display="https://www.google.com/maps/@33.940600,-87.107700,450m/data=!3m1!1e3!4m5!3m4!1s0x0:0x0!8m2!3d33.940600!4d-87.107700" xr:uid="{B4F09014-C019-4168-B8E3-291A2E164F29}"/>
    <hyperlink ref="F63" r:id="rId120" display="https://www.bing.com/maps?cp=33.940600~-87.107700&amp;style=o&amp;lvl=18&amp;dir=0&amp;sp=point.33.940600_-87.107700_Lewis Smith Dam" xr:uid="{E5603DCB-28A4-4B30-B597-4B14B262BAA2}"/>
    <hyperlink ref="E64" r:id="rId121" display="https://www.google.com/maps/@33.940600,-87.107700,450m/data=!3m1!1e3!4m5!3m4!1s0x0:0x0!8m2!3d33.940600!4d-87.107700" xr:uid="{E9C5EF83-E2C2-4572-8C1C-6FED98B7B1CE}"/>
    <hyperlink ref="F64" r:id="rId122" display="https://www.bing.com/maps?cp=33.940600~-87.107700&amp;style=o&amp;lvl=18&amp;dir=0&amp;sp=point.33.940600_-87.107700_Lewis Smith Dam" xr:uid="{C8125C74-15B4-4F4E-82A7-F64AC98A1234}"/>
    <hyperlink ref="E65" r:id="rId123" display="https://www.google.com/maps/@32.535436,-85.887614,450m/data=!3m1!1e3!4m5!3m4!1s0x0:0x0!8m2!3d32.535436!4d-85.887614" xr:uid="{18097EF7-4FB4-4832-8A49-F66840107FCF}"/>
    <hyperlink ref="F65" r:id="rId124" display="https://www.bing.com/maps?cp=32.535436~-85.887614&amp;style=o&amp;lvl=18&amp;dir=0&amp;sp=point.32.535436_-85.887614_Thurlow Dam" xr:uid="{224F5EDA-BC3F-402A-83BA-7E54B987C3A0}"/>
    <hyperlink ref="E66" r:id="rId125" display="https://www.google.com/maps/@32.535436,-85.887614,450m/data=!3m1!1e3!4m5!3m4!1s0x0:0x0!8m2!3d32.535436!4d-85.887614" xr:uid="{5FA9E384-33E6-44E3-BB04-5CDDD03FAE66}"/>
    <hyperlink ref="F66" r:id="rId126" display="https://www.bing.com/maps?cp=32.535436~-85.887614&amp;style=o&amp;lvl=18&amp;dir=0&amp;sp=point.32.535436_-85.887614_Thurlow Dam" xr:uid="{D7759BB3-8129-4315-A655-A1C126B6CE4D}"/>
    <hyperlink ref="E67" r:id="rId127" display="https://www.google.com/maps/@32.535436,-85.887614,450m/data=!3m1!1e3!4m5!3m4!1s0x0:0x0!8m2!3d32.535436!4d-85.887614" xr:uid="{C6D1D6BB-8F87-47A5-9D94-D76A6AC421A9}"/>
    <hyperlink ref="F67" r:id="rId128" display="https://www.bing.com/maps?cp=32.535436~-85.887614&amp;style=o&amp;lvl=18&amp;dir=0&amp;sp=point.32.535436_-85.887614_Thurlow Dam" xr:uid="{DFF043F9-FF64-4F11-A20D-3D1EADEF66B6}"/>
    <hyperlink ref="E68" r:id="rId129" display="https://www.google.com/maps/@34.172142,-85.753806,450m/data=!3m1!1e3!4m5!3m4!1s0x0:0x0!8m2!3d34.172142!4d-85.753806" xr:uid="{58F49A8A-E21E-4A37-B099-5B9F73A812CE}"/>
    <hyperlink ref="F68" r:id="rId130" display="https://www.bing.com/maps?cp=34.172142~-85.753806&amp;style=o&amp;lvl=18&amp;dir=0&amp;sp=point.34.172142_-85.753806_Weiss Dam" xr:uid="{A35D5041-7FFF-4803-90A0-AE795CE8ECE0}"/>
    <hyperlink ref="E69" r:id="rId131" display="https://www.google.com/maps/@34.172142,-85.753806,450m/data=!3m1!1e3!4m5!3m4!1s0x0:0x0!8m2!3d34.172142!4d-85.753806" xr:uid="{F5E9CA43-4C08-46E4-8752-3D1307104B63}"/>
    <hyperlink ref="F69" r:id="rId132" display="https://www.bing.com/maps?cp=34.172142~-85.753806&amp;style=o&amp;lvl=18&amp;dir=0&amp;sp=point.34.172142_-85.753806_Weiss Dam" xr:uid="{2DD308F8-374A-4DC0-B89C-669C98D6EC74}"/>
    <hyperlink ref="E70" r:id="rId133" display="https://www.google.com/maps/@34.172142,-85.753806,450m/data=!3m1!1e3!4m5!3m4!1s0x0:0x0!8m2!3d34.172142!4d-85.753806" xr:uid="{FB074F6E-9787-4DCA-A66D-21B50F0FD0A8}"/>
    <hyperlink ref="F70" r:id="rId134" display="https://www.bing.com/maps?cp=34.172142~-85.753806&amp;style=o&amp;lvl=18&amp;dir=0&amp;sp=point.34.172142_-85.753806_Weiss Dam" xr:uid="{D17838C7-05C0-4C3E-82B4-8EA6D9E8AADB}"/>
    <hyperlink ref="E71" r:id="rId135" display="https://www.google.com/maps/@32.574300,-85.890100,450m/data=!3m1!1e3!4m5!3m4!1s0x0:0x0!8m2!3d32.574300!4d-85.890100" xr:uid="{CBF1E247-A5A8-492F-BD2A-F4483E161037}"/>
    <hyperlink ref="F71" r:id="rId136" display="https://www.bing.com/maps?cp=32.574300~-85.890100&amp;style=o&amp;lvl=18&amp;dir=0&amp;sp=point.32.574300_-85.890100_Yates Dam" xr:uid="{5F114247-8629-4C60-A7C7-D02F0A845496}"/>
    <hyperlink ref="E72" r:id="rId137" display="https://www.google.com/maps/@32.574300,-85.890100,450m/data=!3m1!1e3!4m5!3m4!1s0x0:0x0!8m2!3d32.574300!4d-85.890100" xr:uid="{CFF9F451-16A2-42C2-914C-FEC7874EC361}"/>
    <hyperlink ref="F72" r:id="rId138" display="https://www.bing.com/maps?cp=32.574300~-85.890100&amp;style=o&amp;lvl=18&amp;dir=0&amp;sp=point.32.574300_-85.890100_Yates Dam" xr:uid="{91B4C43A-790D-4D2D-B569-E28ADC938F58}"/>
    <hyperlink ref="E73" r:id="rId139" display="https://www.google.com/maps/@33.244211,-86.458056,450m/data=!3m1!1e3!4m5!3m4!1s0x0:0x0!8m2!3d33.244211!4d-86.458056" xr:uid="{DAFB19F3-5D58-466B-A2BD-2321D9F3A7C9}"/>
    <hyperlink ref="F73" r:id="rId140" display="https://www.bing.com/maps?cp=33.244211~-86.458056&amp;style=o&amp;lvl=18&amp;dir=0&amp;sp=point.33.244211_-86.458056_E C Gaston" xr:uid="{2C5F9781-D376-448E-B045-5422F123CDB6}"/>
    <hyperlink ref="E74" r:id="rId141" display="https://www.google.com/maps/@33.244211,-86.458056,450m/data=!3m1!1e3!4m5!3m4!1s0x0:0x0!8m2!3d33.244211!4d-86.458056" xr:uid="{A03BEE83-B50A-4D8A-B631-17847BEC2FDC}"/>
    <hyperlink ref="F74" r:id="rId142" display="https://www.bing.com/maps?cp=33.244211~-86.458056&amp;style=o&amp;lvl=18&amp;dir=0&amp;sp=point.33.244211_-86.458056_E C Gaston" xr:uid="{D515E869-F064-40B2-9083-1B7BA07FE283}"/>
    <hyperlink ref="E75" r:id="rId143" display="https://www.google.com/maps/@33.244211,-86.458056,450m/data=!3m1!1e3!4m5!3m4!1s0x0:0x0!8m2!3d33.244211!4d-86.458056" xr:uid="{CA8A3B96-68FE-494E-B577-9159384C0EB6}"/>
    <hyperlink ref="F75" r:id="rId144" display="https://www.bing.com/maps?cp=33.244211~-86.458056&amp;style=o&amp;lvl=18&amp;dir=0&amp;sp=point.33.244211_-86.458056_E C Gaston" xr:uid="{4568B064-64D9-4864-B0EB-AF242552EBDA}"/>
    <hyperlink ref="E76" r:id="rId145" display="https://www.google.com/maps/@33.244211,-86.458056,450m/data=!3m1!1e3!4m5!3m4!1s0x0:0x0!8m2!3d33.244211!4d-86.458056" xr:uid="{D39372CF-34B2-44E6-9BAC-4C736AADD26B}"/>
    <hyperlink ref="F76" r:id="rId146" display="https://www.bing.com/maps?cp=33.244211~-86.458056&amp;style=o&amp;lvl=18&amp;dir=0&amp;sp=point.33.244211_-86.458056_E C Gaston" xr:uid="{78498008-82C4-4F6B-85AD-2A1367AAA8A3}"/>
    <hyperlink ref="E77" r:id="rId147" display="https://www.google.com/maps/@33.244211,-86.458056,450m/data=!3m1!1e3!4m5!3m4!1s0x0:0x0!8m2!3d33.244211!4d-86.458056" xr:uid="{ED5036A3-F047-48B4-B464-3D05CF54D8FD}"/>
    <hyperlink ref="F77" r:id="rId148" display="https://www.bing.com/maps?cp=33.244211~-86.458056&amp;style=o&amp;lvl=18&amp;dir=0&amp;sp=point.33.244211_-86.458056_E C Gaston" xr:uid="{BC09376C-4C5B-4825-B1EF-29CBD5E2E54E}"/>
    <hyperlink ref="E78" r:id="rId149" display="https://www.google.com/maps/@33.244211,-86.458056,450m/data=!3m1!1e3!4m5!3m4!1s0x0:0x0!8m2!3d33.244211!4d-86.458056" xr:uid="{0D897C4C-96F9-4D2F-B6D8-5DD5695BDC1C}"/>
    <hyperlink ref="F78" r:id="rId150" display="https://www.bing.com/maps?cp=33.244211~-86.458056&amp;style=o&amp;lvl=18&amp;dir=0&amp;sp=point.33.244211_-86.458056_E C Gaston" xr:uid="{B914BFA2-47F7-4996-BADC-F1D97FA12CD3}"/>
    <hyperlink ref="E79" r:id="rId151" display="https://www.google.com/maps/@44.050100,-94.417800,450m/data=!3m1!1e3!4m5!3m4!1s0x0:0x0!8m2!3d44.050100!4d-94.417800" xr:uid="{6B26BFCC-768B-4693-A501-1671222FAD8E}"/>
    <hyperlink ref="F79" r:id="rId152" display="https://www.bing.com/maps?cp=44.050100~-94.417800&amp;style=o&amp;lvl=18&amp;dir=0&amp;sp=point.44.050100_-94.417800_Madelia" xr:uid="{72F1FEF2-FF8D-4237-9FF5-884DFB884DAE}"/>
    <hyperlink ref="E80" r:id="rId153" display="https://www.google.com/maps/@44.050100,-94.417800,450m/data=!3m1!1e3!4m5!3m4!1s0x0:0x0!8m2!3d44.050100!4d-94.417800" xr:uid="{67EE64CC-682D-4FF9-AD62-C36940C04F82}"/>
    <hyperlink ref="F80" r:id="rId154" display="https://www.bing.com/maps?cp=44.050100~-94.417800&amp;style=o&amp;lvl=18&amp;dir=0&amp;sp=point.44.050100_-94.417800_Madelia" xr:uid="{6D5DCC65-850F-4BA8-A4C6-2EB385CF2180}"/>
    <hyperlink ref="E81" r:id="rId155" display="https://www.google.com/maps/@44.050100,-94.417800,450m/data=!3m1!1e3!4m5!3m4!1s0x0:0x0!8m2!3d44.050100!4d-94.417800" xr:uid="{BD786B81-157F-4B97-BAE1-3DF18BFD37A8}"/>
    <hyperlink ref="F81" r:id="rId156" display="https://www.bing.com/maps?cp=44.050100~-94.417800&amp;style=o&amp;lvl=18&amp;dir=0&amp;sp=point.44.050100_-94.417800_Madelia" xr:uid="{B5054037-7F4A-4699-81B4-F159BC0EB14A}"/>
    <hyperlink ref="E82" r:id="rId157" display="https://www.google.com/maps/@44.050100,-94.417800,450m/data=!3m1!1e3!4m5!3m4!1s0x0:0x0!8m2!3d44.050100!4d-94.417800" xr:uid="{F7FB6EC7-DE00-4F43-9243-FCA6FF00D963}"/>
    <hyperlink ref="F82" r:id="rId158" display="https://www.bing.com/maps?cp=44.050100~-94.417800&amp;style=o&amp;lvl=18&amp;dir=0&amp;sp=point.44.050100_-94.417800_Madelia" xr:uid="{005372F9-800E-44B1-AF8F-51E11B3CF5B9}"/>
    <hyperlink ref="E83" r:id="rId159" display="https://www.google.com/maps/@44.050100,-94.417800,450m/data=!3m1!1e3!4m5!3m4!1s0x0:0x0!8m2!3d44.050100!4d-94.417800" xr:uid="{7C6C1461-CD1F-417E-9BDB-787D582A2911}"/>
    <hyperlink ref="F83" r:id="rId160" display="https://www.bing.com/maps?cp=44.050100~-94.417800&amp;style=o&amp;lvl=18&amp;dir=0&amp;sp=point.44.050100_-94.417800_Madelia" xr:uid="{E6FB877C-537C-45B9-99CF-86B433288D20}"/>
    <hyperlink ref="E84" r:id="rId161" display="https://www.google.com/maps/@39.134259,-120.953341,450m/data=!3m1!1e3!4m5!3m4!1s0x0:0x0!8m2!3d39.134259!4d-120.953341" xr:uid="{3EE0A6FF-EA90-4458-A36E-F5D1896D14F2}"/>
    <hyperlink ref="F84" r:id="rId162" display="https://www.bing.com/maps?cp=39.134259~-120.953341&amp;style=o&amp;lvl=18&amp;dir=0&amp;sp=point.39.134259_-120.953341_Rollins" xr:uid="{9226749B-FF7A-46A9-A831-87F72CE6356B}"/>
    <hyperlink ref="E85" r:id="rId163" display="https://www.google.com/maps/@32.100881,-87.399767,450m/data=!3m1!1e3!4m5!3m4!1s0x0:0x0!8m2!3d32.100881!4d-87.399767" xr:uid="{C8081F92-6650-4C09-9655-E7D0CD540B9D}"/>
    <hyperlink ref="F85" r:id="rId164" display="https://www.bing.com/maps?cp=32.100881~-87.399767&amp;style=o&amp;lvl=18&amp;dir=0&amp;sp=point.32.100881_-87.399767_Millers Ferry" xr:uid="{50FCA20B-A21A-43CE-8A2B-84D5576EADA9}"/>
    <hyperlink ref="E86" r:id="rId165" display="https://www.google.com/maps/@32.100881,-87.399767,450m/data=!3m1!1e3!4m5!3m4!1s0x0:0x0!8m2!3d32.100881!4d-87.399767" xr:uid="{8916964F-706E-4D5F-9463-5FA3E22D7E05}"/>
    <hyperlink ref="F86" r:id="rId166" display="https://www.bing.com/maps?cp=32.100881~-87.399767&amp;style=o&amp;lvl=18&amp;dir=0&amp;sp=point.32.100881_-87.399767_Millers Ferry" xr:uid="{E41F161A-B095-4C4F-8710-7186F75FA0DB}"/>
    <hyperlink ref="E87" r:id="rId167" display="https://www.google.com/maps/@32.100881,-87.399767,450m/data=!3m1!1e3!4m5!3m4!1s0x0:0x0!8m2!3d32.100881!4d-87.399767" xr:uid="{5A3B14AE-2B16-4EF2-8C05-E845B0504F22}"/>
    <hyperlink ref="F87" r:id="rId168" display="https://www.bing.com/maps?cp=32.100881~-87.399767&amp;style=o&amp;lvl=18&amp;dir=0&amp;sp=point.32.100881_-87.399767_Millers Ferry" xr:uid="{F693B016-9961-4681-A96F-A835EDF42F4D}"/>
    <hyperlink ref="E88" r:id="rId169" display="https://www.google.com/maps/@34.704200,-87.118900,450m/data=!3m1!1e3!4m5!3m4!1s0x0:0x0!8m2!3d34.704200!4d-87.118900" xr:uid="{50286DE9-F52D-43AC-AAAF-E68E210BED4A}"/>
    <hyperlink ref="F88" r:id="rId170" display="https://www.bing.com/maps?cp=34.704200~-87.118900&amp;style=o&amp;lvl=18&amp;dir=0&amp;sp=point.34.704200_-87.118900_Browns Ferry" xr:uid="{41F6FD0F-C237-4392-BCB0-23E7930DC30A}"/>
    <hyperlink ref="E89" r:id="rId171" display="https://www.google.com/maps/@34.704200,-87.118900,450m/data=!3m1!1e3!4m5!3m4!1s0x0:0x0!8m2!3d34.704200!4d-87.118900" xr:uid="{ED57A543-92A1-4912-8DCA-2621AEA43019}"/>
    <hyperlink ref="F89" r:id="rId172" display="https://www.bing.com/maps?cp=34.704200~-87.118900&amp;style=o&amp;lvl=18&amp;dir=0&amp;sp=point.34.704200_-87.118900_Browns Ferry" xr:uid="{42DCC34C-17C0-4E41-BB32-6D433B3A643E}"/>
    <hyperlink ref="E90" r:id="rId173" display="https://www.google.com/maps/@34.704200,-87.118900,450m/data=!3m1!1e3!4m5!3m4!1s0x0:0x0!8m2!3d34.704200!4d-87.118900" xr:uid="{CD2C2D1F-FC83-4585-A0AF-CFD8F1EE9835}"/>
    <hyperlink ref="F90" r:id="rId174" display="https://www.bing.com/maps?cp=34.704200~-87.118900&amp;style=o&amp;lvl=18&amp;dir=0&amp;sp=point.34.704200_-87.118900_Browns Ferry" xr:uid="{8ACF64DE-8CCD-4AD6-8C67-1F3888356A36}"/>
    <hyperlink ref="E91" r:id="rId175" display="https://www.google.com/maps/@34.743900,-87.848600,450m/data=!3m1!1e3!4m5!3m4!1s0x0:0x0!8m2!3d34.743900!4d-87.848600" xr:uid="{5F15434A-FD92-41BB-9AC9-DF7C14E0358A}"/>
    <hyperlink ref="F91" r:id="rId176" display="https://www.bing.com/maps?cp=34.743900~-87.848600&amp;style=o&amp;lvl=18&amp;dir=0&amp;sp=point.34.743900_-87.848600_Colbert" xr:uid="{A674DBDF-CB21-445E-9E78-2947CC589199}"/>
    <hyperlink ref="E92" r:id="rId177" display="https://www.google.com/maps/@34.743900,-87.848600,450m/data=!3m1!1e3!4m5!3m4!1s0x0:0x0!8m2!3d34.743900!4d-87.848600" xr:uid="{574E0DE2-5C10-4106-BAF8-8AB74F0441AF}"/>
    <hyperlink ref="F92" r:id="rId178" display="https://www.bing.com/maps?cp=34.743900~-87.848600&amp;style=o&amp;lvl=18&amp;dir=0&amp;sp=point.34.743900_-87.848600_Colbert" xr:uid="{111A5712-6C5A-47BF-978A-C276F8803E6D}"/>
    <hyperlink ref="E93" r:id="rId179" display="https://www.google.com/maps/@34.743900,-87.848600,450m/data=!3m1!1e3!4m5!3m4!1s0x0:0x0!8m2!3d34.743900!4d-87.848600" xr:uid="{7D060B73-4A87-4937-BC4C-CBBDB9602484}"/>
    <hyperlink ref="F93" r:id="rId180" display="https://www.bing.com/maps?cp=34.743900~-87.848600&amp;style=o&amp;lvl=18&amp;dir=0&amp;sp=point.34.743900_-87.848600_Colbert" xr:uid="{CB77CF6A-EB3F-48A5-8182-13E8BFB4A090}"/>
    <hyperlink ref="E94" r:id="rId181" display="https://www.google.com/maps/@34.743900,-87.848600,450m/data=!3m1!1e3!4m5!3m4!1s0x0:0x0!8m2!3d34.743900!4d-87.848600" xr:uid="{A5C4002E-6605-43E6-B5B7-D083C9304875}"/>
    <hyperlink ref="F94" r:id="rId182" display="https://www.bing.com/maps?cp=34.743900~-87.848600&amp;style=o&amp;lvl=18&amp;dir=0&amp;sp=point.34.743900_-87.848600_Colbert" xr:uid="{411B3C82-F28E-4E9A-B923-38027075735A}"/>
    <hyperlink ref="E95" r:id="rId183" display="https://www.google.com/maps/@34.743900,-87.848600,450m/data=!3m1!1e3!4m5!3m4!1s0x0:0x0!8m2!3d34.743900!4d-87.848600" xr:uid="{09B0A276-7860-499F-82BE-9443EDA17983}"/>
    <hyperlink ref="F95" r:id="rId184" display="https://www.bing.com/maps?cp=34.743900~-87.848600&amp;style=o&amp;lvl=18&amp;dir=0&amp;sp=point.34.743900_-87.848600_Colbert" xr:uid="{92EA653F-F0FC-43E9-A12B-87AF780D517B}"/>
    <hyperlink ref="E96" r:id="rId185" display="https://www.google.com/maps/@34.743900,-87.848600,450m/data=!3m1!1e3!4m5!3m4!1s0x0:0x0!8m2!3d34.743900!4d-87.848600" xr:uid="{562D3616-7F7A-4EEF-9B2A-AA0B8217D0F1}"/>
    <hyperlink ref="F96" r:id="rId186" display="https://www.bing.com/maps?cp=34.743900~-87.848600&amp;style=o&amp;lvl=18&amp;dir=0&amp;sp=point.34.743900_-87.848600_Colbert" xr:uid="{41D58EF5-8A0C-42C2-952A-62527FCC1CBF}"/>
    <hyperlink ref="E97" r:id="rId187" display="https://www.google.com/maps/@34.743900,-87.848600,450m/data=!3m1!1e3!4m5!3m4!1s0x0:0x0!8m2!3d34.743900!4d-87.848600" xr:uid="{2A0661C0-A3A6-4D0C-BA15-184ADB90F0B5}"/>
    <hyperlink ref="F97" r:id="rId188" display="https://www.bing.com/maps?cp=34.743900~-87.848600&amp;style=o&amp;lvl=18&amp;dir=0&amp;sp=point.34.743900_-87.848600_Colbert" xr:uid="{5A502B99-2FD8-4B7E-9979-421C9BB2265E}"/>
    <hyperlink ref="E98" r:id="rId189" display="https://www.google.com/maps/@34.743900,-87.848600,450m/data=!3m1!1e3!4m5!3m4!1s0x0:0x0!8m2!3d34.743900!4d-87.848600" xr:uid="{8497530B-0A68-4020-A462-B1CC54AFB976}"/>
    <hyperlink ref="F98" r:id="rId190" display="https://www.bing.com/maps?cp=34.743900~-87.848600&amp;style=o&amp;lvl=18&amp;dir=0&amp;sp=point.34.743900_-87.848600_Colbert" xr:uid="{086529F5-0570-4C85-B8AF-45566D0FCC16}"/>
    <hyperlink ref="E99" r:id="rId191" display="https://www.google.com/maps/@34.743900,-87.848600,450m/data=!3m1!1e3!4m5!3m4!1s0x0:0x0!8m2!3d34.743900!4d-87.848600" xr:uid="{A4D96567-2837-4FB7-99BF-026569EF9521}"/>
    <hyperlink ref="F99" r:id="rId192" display="https://www.bing.com/maps?cp=34.743900~-87.848600&amp;style=o&amp;lvl=18&amp;dir=0&amp;sp=point.34.743900_-87.848600_Colbert" xr:uid="{9D95FDEE-3595-40F5-B5DA-615AD6EF7443}"/>
    <hyperlink ref="E100" r:id="rId193" display="https://www.google.com/maps/@34.743900,-87.848600,450m/data=!3m1!1e3!4m5!3m4!1s0x0:0x0!8m2!3d34.743900!4d-87.848600" xr:uid="{5A3881FF-7B62-49FD-B89A-AC9708F5D196}"/>
    <hyperlink ref="F100" r:id="rId194" display="https://www.bing.com/maps?cp=34.743900~-87.848600&amp;style=o&amp;lvl=18&amp;dir=0&amp;sp=point.34.743900_-87.848600_Colbert" xr:uid="{3FF0D148-ABE8-44BD-9990-7669EE0F60BB}"/>
    <hyperlink ref="E101" r:id="rId195" display="https://www.google.com/maps/@34.743900,-87.848600,450m/data=!3m1!1e3!4m5!3m4!1s0x0:0x0!8m2!3d34.743900!4d-87.848600" xr:uid="{BF9B8727-8315-483B-A9E8-DC614A3A0A58}"/>
    <hyperlink ref="F101" r:id="rId196" display="https://www.bing.com/maps?cp=34.743900~-87.848600&amp;style=o&amp;lvl=18&amp;dir=0&amp;sp=point.34.743900_-87.848600_Colbert" xr:uid="{45C69B14-51EE-4AA6-8EC1-958E52182BD1}"/>
    <hyperlink ref="E102" r:id="rId197" display="https://www.google.com/maps/@34.421272,-86.393931,450m/data=!3m1!1e3!4m5!3m4!1s0x0:0x0!8m2!3d34.421272!4d-86.393931" xr:uid="{063A0343-04D6-4023-BDFA-A19E5BE8465E}"/>
    <hyperlink ref="F102" r:id="rId198" display="https://www.bing.com/maps?cp=34.421272~-86.393931&amp;style=o&amp;lvl=18&amp;dir=0&amp;sp=point.34.421272_-86.393931_Guntersville" xr:uid="{D79EF649-5665-421E-BE98-4098FFCF6976}"/>
    <hyperlink ref="E103" r:id="rId199" display="https://www.google.com/maps/@34.421272,-86.393931,450m/data=!3m1!1e3!4m5!3m4!1s0x0:0x0!8m2!3d34.421272!4d-86.393931" xr:uid="{C56CE9EE-5C24-4BEB-87A8-095D03B983D6}"/>
    <hyperlink ref="F103" r:id="rId200" display="https://www.bing.com/maps?cp=34.421272~-86.393931&amp;style=o&amp;lvl=18&amp;dir=0&amp;sp=point.34.421272_-86.393931_Guntersville" xr:uid="{6D07DCB1-23BF-41F6-AD6F-1ADD551A9E69}"/>
    <hyperlink ref="E104" r:id="rId201" display="https://www.google.com/maps/@34.421272,-86.393931,450m/data=!3m1!1e3!4m5!3m4!1s0x0:0x0!8m2!3d34.421272!4d-86.393931" xr:uid="{2817CAF5-1D5A-4B76-B219-822D39B01A74}"/>
    <hyperlink ref="F104" r:id="rId202" display="https://www.bing.com/maps?cp=34.421272~-86.393931&amp;style=o&amp;lvl=18&amp;dir=0&amp;sp=point.34.421272_-86.393931_Guntersville" xr:uid="{F6243A3F-9FDC-4CE1-8E7B-B004D49305F8}"/>
    <hyperlink ref="E105" r:id="rId203" display="https://www.google.com/maps/@34.421272,-86.393931,450m/data=!3m1!1e3!4m5!3m4!1s0x0:0x0!8m2!3d34.421272!4d-86.393931" xr:uid="{B11061BA-084D-4226-8970-4A0157E5DB1B}"/>
    <hyperlink ref="F105" r:id="rId204" display="https://www.bing.com/maps?cp=34.421272~-86.393931&amp;style=o&amp;lvl=18&amp;dir=0&amp;sp=point.34.421272_-86.393931_Guntersville" xr:uid="{8BAD5686-7564-4602-8FE4-0BA40F58DDBC}"/>
    <hyperlink ref="E106" r:id="rId205" display="https://www.google.com/maps/@34.806900,-87.381900,450m/data=!3m1!1e3!4m5!3m4!1s0x0:0x0!8m2!3d34.806900!4d-87.381900" xr:uid="{6655441C-B7A7-4C7C-A026-E50727F81B8E}"/>
    <hyperlink ref="F106" r:id="rId206" display="https://www.bing.com/maps?cp=34.806900~-87.381900&amp;style=o&amp;lvl=18&amp;dir=0&amp;sp=point.34.806900_-87.381900_Wheeler Dam" xr:uid="{FFDF6C22-BDE2-4239-A7EF-2769DE79B0D6}"/>
    <hyperlink ref="E107" r:id="rId207" display="https://www.google.com/maps/@34.806900,-87.381900,450m/data=!3m1!1e3!4m5!3m4!1s0x0:0x0!8m2!3d34.806900!4d-87.381900" xr:uid="{99C113BC-77E6-479F-838C-B2C13111BF2D}"/>
    <hyperlink ref="F107" r:id="rId208" display="https://www.bing.com/maps?cp=34.806900~-87.381900&amp;style=o&amp;lvl=18&amp;dir=0&amp;sp=point.34.806900_-87.381900_Wheeler Dam" xr:uid="{A4B6F0A4-F648-4CE8-A114-49AF25C57289}"/>
    <hyperlink ref="E108" r:id="rId209" display="https://www.google.com/maps/@34.806900,-87.381900,450m/data=!3m1!1e3!4m5!3m4!1s0x0:0x0!8m2!3d34.806900!4d-87.381900" xr:uid="{D339DF6C-A7D9-41F9-9F3D-B90AB7FC39EC}"/>
    <hyperlink ref="F108" r:id="rId210" display="https://www.bing.com/maps?cp=34.806900~-87.381900&amp;style=o&amp;lvl=18&amp;dir=0&amp;sp=point.34.806900_-87.381900_Wheeler Dam" xr:uid="{6E6F25F0-B6FF-4C2F-A5B2-A5767C3193AA}"/>
    <hyperlink ref="E109" r:id="rId211" display="https://www.google.com/maps/@34.806900,-87.381900,450m/data=!3m1!1e3!4m5!3m4!1s0x0:0x0!8m2!3d34.806900!4d-87.381900" xr:uid="{52D0D088-C7C5-4BA1-AE7A-3926A978075F}"/>
    <hyperlink ref="F109" r:id="rId212" display="https://www.bing.com/maps?cp=34.806900~-87.381900&amp;style=o&amp;lvl=18&amp;dir=0&amp;sp=point.34.806900_-87.381900_Wheeler Dam" xr:uid="{292827B4-AACE-4E58-B97F-0B604DD0FCB8}"/>
    <hyperlink ref="E110" r:id="rId213" display="https://www.google.com/maps/@34.806900,-87.381900,450m/data=!3m1!1e3!4m5!3m4!1s0x0:0x0!8m2!3d34.806900!4d-87.381900" xr:uid="{A9A57EDB-7DC5-46E8-982D-0E3F5BD5EB78}"/>
    <hyperlink ref="F110" r:id="rId214" display="https://www.bing.com/maps?cp=34.806900~-87.381900&amp;style=o&amp;lvl=18&amp;dir=0&amp;sp=point.34.806900_-87.381900_Wheeler Dam" xr:uid="{FE07B53A-02CE-4ACD-8D30-F1C463D9EB3D}"/>
    <hyperlink ref="E111" r:id="rId215" display="https://www.google.com/maps/@34.806900,-87.381900,450m/data=!3m1!1e3!4m5!3m4!1s0x0:0x0!8m2!3d34.806900!4d-87.381900" xr:uid="{95C47F01-1BE3-4C87-AA15-D2318E7C4D4A}"/>
    <hyperlink ref="F111" r:id="rId216" display="https://www.bing.com/maps?cp=34.806900~-87.381900&amp;style=o&amp;lvl=18&amp;dir=0&amp;sp=point.34.806900_-87.381900_Wheeler Dam" xr:uid="{A008F645-8ECE-44E6-B31C-803CAA2E6D9D}"/>
    <hyperlink ref="E112" r:id="rId217" display="https://www.google.com/maps/@34.806900,-87.381900,450m/data=!3m1!1e3!4m5!3m4!1s0x0:0x0!8m2!3d34.806900!4d-87.381900" xr:uid="{92AE3157-D2E5-4838-B62F-94658B33C73E}"/>
    <hyperlink ref="F112" r:id="rId218" display="https://www.bing.com/maps?cp=34.806900~-87.381900&amp;style=o&amp;lvl=18&amp;dir=0&amp;sp=point.34.806900_-87.381900_Wheeler Dam" xr:uid="{ED2F0E51-7F50-4840-807F-22E9132E74BC}"/>
    <hyperlink ref="E113" r:id="rId219" display="https://www.google.com/maps/@34.806900,-87.381900,450m/data=!3m1!1e3!4m5!3m4!1s0x0:0x0!8m2!3d34.806900!4d-87.381900" xr:uid="{F4595FCE-2E82-4334-9DDE-2F851A8C81E1}"/>
    <hyperlink ref="F113" r:id="rId220" display="https://www.bing.com/maps?cp=34.806900~-87.381900&amp;style=o&amp;lvl=18&amp;dir=0&amp;sp=point.34.806900_-87.381900_Wheeler Dam" xr:uid="{B88E238C-F19E-4E9F-84D1-37069A379710}"/>
    <hyperlink ref="E114" r:id="rId221" display="https://www.google.com/maps/@34.806900,-87.381900,450m/data=!3m1!1e3!4m5!3m4!1s0x0:0x0!8m2!3d34.806900!4d-87.381900" xr:uid="{847736DF-1FE9-42C6-9AAB-1BE026897352}"/>
    <hyperlink ref="F114" r:id="rId222" display="https://www.bing.com/maps?cp=34.806900~-87.381900&amp;style=o&amp;lvl=18&amp;dir=0&amp;sp=point.34.806900_-87.381900_Wheeler Dam" xr:uid="{1BE566F2-8CAB-4C09-8CDA-4A15C9B3EBCD}"/>
    <hyperlink ref="E115" r:id="rId223" display="https://www.google.com/maps/@34.806900,-87.381900,450m/data=!3m1!1e3!4m5!3m4!1s0x0:0x0!8m2!3d34.806900!4d-87.381900" xr:uid="{A0DC1522-B4AC-4F14-9083-29773CDD5F1B}"/>
    <hyperlink ref="F115" r:id="rId224" display="https://www.bing.com/maps?cp=34.806900~-87.381900&amp;style=o&amp;lvl=18&amp;dir=0&amp;sp=point.34.806900_-87.381900_Wheeler Dam" xr:uid="{F06D66C4-E4CD-409B-862B-624618A60EA1}"/>
    <hyperlink ref="E116" r:id="rId225" display="https://www.google.com/maps/@34.806900,-87.381900,450m/data=!3m1!1e3!4m5!3m4!1s0x0:0x0!8m2!3d34.806900!4d-87.381900" xr:uid="{A2B997EC-D1B4-471C-BBD8-8F910D64FA0A}"/>
    <hyperlink ref="F116" r:id="rId226" display="https://www.bing.com/maps?cp=34.806900~-87.381900&amp;style=o&amp;lvl=18&amp;dir=0&amp;sp=point.34.806900_-87.381900_Wheeler Dam" xr:uid="{F2270CED-98DA-411F-85E4-BA41D579DD4E}"/>
    <hyperlink ref="E117" r:id="rId227" display="https://www.google.com/maps/@31.403300,-86.479469,450m/data=!3m1!1e3!4m5!3m4!1s0x0:0x0!8m2!3d31.403300!4d-86.479469" xr:uid="{D8DC6CD1-9A00-432A-9EFF-444C790F4EF7}"/>
    <hyperlink ref="F117" r:id="rId228" display="https://www.bing.com/maps?cp=31.403300~-86.479469&amp;style=o&amp;lvl=18&amp;dir=0&amp;sp=point.31.403300_-86.479469_Gantt" xr:uid="{4D8B30AC-B85C-4578-97BD-8BCB413099CE}"/>
    <hyperlink ref="E118" r:id="rId229" display="https://www.google.com/maps/@31.403300,-86.479469,450m/data=!3m1!1e3!4m5!3m4!1s0x0:0x0!8m2!3d31.403300!4d-86.479469" xr:uid="{1CD126FA-77EE-4D0A-B1A1-48E4629285FB}"/>
    <hyperlink ref="F118" r:id="rId230" display="https://www.bing.com/maps?cp=31.403300~-86.479469&amp;style=o&amp;lvl=18&amp;dir=0&amp;sp=point.31.403300_-86.479469_Gantt" xr:uid="{0D0BCCB5-440E-4C00-B2B3-DDD88A6C55DD}"/>
    <hyperlink ref="E119" r:id="rId231" display="https://www.google.com/maps/@37.883300,-84.101700,450m/data=!3m1!1e3!4m5!3m4!1s0x0:0x0!8m2!3d37.883300!4d-84.101700" xr:uid="{0FD767A9-787F-4D4D-BB12-C69BBE4725C1}"/>
    <hyperlink ref="F119" r:id="rId232" display="https://www.bing.com/maps?cp=37.883300~-84.101700&amp;style=o&amp;lvl=18&amp;dir=0&amp;sp=point.37.883300_-84.101700_J K Smith" xr:uid="{59AE7BFB-4706-4E87-8724-497B470BC936}"/>
    <hyperlink ref="E120" r:id="rId233" display="https://www.google.com/maps/@37.883300,-84.101700,450m/data=!3m1!1e3!4m5!3m4!1s0x0:0x0!8m2!3d37.883300!4d-84.101700" xr:uid="{25D52222-E8DE-4E43-8047-FD6DC55563DF}"/>
    <hyperlink ref="F120" r:id="rId234" display="https://www.bing.com/maps?cp=37.883300~-84.101700&amp;style=o&amp;lvl=18&amp;dir=0&amp;sp=point.37.883300_-84.101700_J K Smith" xr:uid="{EF9B72E6-AA7B-4A79-85FE-FACAAD2B529F}"/>
    <hyperlink ref="E121" r:id="rId235" display="https://www.google.com/maps/@37.883300,-84.101700,450m/data=!3m1!1e3!4m5!3m4!1s0x0:0x0!8m2!3d37.883300!4d-84.101700" xr:uid="{19F8AE50-9CCE-4DD0-92F3-0D098E26F355}"/>
    <hyperlink ref="F121" r:id="rId236" display="https://www.bing.com/maps?cp=37.883300~-84.101700&amp;style=o&amp;lvl=18&amp;dir=0&amp;sp=point.37.883300_-84.101700_J K Smith" xr:uid="{86F976D6-E158-4629-8510-2A28ACE4F542}"/>
    <hyperlink ref="E122" r:id="rId237" display="https://www.google.com/maps/@37.883300,-84.101700,450m/data=!3m1!1e3!4m5!3m4!1s0x0:0x0!8m2!3d37.883300!4d-84.101700" xr:uid="{BC456CAB-8DF3-4A7D-8C9D-FAF571C39FE1}"/>
    <hyperlink ref="F122" r:id="rId238" display="https://www.bing.com/maps?cp=37.883300~-84.101700&amp;style=o&amp;lvl=18&amp;dir=0&amp;sp=point.37.883300_-84.101700_J K Smith" xr:uid="{CC6EC68A-3487-41F6-A1F2-3A6B32B99AD0}"/>
    <hyperlink ref="E123" r:id="rId239" display="https://www.google.com/maps/@37.883300,-84.101700,450m/data=!3m1!1e3!4m5!3m4!1s0x0:0x0!8m2!3d37.883300!4d-84.101700" xr:uid="{4DEC73B7-F67F-42A9-9EF9-23C0171A4F7B}"/>
    <hyperlink ref="F123" r:id="rId240" display="https://www.bing.com/maps?cp=37.883300~-84.101700&amp;style=o&amp;lvl=18&amp;dir=0&amp;sp=point.37.883300_-84.101700_J K Smith" xr:uid="{43D768AA-D953-40C0-AC9B-D662C392314E}"/>
    <hyperlink ref="E124" r:id="rId241" display="https://www.google.com/maps/@37.883300,-84.101700,450m/data=!3m1!1e3!4m5!3m4!1s0x0:0x0!8m2!3d37.883300!4d-84.101700" xr:uid="{864631E1-43DC-40DF-B0DE-76FC68E327CE}"/>
    <hyperlink ref="F124" r:id="rId242" display="https://www.bing.com/maps?cp=37.883300~-84.101700&amp;style=o&amp;lvl=18&amp;dir=0&amp;sp=point.37.883300_-84.101700_J K Smith" xr:uid="{A3DFA803-1C8D-48C6-A096-FE07B864CF9A}"/>
    <hyperlink ref="E125" r:id="rId243" display="https://www.google.com/maps/@37.883300,-84.101700,450m/data=!3m1!1e3!4m5!3m4!1s0x0:0x0!8m2!3d37.883300!4d-84.101700" xr:uid="{E7DD2766-9310-418F-855E-2D7C0174C3BE}"/>
    <hyperlink ref="F125" r:id="rId244" display="https://www.bing.com/maps?cp=37.883300~-84.101700&amp;style=o&amp;lvl=18&amp;dir=0&amp;sp=point.37.883300_-84.101700_J K Smith" xr:uid="{1C3157E7-F271-4434-9FD8-5833BB69B6C5}"/>
    <hyperlink ref="E126" r:id="rId245" display="https://www.google.com/maps/@37.883300,-84.101700,450m/data=!3m1!1e3!4m5!3m4!1s0x0:0x0!8m2!3d37.883300!4d-84.101700" xr:uid="{A616D04B-CE7C-44E4-BB64-C1E01E232F84}"/>
    <hyperlink ref="F126" r:id="rId246" display="https://www.bing.com/maps?cp=37.883300~-84.101700&amp;style=o&amp;lvl=18&amp;dir=0&amp;sp=point.37.883300_-84.101700_J K Smith" xr:uid="{3BB419E5-3331-4042-A5E9-891DFD74D4FB}"/>
    <hyperlink ref="E127" r:id="rId247" display="https://www.google.com/maps/@37.883300,-84.101700,450m/data=!3m1!1e3!4m5!3m4!1s0x0:0x0!8m2!3d37.883300!4d-84.101700" xr:uid="{18CF0DEB-65CB-4AF4-A61F-3907B1D2345C}"/>
    <hyperlink ref="F127" r:id="rId248" display="https://www.bing.com/maps?cp=37.883300~-84.101700&amp;style=o&amp;lvl=18&amp;dir=0&amp;sp=point.37.883300_-84.101700_J K Smith" xr:uid="{AC7DE46C-64EE-4E19-934D-50BE5029DE55}"/>
    <hyperlink ref="E128" r:id="rId249" display="https://www.google.com/maps/@31.361146,-86.518307,450m/data=!3m1!1e3!4m5!3m4!1s0x0:0x0!8m2!3d31.361146!4d-86.518307" xr:uid="{C29C7945-809F-47E0-BE89-FF2A792B4352}"/>
    <hyperlink ref="F128" r:id="rId250" display="https://www.bing.com/maps?cp=31.361146~-86.518307&amp;style=o&amp;lvl=18&amp;dir=0&amp;sp=point.31.361146_-86.518307_Point A" xr:uid="{E282312A-8A74-43A6-B974-E2B2E097554A}"/>
    <hyperlink ref="E129" r:id="rId251" display="https://www.google.com/maps/@31.361146,-86.518307,450m/data=!3m1!1e3!4m5!3m4!1s0x0:0x0!8m2!3d31.361146!4d-86.518307" xr:uid="{74FBD91A-30B6-41CE-8691-01A4BD08116D}"/>
    <hyperlink ref="F129" r:id="rId252" display="https://www.bing.com/maps?cp=31.361146~-86.518307&amp;style=o&amp;lvl=18&amp;dir=0&amp;sp=point.31.361146_-86.518307_Point A" xr:uid="{4C197CC9-8A2E-40B6-832A-E63E939CB0A2}"/>
    <hyperlink ref="E130" r:id="rId253" display="https://www.google.com/maps/@31.361146,-86.518307,450m/data=!3m1!1e3!4m5!3m4!1s0x0:0x0!8m2!3d31.361146!4d-86.518307" xr:uid="{6E55A6C4-206B-4F63-8CEF-2CDB82F2B496}"/>
    <hyperlink ref="F130" r:id="rId254" display="https://www.bing.com/maps?cp=31.361146~-86.518307&amp;style=o&amp;lvl=18&amp;dir=0&amp;sp=point.31.361146_-86.518307_Point A" xr:uid="{DEA0DD64-3B6E-42FB-A4CB-5657E1303A3C}"/>
    <hyperlink ref="E131" r:id="rId255" display="https://www.google.com/maps/@31.488019,-87.910747,450m/data=!3m1!1e3!4m5!3m4!1s0x0:0x0!8m2!3d31.488019!4d-87.910747" xr:uid="{2581F44F-9EBB-4527-BCB6-B0D63BBEBCB6}"/>
    <hyperlink ref="F131" r:id="rId256" display="https://www.bing.com/maps?cp=31.488019~-87.910747&amp;style=o&amp;lvl=18&amp;dir=0&amp;sp=point.31.488019_-87.910747_Lowman Energy Center" xr:uid="{C765F00A-D314-4379-B6CF-9B6B46FEFBF0}"/>
    <hyperlink ref="E132" r:id="rId257" display="https://www.google.com/maps/@31.488019,-87.910747,450m/data=!3m1!1e3!4m5!3m4!1s0x0:0x0!8m2!3d31.488019!4d-87.910747" xr:uid="{C734CC42-9CFF-48FA-B07D-E5EA0B74A994}"/>
    <hyperlink ref="F132" r:id="rId258" display="https://www.bing.com/maps?cp=31.488019~-87.910747&amp;style=o&amp;lvl=18&amp;dir=0&amp;sp=point.31.488019_-87.910747_Lowman Energy Center" xr:uid="{310215B6-EE62-45E9-BCC6-38EA6922B2F8}"/>
    <hyperlink ref="E133" r:id="rId259" display="https://www.google.com/maps/@40.854765,-98.348222,450m/data=!3m1!1e3!4m5!3m4!1s0x0:0x0!8m2!3d40.854765!4d-98.348222" xr:uid="{E1D87A71-3EEA-4AE2-8C37-5E16190A32CE}"/>
    <hyperlink ref="F133" r:id="rId260" display="https://www.bing.com/maps?cp=40.854765~-98.348222&amp;style=o&amp;lvl=18&amp;dir=0&amp;sp=point.40.854765_-98.348222_Platte" xr:uid="{AC0E893D-6729-467D-89B6-32C62DDE72F7}"/>
    <hyperlink ref="E134" r:id="rId261" display="https://www.google.com/maps/@40.580872,-98.312437,450m/data=!3m1!1e3!4m5!3m4!1s0x0:0x0!8m2!3d40.580872!4d-98.312437" xr:uid="{C23819A0-AE10-45EC-B09F-742F37317BC9}"/>
    <hyperlink ref="F134" r:id="rId262" display="https://www.bing.com/maps?cp=40.580872~-98.312437&amp;style=o&amp;lvl=18&amp;dir=0&amp;sp=point.40.580872_-98.312437_Whelan Energy Center" xr:uid="{041522CF-8409-4C3A-BB98-FF6472EF3825}"/>
    <hyperlink ref="E135" r:id="rId263" display="https://www.google.com/maps/@40.580872,-98.312437,450m/data=!3m1!1e3!4m5!3m4!1s0x0:0x0!8m2!3d40.580872!4d-98.312437" xr:uid="{5491AEDD-166A-42D6-A99E-C3AF0441DD4D}"/>
    <hyperlink ref="F135" r:id="rId264" display="https://www.bing.com/maps?cp=40.580872~-98.312437&amp;style=o&amp;lvl=18&amp;dir=0&amp;sp=point.40.580872_-98.312437_Whelan Energy Center" xr:uid="{9734CD1D-F576-430B-A4CF-4982BDD39398}"/>
    <hyperlink ref="E136" r:id="rId265" display="https://www.google.com/maps/@58.317600,-134.101000,450m/data=!3m1!1e3!4m5!3m4!1s0x0:0x0!8m2!3d58.317600!4d-134.101000" xr:uid="{461E80D2-B4C1-440F-8EEC-4FB8389710A4}"/>
    <hyperlink ref="F136" r:id="rId266" display="https://www.bing.com/maps?cp=58.317600~-134.101000&amp;style=o&amp;lvl=18&amp;dir=0&amp;sp=point.58.317600_-134.101000_Annex Creek" xr:uid="{BD744500-3F04-4ADA-B343-74420D838C93}"/>
    <hyperlink ref="E137" r:id="rId267" display="https://www.google.com/maps/@58.317600,-134.101000,450m/data=!3m1!1e3!4m5!3m4!1s0x0:0x0!8m2!3d58.317600!4d-134.101000" xr:uid="{C477C899-E852-466D-B98C-E153A90D3519}"/>
    <hyperlink ref="F137" r:id="rId268" display="https://www.bing.com/maps?cp=58.317600~-134.101000&amp;style=o&amp;lvl=18&amp;dir=0&amp;sp=point.58.317600_-134.101000_Annex Creek" xr:uid="{5B42673D-5A53-46A9-9C42-6AF1B5E63305}"/>
    <hyperlink ref="E138" r:id="rId269" display="https://www.google.com/maps/@58.310700,-134.417400,450m/data=!3m1!1e3!4m5!3m4!1s0x0:0x0!8m2!3d58.310700!4d-134.417400" xr:uid="{7C128C39-F795-41AA-AB8B-C46015243B85}"/>
    <hyperlink ref="F138" r:id="rId270" display="https://www.bing.com/maps?cp=58.310700~-134.417400&amp;style=o&amp;lvl=18&amp;dir=0&amp;sp=point.58.310700_-134.417400_Gold Creek" xr:uid="{E2CA41DC-4E5E-4616-A10E-904B41459059}"/>
    <hyperlink ref="E139" r:id="rId271" display="https://www.google.com/maps/@58.310700,-134.417400,450m/data=!3m1!1e3!4m5!3m4!1s0x0:0x0!8m2!3d58.310700!4d-134.417400" xr:uid="{5795F9DA-3EA8-4AE8-A8C5-C54652DBB532}"/>
    <hyperlink ref="F139" r:id="rId272" display="https://www.bing.com/maps?cp=58.310700~-134.417400&amp;style=o&amp;lvl=18&amp;dir=0&amp;sp=point.58.310700_-134.417400_Gold Creek" xr:uid="{DA370ABA-4D40-4EC2-BFEE-B1F0E679B8C1}"/>
    <hyperlink ref="E140" r:id="rId273" display="https://www.google.com/maps/@58.310700,-134.417400,450m/data=!3m1!1e3!4m5!3m4!1s0x0:0x0!8m2!3d58.310700!4d-134.417400" xr:uid="{F0B5EF00-943F-4D11-BA3B-CEF2461C2237}"/>
    <hyperlink ref="F140" r:id="rId274" display="https://www.bing.com/maps?cp=58.310700~-134.417400&amp;style=o&amp;lvl=18&amp;dir=0&amp;sp=point.58.310700_-134.417400_Gold Creek" xr:uid="{3208DF65-6547-4E51-AF30-ACB48FA7356D}"/>
    <hyperlink ref="E141" r:id="rId275" display="https://www.google.com/maps/@58.310700,-134.417400,450m/data=!3m1!1e3!4m5!3m4!1s0x0:0x0!8m2!3d58.310700!4d-134.417400" xr:uid="{FC63AC15-0E7B-4015-92B9-F28F2391379A}"/>
    <hyperlink ref="F141" r:id="rId276" display="https://www.bing.com/maps?cp=58.310700~-134.417400&amp;style=o&amp;lvl=18&amp;dir=0&amp;sp=point.58.310700_-134.417400_Gold Creek" xr:uid="{890B0B6E-F9B7-47D0-A8B7-4953CD0E669A}"/>
    <hyperlink ref="E142" r:id="rId277" display="https://www.google.com/maps/@58.310700,-134.417400,450m/data=!3m1!1e3!4m5!3m4!1s0x0:0x0!8m2!3d58.310700!4d-134.417400" xr:uid="{D643FBE0-91FC-4631-857E-7F36BC0CD5F2}"/>
    <hyperlink ref="F142" r:id="rId278" display="https://www.bing.com/maps?cp=58.310700~-134.417400&amp;style=o&amp;lvl=18&amp;dir=0&amp;sp=point.58.310700_-134.417400_Gold Creek" xr:uid="{38AA3E22-B6B4-4AAF-B8A9-D76EEFE87DFF}"/>
    <hyperlink ref="E143" r:id="rId279" display="https://www.google.com/maps/@58.310700,-134.417400,450m/data=!3m1!1e3!4m5!3m4!1s0x0:0x0!8m2!3d58.310700!4d-134.417400" xr:uid="{C3DC4957-3A44-4860-A16D-06CB424303D8}"/>
    <hyperlink ref="F143" r:id="rId280" display="https://www.bing.com/maps?cp=58.310700~-134.417400&amp;style=o&amp;lvl=18&amp;dir=0&amp;sp=point.58.310700_-134.417400_Gold Creek" xr:uid="{E6587F9F-570C-4C98-8C9E-314326E54D0A}"/>
    <hyperlink ref="E144" r:id="rId281" display="https://www.google.com/maps/@58.310700,-134.417400,450m/data=!3m1!1e3!4m5!3m4!1s0x0:0x0!8m2!3d58.310700!4d-134.417400" xr:uid="{45CF0928-83AC-4583-BE98-49380710D95C}"/>
    <hyperlink ref="F144" r:id="rId282" display="https://www.bing.com/maps?cp=58.310700~-134.417400&amp;style=o&amp;lvl=18&amp;dir=0&amp;sp=point.58.310700_-134.417400_Gold Creek" xr:uid="{AC7E4C12-6997-49D8-AE55-8670E5D77AF9}"/>
    <hyperlink ref="E145" r:id="rId283" display="https://www.google.com/maps/@58.310700,-134.417400,450m/data=!3m1!1e3!4m5!3m4!1s0x0:0x0!8m2!3d58.310700!4d-134.417400" xr:uid="{EEE42295-3EB0-4347-8A73-F9848F4D82FC}"/>
    <hyperlink ref="F145" r:id="rId284" display="https://www.bing.com/maps?cp=58.310700~-134.417400&amp;style=o&amp;lvl=18&amp;dir=0&amp;sp=point.58.310700_-134.417400_Gold Creek" xr:uid="{8F87791A-D177-442A-B741-8308DC057B73}"/>
    <hyperlink ref="E146" r:id="rId285" display="https://www.google.com/maps/@58.353600,-134.495300,450m/data=!3m1!1e3!4m5!3m4!1s0x0:0x0!8m2!3d58.353600!4d-134.495300" xr:uid="{3E5ABA98-2C68-4FCB-BDBD-7001A24F3E22}"/>
    <hyperlink ref="F146" r:id="rId286" display="https://www.bing.com/maps?cp=58.353600~-134.495300&amp;style=o&amp;lvl=18&amp;dir=0&amp;sp=point.58.353600_-134.495300_Lemon Creek" xr:uid="{6E4A8BDD-F878-46B4-95EB-5095C6817063}"/>
    <hyperlink ref="E147" r:id="rId287" display="https://www.google.com/maps/@58.353600,-134.495300,450m/data=!3m1!1e3!4m5!3m4!1s0x0:0x0!8m2!3d58.353600!4d-134.495300" xr:uid="{410AEF9C-C462-42CA-817C-2558F9DF2DD9}"/>
    <hyperlink ref="F147" r:id="rId288" display="https://www.bing.com/maps?cp=58.353600~-134.495300&amp;style=o&amp;lvl=18&amp;dir=0&amp;sp=point.58.353600_-134.495300_Lemon Creek" xr:uid="{4873669C-26B2-42FE-A028-40F195BF840C}"/>
    <hyperlink ref="E148" r:id="rId289" display="https://www.google.com/maps/@58.353600,-134.495300,450m/data=!3m1!1e3!4m5!3m4!1s0x0:0x0!8m2!3d58.353600!4d-134.495300" xr:uid="{B86DC5D3-C4FB-40AD-B328-4F983C947857}"/>
    <hyperlink ref="F148" r:id="rId290" display="https://www.bing.com/maps?cp=58.353600~-134.495300&amp;style=o&amp;lvl=18&amp;dir=0&amp;sp=point.58.353600_-134.495300_Lemon Creek" xr:uid="{6B0817D3-0FB9-45F6-BA7E-89D343F0AB1C}"/>
    <hyperlink ref="E149" r:id="rId291" display="https://www.google.com/maps/@58.353600,-134.495300,450m/data=!3m1!1e3!4m5!3m4!1s0x0:0x0!8m2!3d58.353600!4d-134.495300" xr:uid="{A0AAB17B-CA9E-426B-A1C6-8364ECE8FEFC}"/>
    <hyperlink ref="F149" r:id="rId292" display="https://www.bing.com/maps?cp=58.353600~-134.495300&amp;style=o&amp;lvl=18&amp;dir=0&amp;sp=point.58.353600_-134.495300_Lemon Creek" xr:uid="{91355130-6AFA-418C-8CB4-704C30A2B445}"/>
    <hyperlink ref="E150" r:id="rId293" display="https://www.google.com/maps/@58.353600,-134.495300,450m/data=!3m1!1e3!4m5!3m4!1s0x0:0x0!8m2!3d58.353600!4d-134.495300" xr:uid="{39D1CA7D-04A2-4147-9CA6-186E8060A15C}"/>
    <hyperlink ref="F150" r:id="rId294" display="https://www.bing.com/maps?cp=58.353600~-134.495300&amp;style=o&amp;lvl=18&amp;dir=0&amp;sp=point.58.353600_-134.495300_Lemon Creek" xr:uid="{458F1F5D-8643-4488-B00A-82CCA195D099}"/>
    <hyperlink ref="E151" r:id="rId295" display="https://www.google.com/maps/@58.353600,-134.495300,450m/data=!3m1!1e3!4m5!3m4!1s0x0:0x0!8m2!3d58.353600!4d-134.495300" xr:uid="{8799BBD6-5A42-40E9-A10F-26383D1B0CF2}"/>
    <hyperlink ref="F151" r:id="rId296" display="https://www.bing.com/maps?cp=58.353600~-134.495300&amp;style=o&amp;lvl=18&amp;dir=0&amp;sp=point.58.353600_-134.495300_Lemon Creek" xr:uid="{15004DC3-F0BF-4CBD-9DE1-3A56903A6C96}"/>
    <hyperlink ref="E152" r:id="rId297" display="https://www.google.com/maps/@58.353600,-134.495300,450m/data=!3m1!1e3!4m5!3m4!1s0x0:0x0!8m2!3d58.353600!4d-134.495300" xr:uid="{6CDD745F-03B4-42CF-A2EF-2AA5AFE442AA}"/>
    <hyperlink ref="F152" r:id="rId298" display="https://www.bing.com/maps?cp=58.353600~-134.495300&amp;style=o&amp;lvl=18&amp;dir=0&amp;sp=point.58.353600_-134.495300_Lemon Creek" xr:uid="{BF86BADE-FCC0-4A6E-95F1-9E01402FC29F}"/>
    <hyperlink ref="E153" r:id="rId299" display="https://www.google.com/maps/@58.353600,-134.495300,450m/data=!3m1!1e3!4m5!3m4!1s0x0:0x0!8m2!3d58.353600!4d-134.495300" xr:uid="{71D14251-5E43-4F6C-BEF8-4BC133912A0C}"/>
    <hyperlink ref="F153" r:id="rId300" display="https://www.bing.com/maps?cp=58.353600~-134.495300&amp;style=o&amp;lvl=18&amp;dir=0&amp;sp=point.58.353600_-134.495300_Lemon Creek" xr:uid="{88CC7AAB-6BBD-41D3-A967-51AF1F896D98}"/>
    <hyperlink ref="E154" r:id="rId301" display="https://www.google.com/maps/@58.353600,-134.495300,450m/data=!3m1!1e3!4m5!3m4!1s0x0:0x0!8m2!3d58.353600!4d-134.495300" xr:uid="{93FFEBC5-5FBB-40FB-A4EB-110079B85848}"/>
    <hyperlink ref="F154" r:id="rId302" display="https://www.bing.com/maps?cp=58.353600~-134.495300&amp;style=o&amp;lvl=18&amp;dir=0&amp;sp=point.58.353600_-134.495300_Lemon Creek" xr:uid="{8E738CD1-E5D1-4E73-804D-DFB0B6B26982}"/>
    <hyperlink ref="E155" r:id="rId303" display="https://www.google.com/maps/@58.353600,-134.495300,450m/data=!3m1!1e3!4m5!3m4!1s0x0:0x0!8m2!3d58.353600!4d-134.495300" xr:uid="{A24B8205-AABA-425B-937E-E02A85C400A6}"/>
    <hyperlink ref="F155" r:id="rId304" display="https://www.bing.com/maps?cp=58.353600~-134.495300&amp;style=o&amp;lvl=18&amp;dir=0&amp;sp=point.58.353600_-134.495300_Lemon Creek" xr:uid="{3D63A831-FEB3-486A-AA1A-26DA4441A3FE}"/>
    <hyperlink ref="E156" r:id="rId305" display="https://www.google.com/maps/@58.353600,-134.495300,450m/data=!3m1!1e3!4m5!3m4!1s0x0:0x0!8m2!3d58.353600!4d-134.495300" xr:uid="{78598B79-86FE-436C-99CB-041E7ED48D0A}"/>
    <hyperlink ref="F156" r:id="rId306" display="https://www.bing.com/maps?cp=58.353600~-134.495300&amp;style=o&amp;lvl=18&amp;dir=0&amp;sp=point.58.353600_-134.495300_Lemon Creek" xr:uid="{91EABB13-28FA-4F29-A9A8-80572A91B027}"/>
    <hyperlink ref="E157" r:id="rId307" display="https://www.google.com/maps/@58.326900,-134.463100,450m/data=!3m1!1e3!4m5!3m4!1s0x0:0x0!8m2!3d58.326900!4d-134.463100" xr:uid="{64E99B9E-F633-4E0B-9BD7-9B38181CC885}"/>
    <hyperlink ref="F157" r:id="rId308" display="https://www.bing.com/maps?cp=58.326900~-134.463100&amp;style=o&amp;lvl=18&amp;dir=0&amp;sp=point.58.326900_-134.463100_Salmon Creek 1" xr:uid="{8E799801-F4B0-446E-8B0F-C9F89D27A1A2}"/>
    <hyperlink ref="E158" r:id="rId309" display="https://www.google.com/maps/@59.454500,-135.313100,450m/data=!3m1!1e3!4m5!3m4!1s0x0:0x0!8m2!3d59.454500!4d-135.313100" xr:uid="{6BB6AFAA-BCF0-4D43-AEBA-5B885F091C8C}"/>
    <hyperlink ref="F158" r:id="rId310" display="https://www.bing.com/maps?cp=59.454500~-135.313100&amp;style=o&amp;lvl=18&amp;dir=0&amp;sp=point.59.454500_-135.313100_Skagway" xr:uid="{6D3A61F8-9F5D-410C-B93E-90DE1B050FDB}"/>
    <hyperlink ref="E159" r:id="rId311" display="https://www.google.com/maps/@59.454500,-135.313100,450m/data=!3m1!1e3!4m5!3m4!1s0x0:0x0!8m2!3d59.454500!4d-135.313100" xr:uid="{DC26370B-D1E7-4DB1-B213-3070121A22BB}"/>
    <hyperlink ref="F159" r:id="rId312" display="https://www.bing.com/maps?cp=59.454500~-135.313100&amp;style=o&amp;lvl=18&amp;dir=0&amp;sp=point.59.454500_-135.313100_Skagway" xr:uid="{985AF852-0E96-4799-93AF-FD433B8B7FA1}"/>
    <hyperlink ref="E160" r:id="rId313" display="https://www.google.com/maps/@59.454500,-135.313100,450m/data=!3m1!1e3!4m5!3m4!1s0x0:0x0!8m2!3d59.454500!4d-135.313100" xr:uid="{F89BCB87-D36D-42E8-8F6E-475BC28E9DD9}"/>
    <hyperlink ref="F160" r:id="rId314" display="https://www.bing.com/maps?cp=59.454500~-135.313100&amp;style=o&amp;lvl=18&amp;dir=0&amp;sp=point.59.454500_-135.313100_Skagway" xr:uid="{6FF152D2-513A-4D21-B1DE-FFDCB0D75211}"/>
    <hyperlink ref="E161" r:id="rId315" display="https://www.google.com/maps/@59.454500,-135.313100,450m/data=!3m1!1e3!4m5!3m4!1s0x0:0x0!8m2!3d59.454500!4d-135.313100" xr:uid="{09E862A5-4DD2-4B55-B04F-A66F95D18A7A}"/>
    <hyperlink ref="F161" r:id="rId316" display="https://www.bing.com/maps?cp=59.454500~-135.313100&amp;style=o&amp;lvl=18&amp;dir=0&amp;sp=point.59.454500_-135.313100_Skagway" xr:uid="{B4919BCD-0B2D-4C04-B975-19ADFF28B105}"/>
    <hyperlink ref="E162" r:id="rId317" display="https://www.google.com/maps/@59.454500,-135.313100,450m/data=!3m1!1e3!4m5!3m4!1s0x0:0x0!8m2!3d59.454500!4d-135.313100" xr:uid="{3194E63F-7612-4D3F-BF23-1456FC8829AE}"/>
    <hyperlink ref="F162" r:id="rId318" display="https://www.bing.com/maps?cp=59.454500~-135.313100&amp;style=o&amp;lvl=18&amp;dir=0&amp;sp=point.59.454500_-135.313100_Skagway" xr:uid="{10CBAD82-5A53-457D-956E-681AEB95044A}"/>
    <hyperlink ref="E163" r:id="rId319" display="https://www.google.com/maps/@59.454500,-135.313100,450m/data=!3m1!1e3!4m5!3m4!1s0x0:0x0!8m2!3d59.454500!4d-135.313100" xr:uid="{22D2708A-9204-4180-8F10-7254855079DD}"/>
    <hyperlink ref="F163" r:id="rId320" display="https://www.bing.com/maps?cp=59.454500~-135.313100&amp;style=o&amp;lvl=18&amp;dir=0&amp;sp=point.59.454500_-135.313100_Skagway" xr:uid="{44E1DDDE-57EC-4F03-9D10-59CE90E076A8}"/>
    <hyperlink ref="E164" r:id="rId321" display="https://www.google.com/maps/@59.454500,-135.313100,450m/data=!3m1!1e3!4m5!3m4!1s0x0:0x0!8m2!3d59.454500!4d-135.313100" xr:uid="{72C3B59C-7D16-4B95-B66A-FD00C1F736ED}"/>
    <hyperlink ref="F164" r:id="rId322" display="https://www.bing.com/maps?cp=59.454500~-135.313100&amp;style=o&amp;lvl=18&amp;dir=0&amp;sp=point.59.454500_-135.313100_Skagway" xr:uid="{20C5E512-8C3E-43B6-9FB5-F619F81B4EA5}"/>
    <hyperlink ref="E165" r:id="rId323" display="https://www.google.com/maps/@59.454500,-135.313100,450m/data=!3m1!1e3!4m5!3m4!1s0x0:0x0!8m2!3d59.454500!4d-135.313100" xr:uid="{D41B52F7-1833-472B-93CD-E83C01480DAA}"/>
    <hyperlink ref="F165" r:id="rId324" display="https://www.bing.com/maps?cp=59.454500~-135.313100&amp;style=o&amp;lvl=18&amp;dir=0&amp;sp=point.59.454500_-135.313100_Skagway" xr:uid="{639B9F61-AA19-4E62-8EB9-3BCE449DF65E}"/>
    <hyperlink ref="E166" r:id="rId325" display="https://www.google.com/maps/@59.235931,-135.446228,450m/data=!3m1!1e3!4m5!3m4!1s0x0:0x0!8m2!3d59.235931!4d-135.446228" xr:uid="{1C5BEC6C-CD93-4813-8B29-697EF45937A2}"/>
    <hyperlink ref="F166" r:id="rId326" display="https://www.bing.com/maps?cp=59.235931~-135.446228&amp;style=o&amp;lvl=18&amp;dir=0&amp;sp=point.59.235931_-135.446228_Haines" xr:uid="{2890DE32-03BE-4CE9-BCCC-23FB6D41B4EE}"/>
    <hyperlink ref="E167" r:id="rId327" display="https://www.google.com/maps/@59.235931,-135.446228,450m/data=!3m1!1e3!4m5!3m4!1s0x0:0x0!8m2!3d59.235931!4d-135.446228" xr:uid="{709599E0-6AB7-44B2-85B3-768DC98F1ECF}"/>
    <hyperlink ref="F167" r:id="rId328" display="https://www.bing.com/maps?cp=59.235931~-135.446228&amp;style=o&amp;lvl=18&amp;dir=0&amp;sp=point.59.235931_-135.446228_Haines" xr:uid="{ADB58453-62E8-453B-A825-05B9FF62D049}"/>
    <hyperlink ref="E168" r:id="rId329" display="https://www.google.com/maps/@59.235931,-135.446228,450m/data=!3m1!1e3!4m5!3m4!1s0x0:0x0!8m2!3d59.235931!4d-135.446228" xr:uid="{21C0ED40-EBBE-49DA-AA74-939F426C3D85}"/>
    <hyperlink ref="F168" r:id="rId330" display="https://www.bing.com/maps?cp=59.235931~-135.446228&amp;style=o&amp;lvl=18&amp;dir=0&amp;sp=point.59.235931_-135.446228_Haines" xr:uid="{080BC67F-7D0E-445B-85E4-06DF15486005}"/>
    <hyperlink ref="E169" r:id="rId331" display="https://www.google.com/maps/@59.235931,-135.446228,450m/data=!3m1!1e3!4m5!3m4!1s0x0:0x0!8m2!3d59.235931!4d-135.446228" xr:uid="{96DBED48-A7AD-42DB-8FEF-FE88D8C69CF0}"/>
    <hyperlink ref="F169" r:id="rId332" display="https://www.bing.com/maps?cp=59.235931~-135.446228&amp;style=o&amp;lvl=18&amp;dir=0&amp;sp=point.59.235931_-135.446228_Haines" xr:uid="{7458D894-6A09-4930-99D6-EBE4B690DFD9}"/>
    <hyperlink ref="E170" r:id="rId333" display="https://www.google.com/maps/@59.235931,-135.446228,450m/data=!3m1!1e3!4m5!3m4!1s0x0:0x0!8m2!3d59.235931!4d-135.446228" xr:uid="{4D144886-7C0E-46BE-ACFA-E65C757EB620}"/>
    <hyperlink ref="F170" r:id="rId334" display="https://www.bing.com/maps?cp=59.235931~-135.446228&amp;style=o&amp;lvl=18&amp;dir=0&amp;sp=point.59.235931_-135.446228_Haines" xr:uid="{CE43DC9B-1830-4F8D-87E8-52497DAEE8C5}"/>
    <hyperlink ref="E171" r:id="rId335" display="https://www.google.com/maps/@59.235931,-135.446228,450m/data=!3m1!1e3!4m5!3m4!1s0x0:0x0!8m2!3d59.235931!4d-135.446228" xr:uid="{D69765E1-3D0C-4CF6-A307-2AA4923267F9}"/>
    <hyperlink ref="F171" r:id="rId336" display="https://www.bing.com/maps?cp=59.235931~-135.446228&amp;style=o&amp;lvl=18&amp;dir=0&amp;sp=point.59.235931_-135.446228_Haines" xr:uid="{0161EEA5-9BA2-4BED-90EB-BB9B9B726E5A}"/>
    <hyperlink ref="E172" r:id="rId337" display="https://www.google.com/maps/@55.615208,-131.356111,450m/data=!3m1!1e3!4m5!3m4!1s0x0:0x0!8m2!3d55.615208!4d-131.356111" xr:uid="{0DD0AA46-49E0-413B-A0E6-B069EB2D0C09}"/>
    <hyperlink ref="F172" r:id="rId338" display="https://www.bing.com/maps?cp=55.615208~-131.356111&amp;style=o&amp;lvl=18&amp;dir=0&amp;sp=point.55.615208_-131.356111_Swan Lake" xr:uid="{168BAD1E-C5BC-4A48-9735-DCF46BEBA1BA}"/>
    <hyperlink ref="E173" r:id="rId339" display="https://www.google.com/maps/@55.615208,-131.356111,450m/data=!3m1!1e3!4m5!3m4!1s0x0:0x0!8m2!3d55.615208!4d-131.356111" xr:uid="{3B91162C-7F1B-4E9D-BA95-CEDABDEC42DB}"/>
    <hyperlink ref="F173" r:id="rId340" display="https://www.bing.com/maps?cp=55.615208~-131.356111&amp;style=o&amp;lvl=18&amp;dir=0&amp;sp=point.55.615208_-131.356111_Swan Lake" xr:uid="{8A3F01B8-DEAC-4F96-A905-25CEF889B613}"/>
    <hyperlink ref="E174" r:id="rId341" display="https://www.google.com/maps/@57.686100,-152.895000,450m/data=!3m1!1e3!4m5!3m4!1s0x0:0x0!8m2!3d57.686100!4d-152.895000" xr:uid="{33F1EDE0-0694-4584-AED9-94709C504DB9}"/>
    <hyperlink ref="F174" r:id="rId342" display="https://www.bing.com/maps?cp=57.686100~-152.895000&amp;style=o&amp;lvl=18&amp;dir=0&amp;sp=point.57.686100_-152.895000_Terror Lake Microgrid" xr:uid="{A7B11103-387C-4C49-AEAE-AE3985EE1B61}"/>
    <hyperlink ref="E175" r:id="rId343" display="https://www.google.com/maps/@57.686100,-152.895000,450m/data=!3m1!1e3!4m5!3m4!1s0x0:0x0!8m2!3d57.686100!4d-152.895000" xr:uid="{48F1C4B4-1FFA-47B3-AC0C-501A287592B4}"/>
    <hyperlink ref="F175" r:id="rId344" display="https://www.bing.com/maps?cp=57.686100~-152.895000&amp;style=o&amp;lvl=18&amp;dir=0&amp;sp=point.57.686100_-152.895000_Terror Lake Microgrid" xr:uid="{67C06663-D2AF-4FA1-9327-11E3D25F7C53}"/>
    <hyperlink ref="E176" r:id="rId345" display="https://www.google.com/maps/@57.686100,-152.895000,450m/data=!3m1!1e3!4m5!3m4!1s0x0:0x0!8m2!3d57.686100!4d-152.895000" xr:uid="{3CA41FA8-AC9A-401C-BA16-C34FF3F0132F}"/>
    <hyperlink ref="F176" r:id="rId346" display="https://www.bing.com/maps?cp=57.686100~-152.895000&amp;style=o&amp;lvl=18&amp;dir=0&amp;sp=point.57.686100_-152.895000_Terror Lake Microgrid" xr:uid="{2ED84B6C-6387-45E6-BEA0-E06870C0DA1E}"/>
    <hyperlink ref="E177" r:id="rId347" display="https://www.google.com/maps/@34.011350,-118.416800,450m/data=!3m1!1e3!4m5!3m4!1s0x0:0x0!8m2!3d34.011350!4d-118.416800" xr:uid="{53EAD0B4-2664-43DB-8203-BE01982981F4}"/>
    <hyperlink ref="F177" r:id="rId348" display="https://www.bing.com/maps?cp=34.011350~-118.416800&amp;style=o&amp;lvl=18&amp;dir=0&amp;sp=point.34.011350_-118.416800_Venice Hydro" xr:uid="{7F692A73-16C6-4304-844B-E1798332FA6F}"/>
    <hyperlink ref="E178" r:id="rId349" display="https://www.google.com/maps/@61.222100,-149.866100,450m/data=!3m1!1e3!4m5!3m4!1s0x0:0x0!8m2!3d61.222100!4d-149.866100" xr:uid="{33888B68-6976-4BA9-913F-69A6884DB5A7}"/>
    <hyperlink ref="F178" r:id="rId350" display="https://www.bing.com/maps?cp=61.222100~-149.866100&amp;style=o&amp;lvl=18&amp;dir=0&amp;sp=point.61.222100_-149.866100_Hank Nikkels Plant 1" xr:uid="{EAEFAA52-FC39-4B66-9AF2-F2DF9AF2DDC1}"/>
    <hyperlink ref="E179" r:id="rId351" display="https://www.google.com/maps/@61.222100,-149.866100,450m/data=!3m1!1e3!4m5!3m4!1s0x0:0x0!8m2!3d61.222100!4d-149.866100" xr:uid="{988D7050-C86C-4FEF-83CE-D223CF0FDFC1}"/>
    <hyperlink ref="F179" r:id="rId352" display="https://www.bing.com/maps?cp=61.222100~-149.866100&amp;style=o&amp;lvl=18&amp;dir=0&amp;sp=point.61.222100_-149.866100_Hank Nikkels Plant 1" xr:uid="{A1045BB3-13D8-4169-9B5B-458A85B6D066}"/>
    <hyperlink ref="E180" r:id="rId353" display="https://www.google.com/maps/@61.222100,-149.866100,450m/data=!3m1!1e3!4m5!3m4!1s0x0:0x0!8m2!3d61.222100!4d-149.866100" xr:uid="{09BFF101-1153-4890-ACCB-F5DE9B70C621}"/>
    <hyperlink ref="F180" r:id="rId354" display="https://www.bing.com/maps?cp=61.222100~-149.866100&amp;style=o&amp;lvl=18&amp;dir=0&amp;sp=point.61.222100_-149.866100_Hank Nikkels Plant 1" xr:uid="{37DA841D-BECB-491A-8E5A-FC4B71DEF8C3}"/>
    <hyperlink ref="E181" r:id="rId355" display="https://www.google.com/maps/@61.475211,-149.150090,450m/data=!3m1!1e3!4m5!3m4!1s0x0:0x0!8m2!3d61.475211!4d-149.150090" xr:uid="{67339ACE-F368-444B-9A74-1A6DA5C07122}"/>
    <hyperlink ref="F181" r:id="rId356" display="https://www.bing.com/maps?cp=61.475211~-149.150090&amp;style=o&amp;lvl=18&amp;dir=0&amp;sp=point.61.475211_-149.150090_Eklutna Hydro Project" xr:uid="{202A6B33-E48D-4CFC-936F-F22A2B17647E}"/>
    <hyperlink ref="E182" r:id="rId357" display="https://www.google.com/maps/@61.475211,-149.150090,450m/data=!3m1!1e3!4m5!3m4!1s0x0:0x0!8m2!3d61.475211!4d-149.150090" xr:uid="{746413E8-F4D1-4F1D-B368-BD8DF9296D38}"/>
    <hyperlink ref="F182" r:id="rId358" display="https://www.bing.com/maps?cp=61.475211~-149.150090&amp;style=o&amp;lvl=18&amp;dir=0&amp;sp=point.61.475211_-149.150090_Eklutna Hydro Project" xr:uid="{DBEDE1E8-9C1C-4FAA-ADC2-80CB823E19F3}"/>
    <hyperlink ref="E183" r:id="rId359" display="https://www.google.com/maps/@58.141500,-133.737000,450m/data=!3m1!1e3!4m5!3m4!1s0x0:0x0!8m2!3d58.141500!4d-133.737000" xr:uid="{CAEC6966-78BD-4E07-BF08-49524F881C24}"/>
    <hyperlink ref="F183" r:id="rId360" display="https://www.bing.com/maps?cp=58.141500~-133.737000&amp;style=o&amp;lvl=18&amp;dir=0&amp;sp=point.58.141500_-133.737000_Snettisham" xr:uid="{A3830F8F-D8B1-4F2C-A6CA-3DDEB3014929}"/>
    <hyperlink ref="E184" r:id="rId361" display="https://www.google.com/maps/@58.141500,-133.737000,450m/data=!3m1!1e3!4m5!3m4!1s0x0:0x0!8m2!3d58.141500!4d-133.737000" xr:uid="{C85A780C-A5F4-4541-A3B4-9F37569E2A75}"/>
    <hyperlink ref="F184" r:id="rId362" display="https://www.bing.com/maps?cp=58.141500~-133.737000&amp;style=o&amp;lvl=18&amp;dir=0&amp;sp=point.58.141500_-133.737000_Snettisham" xr:uid="{CB65F1BF-0295-4C40-A3F7-AACBBB907EC5}"/>
    <hyperlink ref="E185" r:id="rId363" display="https://www.google.com/maps/@58.141500,-133.737000,450m/data=!3m1!1e3!4m5!3m4!1s0x0:0x0!8m2!3d58.141500!4d-133.737000" xr:uid="{06BD6219-B7ED-48F9-8144-BBA3A264200E}"/>
    <hyperlink ref="F185" r:id="rId364" display="https://www.bing.com/maps?cp=58.141500~-133.737000&amp;style=o&amp;lvl=18&amp;dir=0&amp;sp=point.58.141500_-133.737000_Snettisham" xr:uid="{8A8B0E5F-F4B4-4D26-8917-2FC8914EC079}"/>
    <hyperlink ref="E186" r:id="rId365" display="https://www.google.com/maps/@64.847743,-147.735063,450m/data=!3m1!1e3!4m5!3m4!1s0x0:0x0!8m2!3d64.847743!4d-147.735063" xr:uid="{900A2A00-2E5D-4BEA-9722-1AA7C41A53C5}"/>
    <hyperlink ref="F186" r:id="rId366" display="https://www.bing.com/maps?cp=64.847743~-147.735063&amp;style=o&amp;lvl=18&amp;dir=0&amp;sp=point.64.847743_-147.735063_Aurora Energy LLC Chena" xr:uid="{DB4C557E-C253-4DD7-807B-04569E7928B3}"/>
    <hyperlink ref="E187" r:id="rId367" display="https://www.google.com/maps/@64.847743,-147.735063,450m/data=!3m1!1e3!4m5!3m4!1s0x0:0x0!8m2!3d64.847743!4d-147.735063" xr:uid="{D01F29BC-45E1-47F0-95AA-4F854D491DDE}"/>
    <hyperlink ref="F187" r:id="rId368" display="https://www.bing.com/maps?cp=64.847743~-147.735063&amp;style=o&amp;lvl=18&amp;dir=0&amp;sp=point.64.847743_-147.735063_Aurora Energy LLC Chena" xr:uid="{F009205A-BE6E-44E4-AFCC-C6B099EF05BD}"/>
    <hyperlink ref="E188" r:id="rId369" display="https://www.google.com/maps/@64.847743,-147.735063,450m/data=!3m1!1e3!4m5!3m4!1s0x0:0x0!8m2!3d64.847743!4d-147.735063" xr:uid="{CCED5B7F-AE8B-4828-9C39-7855E686BCAC}"/>
    <hyperlink ref="F188" r:id="rId370" display="https://www.bing.com/maps?cp=64.847743~-147.735063&amp;style=o&amp;lvl=18&amp;dir=0&amp;sp=point.64.847743_-147.735063_Aurora Energy LLC Chena" xr:uid="{BA9BC638-3D6D-41FB-8235-892314A618D2}"/>
    <hyperlink ref="E189" r:id="rId371" display="https://www.google.com/maps/@55.344641,-131.633425,450m/data=!3m1!1e3!4m5!3m4!1s0x0:0x0!8m2!3d55.344641!4d-131.633425" xr:uid="{DAA97906-51A2-4D68-BF17-AE5EDE8BD159}"/>
    <hyperlink ref="F189" r:id="rId372" display="https://www.bing.com/maps?cp=55.344641~-131.633425&amp;style=o&amp;lvl=18&amp;dir=0&amp;sp=point.55.344641_-131.633425_Ketchikan" xr:uid="{30E40DA8-1299-496B-AA1B-60651DB52CF0}"/>
    <hyperlink ref="E190" r:id="rId373" display="https://www.google.com/maps/@55.344641,-131.633425,450m/data=!3m1!1e3!4m5!3m4!1s0x0:0x0!8m2!3d55.344641!4d-131.633425" xr:uid="{FD6BB630-658E-479A-A4AF-62F3FB8F199D}"/>
    <hyperlink ref="F190" r:id="rId374" display="https://www.bing.com/maps?cp=55.344641~-131.633425&amp;style=o&amp;lvl=18&amp;dir=0&amp;sp=point.55.344641_-131.633425_Ketchikan" xr:uid="{C02F1F09-CD9B-4392-B11A-22AA968AA86C}"/>
    <hyperlink ref="E191" r:id="rId375" display="https://www.google.com/maps/@55.344641,-131.633425,450m/data=!3m1!1e3!4m5!3m4!1s0x0:0x0!8m2!3d55.344641!4d-131.633425" xr:uid="{8BF30700-8D60-4E65-9A02-404EE328A151}"/>
    <hyperlink ref="F191" r:id="rId376" display="https://www.bing.com/maps?cp=55.344641~-131.633425&amp;style=o&amp;lvl=18&amp;dir=0&amp;sp=point.55.344641_-131.633425_Ketchikan" xr:uid="{8090A7AB-AA4A-4B86-9B77-259AAE24BF42}"/>
    <hyperlink ref="E192" r:id="rId377" display="https://www.google.com/maps/@55.357397,-131.696960,450m/data=!3m1!1e3!4m5!3m4!1s0x0:0x0!8m2!3d55.357397!4d-131.696960" xr:uid="{DB66DA45-AE58-4498-AAB3-11EC765C7507}"/>
    <hyperlink ref="F192" r:id="rId378" display="https://www.bing.com/maps?cp=55.357397~-131.696960&amp;style=o&amp;lvl=18&amp;dir=0&amp;sp=point.55.357397_-131.696960_S W Bailey" xr:uid="{588BBF25-D453-4DB8-974E-90015F3674A7}"/>
    <hyperlink ref="E193" r:id="rId379" display="https://www.google.com/maps/@55.357397,-131.696960,450m/data=!3m1!1e3!4m5!3m4!1s0x0:0x0!8m2!3d55.357397!4d-131.696960" xr:uid="{552BAA9F-00FF-4FCD-B412-5A823DBEACAD}"/>
    <hyperlink ref="F193" r:id="rId380" display="https://www.bing.com/maps?cp=55.357397~-131.696960&amp;style=o&amp;lvl=18&amp;dir=0&amp;sp=point.55.357397_-131.696960_S W Bailey" xr:uid="{7520952F-8D14-4367-A7B1-33D2EFADB57E}"/>
    <hyperlink ref="E194" r:id="rId381" display="https://www.google.com/maps/@55.357397,-131.696960,450m/data=!3m1!1e3!4m5!3m4!1s0x0:0x0!8m2!3d55.357397!4d-131.696960" xr:uid="{A937645B-DA4A-424F-8A6F-697573689660}"/>
    <hyperlink ref="F194" r:id="rId382" display="https://www.bing.com/maps?cp=55.357397~-131.696960&amp;style=o&amp;lvl=18&amp;dir=0&amp;sp=point.55.357397_-131.696960_S W Bailey" xr:uid="{E6825319-A314-4D2E-A0BC-8576C599D68B}"/>
    <hyperlink ref="E195" r:id="rId383" display="https://www.google.com/maps/@55.357397,-131.696960,450m/data=!3m1!1e3!4m5!3m4!1s0x0:0x0!8m2!3d55.357397!4d-131.696960" xr:uid="{22956CD1-DD66-4326-9D54-7AF57367B3F3}"/>
    <hyperlink ref="F195" r:id="rId384" display="https://www.bing.com/maps?cp=55.357397~-131.696960&amp;style=o&amp;lvl=18&amp;dir=0&amp;sp=point.55.357397_-131.696960_S W Bailey" xr:uid="{3063F0BF-8450-47B6-BB25-39C6C25BB37C}"/>
    <hyperlink ref="E196" r:id="rId385" display="https://www.google.com/maps/@41.949000,-74.206300,450m/data=!3m1!1e3!4m5!3m4!1s0x0:0x0!8m2!3d41.949000!4d-74.206300" xr:uid="{F5C225A4-2F5D-45B9-974A-7563E73FCFB9}"/>
    <hyperlink ref="F196" r:id="rId386" display="https://www.bing.com/maps?cp=41.949000~-74.206300&amp;style=o&amp;lvl=18&amp;dir=0&amp;sp=point.41.949000_-74.206300_Ashokan" xr:uid="{FE4CDD0E-7E2B-49F4-84E1-341FA4B8A757}"/>
    <hyperlink ref="E197" r:id="rId387" display="https://www.google.com/maps/@41.949000,-74.206300,450m/data=!3m1!1e3!4m5!3m4!1s0x0:0x0!8m2!3d41.949000!4d-74.206300" xr:uid="{15B16734-8442-4FC9-86CB-E19C2C070456}"/>
    <hyperlink ref="F197" r:id="rId388" display="https://www.bing.com/maps?cp=41.949000~-74.206300&amp;style=o&amp;lvl=18&amp;dir=0&amp;sp=point.41.949000_-74.206300_Ashokan" xr:uid="{D69572C7-DC42-4D7A-BC82-79932BDD3072}"/>
    <hyperlink ref="E198" r:id="rId389" display="https://www.google.com/maps/@64.505331,-165.429814,450m/data=!3m1!1e3!4m5!3m4!1s0x0:0x0!8m2!3d64.505331!4d-165.429814" xr:uid="{B3E2A2DD-4E52-4141-83DD-52E3B2C6512C}"/>
    <hyperlink ref="F198" r:id="rId390" display="https://www.bing.com/maps?cp=64.505331~-165.429814&amp;style=o&amp;lvl=18&amp;dir=0&amp;sp=point.64.505331_-165.429814_Snake River" xr:uid="{DB2293F8-F142-46CC-A371-253A93EDD5F1}"/>
    <hyperlink ref="E199" r:id="rId391" display="https://www.google.com/maps/@64.505331,-165.429814,450m/data=!3m1!1e3!4m5!3m4!1s0x0:0x0!8m2!3d64.505331!4d-165.429814" xr:uid="{2FB91C31-A6AE-434C-89F3-FB2196497B85}"/>
    <hyperlink ref="F199" r:id="rId392" display="https://www.bing.com/maps?cp=64.505331~-165.429814&amp;style=o&amp;lvl=18&amp;dir=0&amp;sp=point.64.505331_-165.429814_Snake River" xr:uid="{CA9042D8-D737-4EBE-A0F4-96B81A5342E2}"/>
    <hyperlink ref="E200" r:id="rId393" display="https://www.google.com/maps/@64.505331,-165.429814,450m/data=!3m1!1e3!4m5!3m4!1s0x0:0x0!8m2!3d64.505331!4d-165.429814" xr:uid="{B499D416-CD03-44E2-B4CC-64EFCD5D0FA7}"/>
    <hyperlink ref="F200" r:id="rId394" display="https://www.bing.com/maps?cp=64.505331~-165.429814&amp;style=o&amp;lvl=18&amp;dir=0&amp;sp=point.64.505331_-165.429814_Snake River" xr:uid="{7C76DFD0-8ABF-4254-B707-0A12F2659549}"/>
    <hyperlink ref="E201" r:id="rId395" display="https://www.google.com/maps/@64.505331,-165.429814,450m/data=!3m1!1e3!4m5!3m4!1s0x0:0x0!8m2!3d64.505331!4d-165.429814" xr:uid="{11D16CD1-4128-445C-93DF-899D8719B510}"/>
    <hyperlink ref="F201" r:id="rId396" display="https://www.bing.com/maps?cp=64.505331~-165.429814&amp;style=o&amp;lvl=18&amp;dir=0&amp;sp=point.64.505331_-165.429814_Snake River" xr:uid="{EEB84CCD-714A-4158-870A-995193377B51}"/>
    <hyperlink ref="E202" r:id="rId397" display="https://www.google.com/maps/@64.505331,-165.429814,450m/data=!3m1!1e3!4m5!3m4!1s0x0:0x0!8m2!3d64.505331!4d-165.429814" xr:uid="{606AB08B-C477-4F6E-A127-AAE770FDCD07}"/>
    <hyperlink ref="F202" r:id="rId398" display="https://www.bing.com/maps?cp=64.505331~-165.429814&amp;style=o&amp;lvl=18&amp;dir=0&amp;sp=point.64.505331_-165.429814_Snake River" xr:uid="{0390F166-5338-442E-9E75-46AF5410A92E}"/>
    <hyperlink ref="E203" r:id="rId399" display="https://www.google.com/maps/@64.505331,-165.429814,450m/data=!3m1!1e3!4m5!3m4!1s0x0:0x0!8m2!3d64.505331!4d-165.429814" xr:uid="{835E95DF-F8DE-4798-A983-BAAE53AFC5D6}"/>
    <hyperlink ref="F203" r:id="rId400" display="https://www.bing.com/maps?cp=64.505331~-165.429814&amp;style=o&amp;lvl=18&amp;dir=0&amp;sp=point.64.505331_-165.429814_Snake River" xr:uid="{CF1DA4DB-FE0A-4656-B98D-0855F4DE92FE}"/>
    <hyperlink ref="E204" r:id="rId401" display="https://www.google.com/maps/@64.505331,-165.429814,450m/data=!3m1!1e3!4m5!3m4!1s0x0:0x0!8m2!3d64.505331!4d-165.429814" xr:uid="{CB435096-A64D-4C67-ADD3-943F1F3D099F}"/>
    <hyperlink ref="F204" r:id="rId402" display="https://www.bing.com/maps?cp=64.505331~-165.429814&amp;style=o&amp;lvl=18&amp;dir=0&amp;sp=point.64.505331_-165.429814_Snake River" xr:uid="{007EDB6F-D641-4C11-B78A-4CE2FCC9739E}"/>
    <hyperlink ref="E205" r:id="rId403" display="https://www.google.com/maps/@56.811040,-132.957091,450m/data=!3m1!1e3!4m5!3m4!1s0x0:0x0!8m2!3d56.811040!4d-132.957091" xr:uid="{A8337011-E552-4721-8F3A-940A53A5FCA2}"/>
    <hyperlink ref="F205" r:id="rId404" display="https://www.bing.com/maps?cp=56.811040~-132.957091&amp;style=o&amp;lvl=18&amp;dir=0&amp;sp=point.56.811040_-132.957091_Petersburg" xr:uid="{DF5158F2-5F36-4FDE-B961-8643EF228958}"/>
    <hyperlink ref="E206" r:id="rId405" display="https://www.google.com/maps/@56.811040,-132.957091,450m/data=!3m1!1e3!4m5!3m4!1s0x0:0x0!8m2!3d56.811040!4d-132.957091" xr:uid="{30652455-5F5D-43AF-88B2-ECE86E0C1D26}"/>
    <hyperlink ref="F206" r:id="rId406" display="https://www.bing.com/maps?cp=56.811040~-132.957091&amp;style=o&amp;lvl=18&amp;dir=0&amp;sp=point.56.811040_-132.957091_Petersburg" xr:uid="{5651AB9B-5504-429F-83C7-DCEA501A4140}"/>
    <hyperlink ref="E207" r:id="rId407" display="https://www.google.com/maps/@56.811040,-132.957091,450m/data=!3m1!1e3!4m5!3m4!1s0x0:0x0!8m2!3d56.811040!4d-132.957091" xr:uid="{B10EC712-97D9-4B49-B2A5-8241FCFE29C2}"/>
    <hyperlink ref="F207" r:id="rId408" display="https://www.bing.com/maps?cp=56.811040~-132.957091&amp;style=o&amp;lvl=18&amp;dir=0&amp;sp=point.56.811040_-132.957091_Petersburg" xr:uid="{B0136769-A89E-4312-ADBE-690E9F02C6BD}"/>
    <hyperlink ref="E208" r:id="rId409" display="https://www.google.com/maps/@56.811040,-132.957091,450m/data=!3m1!1e3!4m5!3m4!1s0x0:0x0!8m2!3d56.811040!4d-132.957091" xr:uid="{4371E1AC-FE94-42CE-BF50-BDC49F8F4F7F}"/>
    <hyperlink ref="F208" r:id="rId410" display="https://www.bing.com/maps?cp=56.811040~-132.957091&amp;style=o&amp;lvl=18&amp;dir=0&amp;sp=point.56.811040_-132.957091_Petersburg" xr:uid="{91C4D763-8880-462B-8FAE-AC53215F5F7C}"/>
    <hyperlink ref="E209" r:id="rId411" display="https://www.google.com/maps/@56.811040,-132.957091,450m/data=!3m1!1e3!4m5!3m4!1s0x0:0x0!8m2!3d56.811040!4d-132.957091" xr:uid="{8DBF8DAF-2D35-45FB-B87D-A3EB7C864F42}"/>
    <hyperlink ref="F209" r:id="rId412" display="https://www.bing.com/maps?cp=56.811040~-132.957091&amp;style=o&amp;lvl=18&amp;dir=0&amp;sp=point.56.811040_-132.957091_Petersburg" xr:uid="{2AB07699-7559-46FD-815B-C6F22F3258BD}"/>
    <hyperlink ref="E210" r:id="rId413" display="https://www.google.com/maps/@56.811040,-132.957091,450m/data=!3m1!1e3!4m5!3m4!1s0x0:0x0!8m2!3d56.811040!4d-132.957091" xr:uid="{39723A00-2F7E-4994-A225-319FB9A41170}"/>
    <hyperlink ref="F210" r:id="rId414" display="https://www.bing.com/maps?cp=56.811040~-132.957091&amp;style=o&amp;lvl=18&amp;dir=0&amp;sp=point.56.811040_-132.957091_Petersburg" xr:uid="{D3D10827-35A8-45D7-9DC2-4A8411F114E2}"/>
    <hyperlink ref="E211" r:id="rId415" display="https://www.google.com/maps/@56.811040,-132.957091,450m/data=!3m1!1e3!4m5!3m4!1s0x0:0x0!8m2!3d56.811040!4d-132.957091" xr:uid="{8667D945-8C34-4238-BE88-6A2C8D4C5EB6}"/>
    <hyperlink ref="F211" r:id="rId416" display="https://www.bing.com/maps?cp=56.811040~-132.957091&amp;style=o&amp;lvl=18&amp;dir=0&amp;sp=point.56.811040_-132.957091_Petersburg" xr:uid="{2F19A1BE-2E65-45AB-B516-FD4CA83EC835}"/>
    <hyperlink ref="E212" r:id="rId417" display="https://www.google.com/maps/@56.811040,-132.957091,450m/data=!3m1!1e3!4m5!3m4!1s0x0:0x0!8m2!3d56.811040!4d-132.957091" xr:uid="{95777CDD-2BE2-4F82-9CCB-2FE9B818C7B3}"/>
    <hyperlink ref="F212" r:id="rId418" display="https://www.bing.com/maps?cp=56.811040~-132.957091&amp;style=o&amp;lvl=18&amp;dir=0&amp;sp=point.56.811040_-132.957091_Petersburg" xr:uid="{F914EBEB-B10B-45B8-A65D-CEBD758B6787}"/>
    <hyperlink ref="E213" r:id="rId419" display="https://www.google.com/maps/@60.130922,-149.435010,450m/data=!3m1!1e3!4m5!3m4!1s0x0:0x0!8m2!3d60.130922!4d-149.435010" xr:uid="{27E2D83C-C772-481C-97AF-D14053FBE6B2}"/>
    <hyperlink ref="F213" r:id="rId420" display="https://www.bing.com/maps?cp=60.130922~-149.435010&amp;style=o&amp;lvl=18&amp;dir=0&amp;sp=point.60.130922_-149.435010_Seward (AK)" xr:uid="{CE16B973-EA52-407B-A117-580A0AB79C98}"/>
    <hyperlink ref="E214" r:id="rId421" display="https://www.google.com/maps/@60.130922,-149.435010,450m/data=!3m1!1e3!4m5!3m4!1s0x0:0x0!8m2!3d60.130922!4d-149.435010" xr:uid="{632104D4-99EA-44AA-A876-9884F01285EE}"/>
    <hyperlink ref="F214" r:id="rId422" display="https://www.bing.com/maps?cp=60.130922~-149.435010&amp;style=o&amp;lvl=18&amp;dir=0&amp;sp=point.60.130922_-149.435010_Seward (AK)" xr:uid="{56995A41-24D2-4C88-942C-EB10283C48A1}"/>
    <hyperlink ref="E215" r:id="rId423" display="https://www.google.com/maps/@60.130922,-149.435010,450m/data=!3m1!1e3!4m5!3m4!1s0x0:0x0!8m2!3d60.130922!4d-149.435010" xr:uid="{1261B5D4-8910-4920-91A1-6F1113FE9FEA}"/>
    <hyperlink ref="F215" r:id="rId424" display="https://www.bing.com/maps?cp=60.130922~-149.435010&amp;style=o&amp;lvl=18&amp;dir=0&amp;sp=point.60.130922_-149.435010_Seward (AK)" xr:uid="{C7785D5C-3F53-4418-B4FB-E3A6DE160DA7}"/>
    <hyperlink ref="E216" r:id="rId425" display="https://www.google.com/maps/@60.130922,-149.435010,450m/data=!3m1!1e3!4m5!3m4!1s0x0:0x0!8m2!3d60.130922!4d-149.435010" xr:uid="{04C4DEBC-23EC-4319-B9DC-0BAE3110C0F9}"/>
    <hyperlink ref="F216" r:id="rId426" display="https://www.bing.com/maps?cp=60.130922~-149.435010&amp;style=o&amp;lvl=18&amp;dir=0&amp;sp=point.60.130922_-149.435010_Seward (AK)" xr:uid="{5BDEAB39-3979-4593-9C4B-C3E3695971B6}"/>
    <hyperlink ref="E217" r:id="rId427" display="https://www.google.com/maps/@60.130922,-149.435010,450m/data=!3m1!1e3!4m5!3m4!1s0x0:0x0!8m2!3d60.130922!4d-149.435010" xr:uid="{864C122F-EC56-4EBE-B8D7-E202031FC585}"/>
    <hyperlink ref="F217" r:id="rId428" display="https://www.bing.com/maps?cp=60.130922~-149.435010&amp;style=o&amp;lvl=18&amp;dir=0&amp;sp=point.60.130922_-149.435010_Seward (AK)" xr:uid="{552F625C-DE3E-4689-8F63-6E3E61AC1643}"/>
    <hyperlink ref="E218" r:id="rId429" display="https://www.google.com/maps/@60.130922,-149.435010,450m/data=!3m1!1e3!4m5!3m4!1s0x0:0x0!8m2!3d60.130922!4d-149.435010" xr:uid="{B931B444-BF32-4C0F-A318-C5272C742607}"/>
    <hyperlink ref="F218" r:id="rId430" display="https://www.bing.com/maps?cp=60.130922~-149.435010&amp;style=o&amp;lvl=18&amp;dir=0&amp;sp=point.60.130922_-149.435010_Seward (AK)" xr:uid="{BCE5A788-86BF-4F8D-B43E-4BC11E32B186}"/>
    <hyperlink ref="E219" r:id="rId431" display="https://www.google.com/maps/@57.051600,-135.229700,450m/data=!3m1!1e3!4m5!3m4!1s0x0:0x0!8m2!3d57.051600!4d-135.229700" xr:uid="{6BC5BAFA-76A0-4609-A7E9-AFA5576080A3}"/>
    <hyperlink ref="F219" r:id="rId432" display="https://www.bing.com/maps?cp=57.051600~-135.229700&amp;style=o&amp;lvl=18&amp;dir=0&amp;sp=point.57.051600_-135.229700_Blue Lake Hydro" xr:uid="{6F5737D1-406E-4074-8A0B-594C537192E0}"/>
    <hyperlink ref="E220" r:id="rId433" display="https://www.google.com/maps/@57.051600,-135.229700,450m/data=!3m1!1e3!4m5!3m4!1s0x0:0x0!8m2!3d57.051600!4d-135.229700" xr:uid="{8D3793D3-B08C-4D95-BEF0-224738F18F62}"/>
    <hyperlink ref="F220" r:id="rId434" display="https://www.bing.com/maps?cp=57.051600~-135.229700&amp;style=o&amp;lvl=18&amp;dir=0&amp;sp=point.57.051600_-135.229700_Blue Lake Hydro" xr:uid="{F830CE85-3DB1-47A3-986F-D7CFA1C4F891}"/>
    <hyperlink ref="E221" r:id="rId435" display="https://www.google.com/maps/@57.051600,-135.229700,450m/data=!3m1!1e3!4m5!3m4!1s0x0:0x0!8m2!3d57.051600!4d-135.229700" xr:uid="{ACB73DA7-3AF1-4076-B731-AD827F5D4034}"/>
    <hyperlink ref="F221" r:id="rId436" display="https://www.bing.com/maps?cp=57.051600~-135.229700&amp;style=o&amp;lvl=18&amp;dir=0&amp;sp=point.57.051600_-135.229700_Blue Lake Hydro" xr:uid="{8A4065BB-DE20-4AB9-970F-64DB14730893}"/>
    <hyperlink ref="E222" r:id="rId437" display="https://www.google.com/maps/@56.460976,-132.379439,450m/data=!3m1!1e3!4m5!3m4!1s0x0:0x0!8m2!3d56.460976!4d-132.379439" xr:uid="{4412E48E-4A28-49B4-850B-330866C89993}"/>
    <hyperlink ref="F222" r:id="rId438" display="https://www.bing.com/maps?cp=56.460976~-132.379439&amp;style=o&amp;lvl=18&amp;dir=0&amp;sp=point.56.460976_-132.379439_Wrangell" xr:uid="{3C528E1E-E917-4B87-B07E-C3E07E395708}"/>
    <hyperlink ref="E223" r:id="rId439" display="https://www.google.com/maps/@56.460976,-132.379439,450m/data=!3m1!1e3!4m5!3m4!1s0x0:0x0!8m2!3d56.460976!4d-132.379439" xr:uid="{53B9794B-CF79-44FA-8293-C482AE25468F}"/>
    <hyperlink ref="F223" r:id="rId440" display="https://www.bing.com/maps?cp=56.460976~-132.379439&amp;style=o&amp;lvl=18&amp;dir=0&amp;sp=point.56.460976_-132.379439_Wrangell" xr:uid="{EE5D0FEB-6FC2-4814-9C6D-E5F8D5A10AC5}"/>
    <hyperlink ref="E224" r:id="rId441" display="https://www.google.com/maps/@56.460976,-132.379439,450m/data=!3m1!1e3!4m5!3m4!1s0x0:0x0!8m2!3d56.460976!4d-132.379439" xr:uid="{F6432074-F4DF-436D-B7AF-C6DD58038B74}"/>
    <hyperlink ref="F224" r:id="rId442" display="https://www.bing.com/maps?cp=56.460976~-132.379439&amp;style=o&amp;lvl=18&amp;dir=0&amp;sp=point.56.460976_-132.379439_Wrangell" xr:uid="{E7EC5A48-55C8-44C3-A711-74BDF47A1EE3}"/>
    <hyperlink ref="E225" r:id="rId443" display="https://www.google.com/maps/@56.460976,-132.379439,450m/data=!3m1!1e3!4m5!3m4!1s0x0:0x0!8m2!3d56.460976!4d-132.379439" xr:uid="{9FCB4FC0-91DB-4210-84AE-D47F6808AC4C}"/>
    <hyperlink ref="F225" r:id="rId444" display="https://www.bing.com/maps?cp=56.460976~-132.379439&amp;style=o&amp;lvl=18&amp;dir=0&amp;sp=point.56.460976_-132.379439_Wrangell" xr:uid="{3467397A-8E92-40B5-9ED0-49273A3B4621}"/>
    <hyperlink ref="E226" r:id="rId445" display="https://www.google.com/maps/@56.460976,-132.379439,450m/data=!3m1!1e3!4m5!3m4!1s0x0:0x0!8m2!3d56.460976!4d-132.379439" xr:uid="{6F8290F5-397F-4F5D-8FA2-3EC8F18813AF}"/>
    <hyperlink ref="F226" r:id="rId446" display="https://www.bing.com/maps?cp=56.460976~-132.379439&amp;style=o&amp;lvl=18&amp;dir=0&amp;sp=point.56.460976_-132.379439_Wrangell" xr:uid="{AB4277C4-F0AA-4B26-BAF5-804FA4CA7B47}"/>
    <hyperlink ref="E227" r:id="rId447" display="https://www.google.com/maps/@61.186100,-151.035600,450m/data=!3m1!1e3!4m5!3m4!1s0x0:0x0!8m2!3d61.186100!4d-151.035600" xr:uid="{96305633-E425-4CB5-B8F4-334A616AA981}"/>
    <hyperlink ref="F227" r:id="rId448" display="https://www.bing.com/maps?cp=61.186100~-151.035600&amp;style=o&amp;lvl=18&amp;dir=0&amp;sp=point.61.186100_-151.035600_Beluga" xr:uid="{D64DE880-055D-4A08-9562-F3C4D8440219}"/>
    <hyperlink ref="E228" r:id="rId449" display="https://www.google.com/maps/@61.186100,-151.035600,450m/data=!3m1!1e3!4m5!3m4!1s0x0:0x0!8m2!3d61.186100!4d-151.035600" xr:uid="{102963CF-1EA7-4355-9198-1F9B242F4EC3}"/>
    <hyperlink ref="F228" r:id="rId450" display="https://www.bing.com/maps?cp=61.186100~-151.035600&amp;style=o&amp;lvl=18&amp;dir=0&amp;sp=point.61.186100_-151.035600_Beluga" xr:uid="{776CAA0A-CE55-4352-865C-AF488DA207D4}"/>
    <hyperlink ref="E229" r:id="rId451" display="https://www.google.com/maps/@61.186100,-151.035600,450m/data=!3m1!1e3!4m5!3m4!1s0x0:0x0!8m2!3d61.186100!4d-151.035600" xr:uid="{9F37B567-5713-4835-A6FF-0B21C9CF82D8}"/>
    <hyperlink ref="F229" r:id="rId452" display="https://www.bing.com/maps?cp=61.186100~-151.035600&amp;style=o&amp;lvl=18&amp;dir=0&amp;sp=point.61.186100_-151.035600_Beluga" xr:uid="{C1115AAB-2C26-4D33-83AA-5060B221BB0E}"/>
    <hyperlink ref="E230" r:id="rId453" display="https://www.google.com/maps/@61.186100,-151.035600,450m/data=!3m1!1e3!4m5!3m4!1s0x0:0x0!8m2!3d61.186100!4d-151.035600" xr:uid="{76883CC8-2653-4A59-8D84-32FD1DCBE691}"/>
    <hyperlink ref="F230" r:id="rId454" display="https://www.bing.com/maps?cp=61.186100~-151.035600&amp;style=o&amp;lvl=18&amp;dir=0&amp;sp=point.61.186100_-151.035600_Beluga" xr:uid="{4A34C271-8066-4805-AD65-BC6F2D087886}"/>
    <hyperlink ref="E231" r:id="rId455" display="https://www.google.com/maps/@61.186100,-151.035600,450m/data=!3m1!1e3!4m5!3m4!1s0x0:0x0!8m2!3d61.186100!4d-151.035600" xr:uid="{120389EA-27F7-435F-BB2A-1D89B59F5D52}"/>
    <hyperlink ref="F231" r:id="rId456" display="https://www.bing.com/maps?cp=61.186100~-151.035600&amp;style=o&amp;lvl=18&amp;dir=0&amp;sp=point.61.186100_-151.035600_Beluga" xr:uid="{3247A297-D713-43E2-B602-0CF3D3BB81A2}"/>
    <hyperlink ref="E232" r:id="rId457" display="https://www.google.com/maps/@61.186100,-151.035600,450m/data=!3m1!1e3!4m5!3m4!1s0x0:0x0!8m2!3d61.186100!4d-151.035600" xr:uid="{026291F7-7752-4298-B8B6-43E66097C22B}"/>
    <hyperlink ref="F232" r:id="rId458" display="https://www.bing.com/maps?cp=61.186100~-151.035600&amp;style=o&amp;lvl=18&amp;dir=0&amp;sp=point.61.186100_-151.035600_Beluga" xr:uid="{FD9FFB3E-74DC-4944-8613-1B1158DC8A00}"/>
    <hyperlink ref="E233" r:id="rId459" display="https://www.google.com/maps/@47.079722,-122.365000,450m/data=!3m1!1e3!4m5!3m4!1s0x0:0x0!8m2!3d47.079722!4d-122.365000" xr:uid="{E45AE65A-650D-4414-BA14-2A60BB6B9850}"/>
    <hyperlink ref="F233" r:id="rId460" display="https://www.bing.com/maps?cp=47.079722~-122.365000&amp;style=o&amp;lvl=18&amp;dir=0&amp;sp=point.47.079722_-122.365000_Frederickson" xr:uid="{AFC59F61-40C1-4C52-977B-AEEA85B8583A}"/>
    <hyperlink ref="E234" r:id="rId461" display="https://www.google.com/maps/@47.079722,-122.365000,450m/data=!3m1!1e3!4m5!3m4!1s0x0:0x0!8m2!3d47.079722!4d-122.365000" xr:uid="{F27423EF-030B-4FCF-83C6-6E51CEEFDDFD}"/>
    <hyperlink ref="F234" r:id="rId462" display="https://www.bing.com/maps?cp=47.079722~-122.365000&amp;style=o&amp;lvl=18&amp;dir=0&amp;sp=point.47.079722_-122.365000_Frederickson" xr:uid="{5584FD1A-28D0-41A7-A49F-E7166DE64CA5}"/>
    <hyperlink ref="E235" r:id="rId463" display="https://www.google.com/maps/@33.466477,-111.781064,450m/data=!3m1!1e3!4m5!3m4!1s0x0:0x0!8m2!3d33.466477!4d-111.781064" xr:uid="{F321EE4F-26B5-43D8-BA2F-44BA267A3714}"/>
    <hyperlink ref="F235" r:id="rId464" display="https://www.bing.com/maps?cp=33.466477~-111.781064&amp;style=o&amp;lvl=18&amp;dir=0&amp;sp=point.33.466477_-111.781064_South Consolidated" xr:uid="{F5544FFB-4A7E-45E9-BF40-E7857D4022C6}"/>
    <hyperlink ref="E236" r:id="rId465" display="https://www.google.com/maps/@37.147926,-119.256700,450m/data=!3m1!1e3!4m5!3m4!1s0x0:0x0!8m2!3d37.147926!4d-119.256700" xr:uid="{B770B214-B020-4D7F-8B35-FC035DE8DF4F}"/>
    <hyperlink ref="F236" r:id="rId466" display="https://www.bing.com/maps?cp=37.147926~-119.256700&amp;style=o&amp;lvl=18&amp;dir=0&amp;sp=point.37.147926_-119.256700_J S Eastwood" xr:uid="{3DDD802B-5250-4E98-9C5E-3C266523A329}"/>
    <hyperlink ref="E237" r:id="rId467" display="https://www.google.com/maps/@37.930800,-100.972500,450m/data=!3m1!1e3!4m5!3m4!1s0x0:0x0!8m2!3d37.930800!4d-100.972500" xr:uid="{DC63A831-777C-4C87-9081-56FD02B92FA9}"/>
    <hyperlink ref="F237" r:id="rId468" display="https://www.bing.com/maps?cp=37.930800~-100.972500&amp;style=o&amp;lvl=18&amp;dir=0&amp;sp=point.37.930800_-100.972500_Holcomb" xr:uid="{94B333B1-D3B4-4A00-BAB3-6B87CACE552F}"/>
    <hyperlink ref="E238" r:id="rId469" display="https://www.google.com/maps/@59.042914,-158.468597,450m/data=!3m1!1e3!4m5!3m4!1s0x0:0x0!8m2!3d59.042914!4d-158.468597" xr:uid="{36EA35C6-5321-48B6-B6A7-0D5F1FC98E02}"/>
    <hyperlink ref="F238" r:id="rId470" display="https://www.bing.com/maps?cp=59.042914~-158.468597&amp;style=o&amp;lvl=18&amp;dir=0&amp;sp=point.59.042914_-158.468597_Dillingham" xr:uid="{2A825F14-3540-4897-9EC6-14E98CC1933C}"/>
    <hyperlink ref="E239" r:id="rId471" display="https://www.google.com/maps/@59.042914,-158.468597,450m/data=!3m1!1e3!4m5!3m4!1s0x0:0x0!8m2!3d59.042914!4d-158.468597" xr:uid="{2335AAAF-FDAD-4B71-A395-05223404C01C}"/>
    <hyperlink ref="F239" r:id="rId472" display="https://www.bing.com/maps?cp=59.042914~-158.468597&amp;style=o&amp;lvl=18&amp;dir=0&amp;sp=point.59.042914_-158.468597_Dillingham" xr:uid="{6BDE7B4F-85CA-4B6B-A2D3-80096A6F963D}"/>
    <hyperlink ref="E240" r:id="rId473" display="https://www.google.com/maps/@59.042914,-158.468597,450m/data=!3m1!1e3!4m5!3m4!1s0x0:0x0!8m2!3d59.042914!4d-158.468597" xr:uid="{7B376504-3AF9-4620-B1C7-6BA8401F2CE8}"/>
    <hyperlink ref="F240" r:id="rId474" display="https://www.bing.com/maps?cp=59.042914~-158.468597&amp;style=o&amp;lvl=18&amp;dir=0&amp;sp=point.59.042914_-158.468597_Dillingham" xr:uid="{7E32A042-197E-46E7-8398-E4EA3D4F550B}"/>
    <hyperlink ref="E241" r:id="rId475" display="https://www.google.com/maps/@59.042914,-158.468597,450m/data=!3m1!1e3!4m5!3m4!1s0x0:0x0!8m2!3d59.042914!4d-158.468597" xr:uid="{48B9F310-A859-4C2D-8232-F44A948F2475}"/>
    <hyperlink ref="F241" r:id="rId476" display="https://www.bing.com/maps?cp=59.042914~-158.468597&amp;style=o&amp;lvl=18&amp;dir=0&amp;sp=point.59.042914_-158.468597_Dillingham" xr:uid="{00CB37A7-49CC-4A4A-AB4F-68717626A9A9}"/>
    <hyperlink ref="E242" r:id="rId477" display="https://www.google.com/maps/@59.042914,-158.468597,450m/data=!3m1!1e3!4m5!3m4!1s0x0:0x0!8m2!3d59.042914!4d-158.468597" xr:uid="{B89EAC8A-47CA-458C-824A-F04AC7E7B9E9}"/>
    <hyperlink ref="F242" r:id="rId478" display="https://www.bing.com/maps?cp=59.042914~-158.468597&amp;style=o&amp;lvl=18&amp;dir=0&amp;sp=point.59.042914_-158.468597_Dillingham" xr:uid="{BB63B574-B939-437C-9844-498F4C17449D}"/>
    <hyperlink ref="E243" r:id="rId479" display="https://www.google.com/maps/@59.042914,-158.468597,450m/data=!3m1!1e3!4m5!3m4!1s0x0:0x0!8m2!3d59.042914!4d-158.468597" xr:uid="{2A165EB4-D68D-42EA-B6EE-D30A147DC634}"/>
    <hyperlink ref="F243" r:id="rId480" display="https://www.bing.com/maps?cp=59.042914~-158.468597&amp;style=o&amp;lvl=18&amp;dir=0&amp;sp=point.59.042914_-158.468597_Dillingham" xr:uid="{46CA60EB-F1BB-4C16-9D6A-9A9BB118D9B2}"/>
    <hyperlink ref="E244" r:id="rId481" display="https://www.google.com/maps/@59.042914,-158.468597,450m/data=!3m1!1e3!4m5!3m4!1s0x0:0x0!8m2!3d59.042914!4d-158.468597" xr:uid="{A1CCECC9-A00F-4E32-94AE-4C1AD7586566}"/>
    <hyperlink ref="F244" r:id="rId482" display="https://www.bing.com/maps?cp=59.042914~-158.468597&amp;style=o&amp;lvl=18&amp;dir=0&amp;sp=point.59.042914_-158.468597_Dillingham" xr:uid="{D3B3754E-F39C-4F7F-AFF0-C5462F919D5F}"/>
    <hyperlink ref="E245" r:id="rId483" display="https://www.google.com/maps/@59.042914,-158.468597,450m/data=!3m1!1e3!4m5!3m4!1s0x0:0x0!8m2!3d59.042914!4d-158.468597" xr:uid="{C37575F4-B28C-4D57-884B-49D94E9521F1}"/>
    <hyperlink ref="F245" r:id="rId484" display="https://www.bing.com/maps?cp=59.042914~-158.468597&amp;style=o&amp;lvl=18&amp;dir=0&amp;sp=point.59.042914_-158.468597_Dillingham" xr:uid="{5B1FAE0C-E509-4039-AF37-74802C3BBC87}"/>
    <hyperlink ref="E246" r:id="rId485" display="https://www.google.com/maps/@59.042914,-158.468597,450m/data=!3m1!1e3!4m5!3m4!1s0x0:0x0!8m2!3d59.042914!4d-158.468597" xr:uid="{C36CAAB8-89BC-47B5-B569-7494D1FFC620}"/>
    <hyperlink ref="F246" r:id="rId486" display="https://www.bing.com/maps?cp=59.042914~-158.468597&amp;style=o&amp;lvl=18&amp;dir=0&amp;sp=point.59.042914_-158.468597_Dillingham" xr:uid="{01FD328C-1593-4899-8158-E6DCF0C6B00E}"/>
    <hyperlink ref="E247" r:id="rId487" display="https://www.google.com/maps/@34.939400,-110.303300,450m/data=!3m1!1e3!4m5!3m4!1s0x0:0x0!8m2!3d34.939400!4d-110.303300" xr:uid="{94DC16ED-DEC0-4D9D-9053-BFA8EA7908D4}"/>
    <hyperlink ref="F247" r:id="rId488" display="https://www.bing.com/maps?cp=34.939400~-110.303300&amp;style=o&amp;lvl=18&amp;dir=0&amp;sp=point.34.939400_-110.303300_Cholla" xr:uid="{0CAAFFD2-C054-4E3D-B678-755D8C3D2A63}"/>
    <hyperlink ref="E248" r:id="rId489" display="https://www.google.com/maps/@34.939400,-110.303300,450m/data=!3m1!1e3!4m5!3m4!1s0x0:0x0!8m2!3d34.939400!4d-110.303300" xr:uid="{2A43F87D-F926-4A11-9E58-BCA7B7EDB419}"/>
    <hyperlink ref="F248" r:id="rId490" display="https://www.bing.com/maps?cp=34.939400~-110.303300&amp;style=o&amp;lvl=18&amp;dir=0&amp;sp=point.34.939400_-110.303300_Cholla" xr:uid="{E41F9EE1-3EE8-4F88-9653-2141968E4778}"/>
    <hyperlink ref="E249" r:id="rId491" display="https://www.google.com/maps/@31.364122,-109.553800,450m/data=!3m1!1e3!4m5!3m4!1s0x0:0x0!8m2!3d31.364122!4d-109.553800" xr:uid="{E04AF8BB-5A79-4D4D-AD0D-EB09D46D1DB7}"/>
    <hyperlink ref="F249" r:id="rId492" display="https://www.bing.com/maps?cp=31.364122~-109.553800&amp;style=o&amp;lvl=18&amp;dir=0&amp;sp=point.31.364122_-109.553800_Douglas" xr:uid="{702EB93C-394F-4896-94E3-B5C1909BB7F7}"/>
    <hyperlink ref="E250" r:id="rId493" display="https://www.google.com/maps/@33.422500,-111.912200,450m/data=!3m1!1e3!4m5!3m4!1s0x0:0x0!8m2!3d33.422500!4d-111.912200" xr:uid="{9AAA0F0F-1E07-45F9-AEE7-51C428E1D4B9}"/>
    <hyperlink ref="F250" r:id="rId494" display="https://www.bing.com/maps?cp=33.422500~-111.912200&amp;style=o&amp;lvl=18&amp;dir=0&amp;sp=point.33.422500_-111.912200_Ocotillo" xr:uid="{C85433B6-64D3-4A35-A8BA-2434A3EDC778}"/>
    <hyperlink ref="E251" r:id="rId495" display="https://www.google.com/maps/@33.422500,-111.912200,450m/data=!3m1!1e3!4m5!3m4!1s0x0:0x0!8m2!3d33.422500!4d-111.912200" xr:uid="{890495EB-3F98-4CF3-9AD5-43F2D461418B}"/>
    <hyperlink ref="F251" r:id="rId496" display="https://www.bing.com/maps?cp=33.422500~-111.912200&amp;style=o&amp;lvl=18&amp;dir=0&amp;sp=point.33.422500_-111.912200_Ocotillo" xr:uid="{51768886-9391-4147-98C7-632C2A6A6CCB}"/>
    <hyperlink ref="E252" r:id="rId497" display="https://www.google.com/maps/@33.422500,-111.912200,450m/data=!3m1!1e3!4m5!3m4!1s0x0:0x0!8m2!3d33.422500!4d-111.912200" xr:uid="{A7488D98-B6BF-4CE1-A25D-D53F6BE26675}"/>
    <hyperlink ref="F252" r:id="rId498" display="https://www.bing.com/maps?cp=33.422500~-111.912200&amp;style=o&amp;lvl=18&amp;dir=0&amp;sp=point.33.422500_-111.912200_Ocotillo" xr:uid="{6A56CE13-16AF-44BB-B791-81E176FCD637}"/>
    <hyperlink ref="E253" r:id="rId499" display="https://www.google.com/maps/@33.422500,-111.912200,450m/data=!3m1!1e3!4m5!3m4!1s0x0:0x0!8m2!3d33.422500!4d-111.912200" xr:uid="{580598BD-10E6-400A-B352-DF23381C67B1}"/>
    <hyperlink ref="F253" r:id="rId500" display="https://www.bing.com/maps?cp=33.422500~-111.912200&amp;style=o&amp;lvl=18&amp;dir=0&amp;sp=point.33.422500_-111.912200_Ocotillo" xr:uid="{2CEAAC98-4C29-45D6-A2E1-7AC38E027826}"/>
    <hyperlink ref="E254" r:id="rId501" display="https://www.google.com/maps/@33.422500,-111.912200,450m/data=!3m1!1e3!4m5!3m4!1s0x0:0x0!8m2!3d33.422500!4d-111.912200" xr:uid="{5FDF85E7-886A-448F-A1EA-883E37C3AA38}"/>
    <hyperlink ref="F254" r:id="rId502" display="https://www.bing.com/maps?cp=33.422500~-111.912200&amp;style=o&amp;lvl=18&amp;dir=0&amp;sp=point.33.422500_-111.912200_Ocotillo" xr:uid="{6182FC73-B1DE-4251-B877-E0D4161BC436}"/>
    <hyperlink ref="E255" r:id="rId503" display="https://www.google.com/maps/@33.422500,-111.912200,450m/data=!3m1!1e3!4m5!3m4!1s0x0:0x0!8m2!3d33.422500!4d-111.912200" xr:uid="{878B52D7-67C4-46F0-9758-B4FF1285C2B5}"/>
    <hyperlink ref="F255" r:id="rId504" display="https://www.bing.com/maps?cp=33.422500~-111.912200&amp;style=o&amp;lvl=18&amp;dir=0&amp;sp=point.33.422500_-111.912200_Ocotillo" xr:uid="{481FB865-C12D-4CD2-8E07-1E30E26AF023}"/>
    <hyperlink ref="E256" r:id="rId505" display="https://www.google.com/maps/@33.422500,-111.912200,450m/data=!3m1!1e3!4m5!3m4!1s0x0:0x0!8m2!3d33.422500!4d-111.912200" xr:uid="{C6A37734-8639-4C73-BE84-ECFB9CC34636}"/>
    <hyperlink ref="F256" r:id="rId506" display="https://www.bing.com/maps?cp=33.422500~-111.912200&amp;style=o&amp;lvl=18&amp;dir=0&amp;sp=point.33.422500_-111.912200_Ocotillo" xr:uid="{3E7E156A-F6E7-4336-8983-4714DC52226F}"/>
    <hyperlink ref="E257" r:id="rId507" display="https://www.google.com/maps/@33.441700,-112.158300,450m/data=!3m1!1e3!4m5!3m4!1s0x0:0x0!8m2!3d33.441700!4d-112.158300" xr:uid="{26AABAB5-C14D-407B-809E-304BEC28668B}"/>
    <hyperlink ref="F257" r:id="rId508" display="https://www.bing.com/maps?cp=33.441700~-112.158300&amp;style=o&amp;lvl=18&amp;dir=0&amp;sp=point.33.441700_-112.158300_West Phoenix" xr:uid="{A786FF97-5834-40C0-9E1E-89635ED0A13A}"/>
    <hyperlink ref="E258" r:id="rId509" display="https://www.google.com/maps/@33.441700,-112.158300,450m/data=!3m1!1e3!4m5!3m4!1s0x0:0x0!8m2!3d33.441700!4d-112.158300" xr:uid="{E8204C21-4F8D-4A2A-A9F8-3AE9D49D315F}"/>
    <hyperlink ref="F258" r:id="rId510" display="https://www.bing.com/maps?cp=33.441700~-112.158300&amp;style=o&amp;lvl=18&amp;dir=0&amp;sp=point.33.441700_-112.158300_West Phoenix" xr:uid="{725A4939-8EEA-485C-B7D1-D2191FADFF18}"/>
    <hyperlink ref="E259" r:id="rId511" display="https://www.google.com/maps/@33.441700,-112.158300,450m/data=!3m1!1e3!4m5!3m4!1s0x0:0x0!8m2!3d33.441700!4d-112.158300" xr:uid="{A8E20227-8457-4B54-AB0C-0CE0FDEDD902}"/>
    <hyperlink ref="F259" r:id="rId512" display="https://www.bing.com/maps?cp=33.441700~-112.158300&amp;style=o&amp;lvl=18&amp;dir=0&amp;sp=point.33.441700_-112.158300_West Phoenix" xr:uid="{889301DB-818E-42BC-BC56-EC5059BF3533}"/>
    <hyperlink ref="E260" r:id="rId513" display="https://www.google.com/maps/@33.441700,-112.158300,450m/data=!3m1!1e3!4m5!3m4!1s0x0:0x0!8m2!3d33.441700!4d-112.158300" xr:uid="{96BE64C7-9D0F-41B7-8960-66F3082FDE37}"/>
    <hyperlink ref="F260" r:id="rId514" display="https://www.bing.com/maps?cp=33.441700~-112.158300&amp;style=o&amp;lvl=18&amp;dir=0&amp;sp=point.33.441700_-112.158300_West Phoenix" xr:uid="{A00422B1-9107-4010-8DE0-CAB3B103A481}"/>
    <hyperlink ref="E261" r:id="rId515" display="https://www.google.com/maps/@33.441700,-112.158300,450m/data=!3m1!1e3!4m5!3m4!1s0x0:0x0!8m2!3d33.441700!4d-112.158300" xr:uid="{7DF1E230-804D-4072-9AD8-72657FFA2FC7}"/>
    <hyperlink ref="F261" r:id="rId516" display="https://www.bing.com/maps?cp=33.441700~-112.158300&amp;style=o&amp;lvl=18&amp;dir=0&amp;sp=point.33.441700_-112.158300_West Phoenix" xr:uid="{AFFD0349-075B-443A-A862-56FF74BEC64A}"/>
    <hyperlink ref="E262" r:id="rId517" display="https://www.google.com/maps/@33.441700,-112.158300,450m/data=!3m1!1e3!4m5!3m4!1s0x0:0x0!8m2!3d33.441700!4d-112.158300" xr:uid="{C02A8FA5-6584-48F1-9971-9006F74C7356}"/>
    <hyperlink ref="F262" r:id="rId518" display="https://www.bing.com/maps?cp=33.441700~-112.158300&amp;style=o&amp;lvl=18&amp;dir=0&amp;sp=point.33.441700_-112.158300_West Phoenix" xr:uid="{CB7FE107-EDEC-4CF4-AE33-9C6A2CBE5F24}"/>
    <hyperlink ref="E263" r:id="rId519" display="https://www.google.com/maps/@33.441700,-112.158300,450m/data=!3m1!1e3!4m5!3m4!1s0x0:0x0!8m2!3d33.441700!4d-112.158300" xr:uid="{0C9AB63A-5B59-45D9-BB5C-C6E3A7458C64}"/>
    <hyperlink ref="F263" r:id="rId520" display="https://www.bing.com/maps?cp=33.441700~-112.158300&amp;style=o&amp;lvl=18&amp;dir=0&amp;sp=point.33.441700_-112.158300_West Phoenix" xr:uid="{9A0B79D6-23F4-4C81-B308-6AA29694137F}"/>
    <hyperlink ref="E264" r:id="rId521" display="https://www.google.com/maps/@33.441700,-112.158300,450m/data=!3m1!1e3!4m5!3m4!1s0x0:0x0!8m2!3d33.441700!4d-112.158300" xr:uid="{6CB16125-90A1-4B77-ADA1-40CE494C8AD0}"/>
    <hyperlink ref="F264" r:id="rId522" display="https://www.bing.com/maps?cp=33.441700~-112.158300&amp;style=o&amp;lvl=18&amp;dir=0&amp;sp=point.33.441700_-112.158300_West Phoenix" xr:uid="{9529AF67-D568-4043-9B17-9B8328C9E0E9}"/>
    <hyperlink ref="E265" r:id="rId523" display="https://www.google.com/maps/@33.441700,-112.158300,450m/data=!3m1!1e3!4m5!3m4!1s0x0:0x0!8m2!3d33.441700!4d-112.158300" xr:uid="{E839110D-89D7-472B-8A6C-93E84F2D5B61}"/>
    <hyperlink ref="F265" r:id="rId524" display="https://www.bing.com/maps?cp=33.441700~-112.158300&amp;style=o&amp;lvl=18&amp;dir=0&amp;sp=point.33.441700_-112.158300_West Phoenix" xr:uid="{40B69C57-005D-465D-AA30-2106C412E146}"/>
    <hyperlink ref="E266" r:id="rId525" display="https://www.google.com/maps/@33.441700,-112.158300,450m/data=!3m1!1e3!4m5!3m4!1s0x0:0x0!8m2!3d33.441700!4d-112.158300" xr:uid="{FD313BE4-2352-46B9-8F79-20909ED8DA97}"/>
    <hyperlink ref="F266" r:id="rId526" display="https://www.bing.com/maps?cp=33.441700~-112.158300&amp;style=o&amp;lvl=18&amp;dir=0&amp;sp=point.33.441700_-112.158300_West Phoenix" xr:uid="{18D9B056-BFFA-44ED-8625-86B02ACA9C44}"/>
    <hyperlink ref="E267" r:id="rId527" display="https://www.google.com/maps/@32.551700,-111.300000,450m/data=!3m1!1e3!4m5!3m4!1s0x0:0x0!8m2!3d32.551700!4d-111.300000" xr:uid="{0719A73E-9029-49B0-ABFD-EB86E7AFF07B}"/>
    <hyperlink ref="F267" r:id="rId528" display="https://www.bing.com/maps?cp=32.551700~-111.300000&amp;style=o&amp;lvl=18&amp;dir=0&amp;sp=point.32.551700_-111.300000_Saguaro" xr:uid="{4F7B46A5-405D-48A9-9FE1-A1AC63789B48}"/>
    <hyperlink ref="E268" r:id="rId529" display="https://www.google.com/maps/@32.551700,-111.300000,450m/data=!3m1!1e3!4m5!3m4!1s0x0:0x0!8m2!3d32.551700!4d-111.300000" xr:uid="{6D99ABB2-7CBA-4C21-8615-BC21C427E226}"/>
    <hyperlink ref="F268" r:id="rId530" display="https://www.bing.com/maps?cp=32.551700~-111.300000&amp;style=o&amp;lvl=18&amp;dir=0&amp;sp=point.32.551700_-111.300000_Saguaro" xr:uid="{43B7DB9E-407A-4E3D-9206-EE07C2AA56B8}"/>
    <hyperlink ref="E269" r:id="rId531" display="https://www.google.com/maps/@32.551700,-111.300000,450m/data=!3m1!1e3!4m5!3m4!1s0x0:0x0!8m2!3d32.551700!4d-111.300000" xr:uid="{B05A4B96-7A42-4941-AB38-D0C7859787F2}"/>
    <hyperlink ref="F269" r:id="rId532" display="https://www.bing.com/maps?cp=32.551700~-111.300000&amp;style=o&amp;lvl=18&amp;dir=0&amp;sp=point.32.551700_-111.300000_Saguaro" xr:uid="{BFBF5DA8-4028-48E5-BCA0-C4867EE9B4CB}"/>
    <hyperlink ref="E270" r:id="rId533" display="https://www.google.com/maps/@32.721400,-114.710600,450m/data=!3m1!1e3!4m5!3m4!1s0x0:0x0!8m2!3d32.721400!4d-114.710600" xr:uid="{19AE5EC1-1CEE-4973-B970-3B463D534150}"/>
    <hyperlink ref="F270" r:id="rId534" display="https://www.bing.com/maps?cp=32.721400~-114.710600&amp;style=o&amp;lvl=18&amp;dir=0&amp;sp=point.32.721400_-114.710600_Yucca" xr:uid="{0FECEED1-6ADE-4EBD-A27B-79E1173B8E21}"/>
    <hyperlink ref="E271" r:id="rId535" display="https://www.google.com/maps/@32.721400,-114.710600,450m/data=!3m1!1e3!4m5!3m4!1s0x0:0x0!8m2!3d32.721400!4d-114.710600" xr:uid="{3648198D-23CE-4E10-97FE-B84330EE0B44}"/>
    <hyperlink ref="F271" r:id="rId536" display="https://www.bing.com/maps?cp=32.721400~-114.710600&amp;style=o&amp;lvl=18&amp;dir=0&amp;sp=point.32.721400_-114.710600_Yucca" xr:uid="{4597998A-C6C7-4502-A91D-F704389F069D}"/>
    <hyperlink ref="E272" r:id="rId537" display="https://www.google.com/maps/@32.721400,-114.710600,450m/data=!3m1!1e3!4m5!3m4!1s0x0:0x0!8m2!3d32.721400!4d-114.710600" xr:uid="{AA69EE19-2519-4AC9-92E7-CBA7F972E5B1}"/>
    <hyperlink ref="F272" r:id="rId538" display="https://www.bing.com/maps?cp=32.721400~-114.710600&amp;style=o&amp;lvl=18&amp;dir=0&amp;sp=point.32.721400_-114.710600_Yucca" xr:uid="{91714AD1-AC4D-4B34-920B-6E56C03419A4}"/>
    <hyperlink ref="E273" r:id="rId539" display="https://www.google.com/maps/@32.721400,-114.710600,450m/data=!3m1!1e3!4m5!3m4!1s0x0:0x0!8m2!3d32.721400!4d-114.710600" xr:uid="{0A419E5A-6716-4851-91A5-0AC444CB5834}"/>
    <hyperlink ref="F273" r:id="rId540" display="https://www.bing.com/maps?cp=32.721400~-114.710600&amp;style=o&amp;lvl=18&amp;dir=0&amp;sp=point.32.721400_-114.710600_Yucca" xr:uid="{6115CAFA-35D7-4F4A-8920-06F772B67DB7}"/>
    <hyperlink ref="E274" r:id="rId541" display="https://www.google.com/maps/@32.721400,-114.710600,450m/data=!3m1!1e3!4m5!3m4!1s0x0:0x0!8m2!3d32.721400!4d-114.710600" xr:uid="{82120B82-76A0-49C2-9832-F9DA93A66BC3}"/>
    <hyperlink ref="F274" r:id="rId542" display="https://www.bing.com/maps?cp=32.721400~-114.710600&amp;style=o&amp;lvl=18&amp;dir=0&amp;sp=point.32.721400_-114.710600_Yucca" xr:uid="{CB4427D8-DD34-4243-B0B4-003BFF8BA00F}"/>
    <hyperlink ref="E275" r:id="rId543" display="https://www.google.com/maps/@32.721400,-114.710600,450m/data=!3m1!1e3!4m5!3m4!1s0x0:0x0!8m2!3d32.721400!4d-114.710600" xr:uid="{1F209FAD-5E55-4F43-A970-44AA502F17C1}"/>
    <hyperlink ref="F275" r:id="rId544" display="https://www.bing.com/maps?cp=32.721400~-114.710600&amp;style=o&amp;lvl=18&amp;dir=0&amp;sp=point.32.721400_-114.710600_Yucca" xr:uid="{880DDDCA-23AF-4E0B-BDF8-852C50DF7957}"/>
    <hyperlink ref="E276" r:id="rId545" display="https://www.google.com/maps/@32.721400,-114.710600,450m/data=!3m1!1e3!4m5!3m4!1s0x0:0x0!8m2!3d32.721400!4d-114.710600" xr:uid="{221D684C-3004-46EC-8FE7-9312B88C520D}"/>
    <hyperlink ref="F276" r:id="rId546" display="https://www.bing.com/maps?cp=32.721400~-114.710600&amp;style=o&amp;lvl=18&amp;dir=0&amp;sp=point.32.721400_-114.710600_Yucca" xr:uid="{34AF3FCE-EF4A-40B9-A184-89FC265D5EB8}"/>
    <hyperlink ref="E277" r:id="rId547" display="https://www.google.com/maps/@32.721400,-114.710600,450m/data=!3m1!1e3!4m5!3m4!1s0x0:0x0!8m2!3d32.721400!4d-114.710600" xr:uid="{BFD70A29-7744-4F7E-8900-BC6CB6019359}"/>
    <hyperlink ref="F277" r:id="rId548" display="https://www.bing.com/maps?cp=32.721400~-114.710600&amp;style=o&amp;lvl=18&amp;dir=0&amp;sp=point.32.721400_-114.710600_Yucca" xr:uid="{F2741EBF-AFAC-4FFB-9346-08EBD0460DE6}"/>
    <hyperlink ref="E278" r:id="rId549" display="https://www.google.com/maps/@32.252273,-110.992148,450m/data=!3m1!1e3!4m5!3m4!1s0x0:0x0!8m2!3d32.252273!4d-110.992148" xr:uid="{4C022699-3580-4FE1-A500-8BC6036D2F6E}"/>
    <hyperlink ref="F278" r:id="rId550" display="https://www.bing.com/maps?cp=32.252273~-110.992148&amp;style=o&amp;lvl=18&amp;dir=0&amp;sp=point.32.252273_-110.992148_Demoss Petrie" xr:uid="{339F7022-8418-4659-A5F2-4637B42CDD59}"/>
    <hyperlink ref="E279" r:id="rId551" display="https://www.google.com/maps/@32.160000,-110.904700,450m/data=!3m1!1e3!4m5!3m4!1s0x0:0x0!8m2!3d32.160000!4d-110.904700" xr:uid="{8A7F17C1-3ED5-461D-8D19-AE14CED937ED}"/>
    <hyperlink ref="F279" r:id="rId552" display="https://www.bing.com/maps?cp=32.160000~-110.904700&amp;style=o&amp;lvl=18&amp;dir=0&amp;sp=point.32.160000_-110.904700_H Wilson Sundt Generating Station" xr:uid="{8B8126EB-2988-4A0D-A3F1-1EC1EF1FBCC9}"/>
    <hyperlink ref="E280" r:id="rId553" display="https://www.google.com/maps/@32.160000,-110.904700,450m/data=!3m1!1e3!4m5!3m4!1s0x0:0x0!8m2!3d32.160000!4d-110.904700" xr:uid="{908BBA6E-CBF8-40C9-8B57-6E9F831FC982}"/>
    <hyperlink ref="F280" r:id="rId554" display="https://www.bing.com/maps?cp=32.160000~-110.904700&amp;style=o&amp;lvl=18&amp;dir=0&amp;sp=point.32.160000_-110.904700_H Wilson Sundt Generating Station" xr:uid="{C74F89F5-77B9-46A9-B995-DAFE88F55DD2}"/>
    <hyperlink ref="E281" r:id="rId555" display="https://www.google.com/maps/@32.160000,-110.904700,450m/data=!3m1!1e3!4m5!3m4!1s0x0:0x0!8m2!3d32.160000!4d-110.904700" xr:uid="{023992E2-B142-4A71-AD34-071ECB8B53C2}"/>
    <hyperlink ref="F281" r:id="rId556" display="https://www.bing.com/maps?cp=32.160000~-110.904700&amp;style=o&amp;lvl=18&amp;dir=0&amp;sp=point.32.160000_-110.904700_H Wilson Sundt Generating Station" xr:uid="{F42A8AE7-4AAD-43F2-94E3-315743C89E82}"/>
    <hyperlink ref="E282" r:id="rId557" display="https://www.google.com/maps/@32.160000,-110.904700,450m/data=!3m1!1e3!4m5!3m4!1s0x0:0x0!8m2!3d32.160000!4d-110.904700" xr:uid="{C25D79D1-3E2F-4FF7-9605-D8397517602A}"/>
    <hyperlink ref="F282" r:id="rId558" display="https://www.bing.com/maps?cp=32.160000~-110.904700&amp;style=o&amp;lvl=18&amp;dir=0&amp;sp=point.32.160000_-110.904700_H Wilson Sundt Generating Station" xr:uid="{D2DD2568-5545-4273-9DBF-E0F1374B3FFA}"/>
    <hyperlink ref="E283" r:id="rId559" display="https://www.google.com/maps/@32.160000,-110.904700,450m/data=!3m1!1e3!4m5!3m4!1s0x0:0x0!8m2!3d32.160000!4d-110.904700" xr:uid="{B8EA4A4E-02C3-453D-9380-48F1BBEDDEC3}"/>
    <hyperlink ref="F283" r:id="rId560" display="https://www.bing.com/maps?cp=32.160000~-110.904700&amp;style=o&amp;lvl=18&amp;dir=0&amp;sp=point.32.160000_-110.904700_H Wilson Sundt Generating Station" xr:uid="{47DE7C8A-1402-4D4E-8100-909CFAED2F86}"/>
    <hyperlink ref="E284" r:id="rId561" display="https://www.google.com/maps/@32.160000,-110.904700,450m/data=!3m1!1e3!4m5!3m4!1s0x0:0x0!8m2!3d32.160000!4d-110.904700" xr:uid="{FBEA90A0-68F3-4761-B77D-FEDB9433EA5F}"/>
    <hyperlink ref="F284" r:id="rId562" display="https://www.bing.com/maps?cp=32.160000~-110.904700&amp;style=o&amp;lvl=18&amp;dir=0&amp;sp=point.32.160000_-110.904700_H Wilson Sundt Generating Station" xr:uid="{6AEB66D9-1D3E-4C45-97EF-01F4069C7E01}"/>
    <hyperlink ref="E285" r:id="rId563" display="https://www.google.com/maps/@32.160000,-110.904700,450m/data=!3m1!1e3!4m5!3m4!1s0x0:0x0!8m2!3d32.160000!4d-110.904700" xr:uid="{1248E39D-EABE-402C-A377-57BF5D396C77}"/>
    <hyperlink ref="F285" r:id="rId564" display="https://www.bing.com/maps?cp=32.160000~-110.904700&amp;style=o&amp;lvl=18&amp;dir=0&amp;sp=point.32.160000_-110.904700_H Wilson Sundt Generating Station" xr:uid="{8164E62A-7135-4DB3-BE65-005C1686F5FE}"/>
    <hyperlink ref="E286" r:id="rId565" display="https://www.google.com/maps/@32.160000,-110.904700,450m/data=!3m1!1e3!4m5!3m4!1s0x0:0x0!8m2!3d32.160000!4d-110.904700" xr:uid="{86A650B0-E69B-4864-8C43-B2BE2C7970D6}"/>
    <hyperlink ref="F286" r:id="rId566" display="https://www.bing.com/maps?cp=32.160000~-110.904700&amp;style=o&amp;lvl=18&amp;dir=0&amp;sp=point.32.160000_-110.904700_H Wilson Sundt Generating Station" xr:uid="{41ADACA2-F389-47DF-A2F2-D42D60E28DFD}"/>
    <hyperlink ref="E287" r:id="rId567" display="https://www.google.com/maps/@32.160000,-110.904700,450m/data=!3m1!1e3!4m5!3m4!1s0x0:0x0!8m2!3d32.160000!4d-110.904700" xr:uid="{CDECE02B-1D82-4F03-86D9-ECBE22C5A108}"/>
    <hyperlink ref="F287" r:id="rId568" display="https://www.bing.com/maps?cp=32.160000~-110.904700&amp;style=o&amp;lvl=18&amp;dir=0&amp;sp=point.32.160000_-110.904700_H Wilson Sundt Generating Station" xr:uid="{5230A968-4A76-46EC-815D-92600BFBF83B}"/>
    <hyperlink ref="E288" r:id="rId569" display="https://www.google.com/maps/@32.160000,-110.904700,450m/data=!3m1!1e3!4m5!3m4!1s0x0:0x0!8m2!3d32.160000!4d-110.904700" xr:uid="{0F643F7E-52CE-493E-B103-F8D3FB58FB2E}"/>
    <hyperlink ref="F288" r:id="rId570" display="https://www.bing.com/maps?cp=32.160000~-110.904700&amp;style=o&amp;lvl=18&amp;dir=0&amp;sp=point.32.160000_-110.904700_H Wilson Sundt Generating Station" xr:uid="{A37568A0-3EE7-417E-839C-81FFB062E1DA}"/>
    <hyperlink ref="E289" r:id="rId571" display="https://www.google.com/maps/@32.160000,-110.904700,450m/data=!3m1!1e3!4m5!3m4!1s0x0:0x0!8m2!3d32.160000!4d-110.904700" xr:uid="{F89CC7A8-549E-4DF0-B6F3-69258158EE19}"/>
    <hyperlink ref="F289" r:id="rId572" display="https://www.bing.com/maps?cp=32.160000~-110.904700&amp;style=o&amp;lvl=18&amp;dir=0&amp;sp=point.32.160000_-110.904700_H Wilson Sundt Generating Station" xr:uid="{D35A2453-432F-495B-9C1B-40787E5B4E48}"/>
    <hyperlink ref="E290" r:id="rId573" display="https://www.google.com/maps/@32.160000,-110.904700,450m/data=!3m1!1e3!4m5!3m4!1s0x0:0x0!8m2!3d32.160000!4d-110.904700" xr:uid="{80178749-CD5A-435F-9C94-D7EFD4BE9A9B}"/>
    <hyperlink ref="F290" r:id="rId574" display="https://www.bing.com/maps?cp=32.160000~-110.904700&amp;style=o&amp;lvl=18&amp;dir=0&amp;sp=point.32.160000_-110.904700_H Wilson Sundt Generating Station" xr:uid="{3D8EECDB-D4F8-4A41-B874-2F96647866DB}"/>
    <hyperlink ref="E291" r:id="rId575" display="https://www.google.com/maps/@32.160000,-110.904700,450m/data=!3m1!1e3!4m5!3m4!1s0x0:0x0!8m2!3d32.160000!4d-110.904700" xr:uid="{20BA611D-100D-4620-94E4-8293B98D3E75}"/>
    <hyperlink ref="F291" r:id="rId576" display="https://www.bing.com/maps?cp=32.160000~-110.904700&amp;style=o&amp;lvl=18&amp;dir=0&amp;sp=point.32.160000_-110.904700_H Wilson Sundt Generating Station" xr:uid="{A3A2BAAA-3EB2-44E0-AB71-BDE0CDC7E58B}"/>
    <hyperlink ref="E292" r:id="rId577" display="https://www.google.com/maps/@32.160000,-110.904700,450m/data=!3m1!1e3!4m5!3m4!1s0x0:0x0!8m2!3d32.160000!4d-110.904700" xr:uid="{E0CE3BBD-0124-4C87-A575-400C8E1158EE}"/>
    <hyperlink ref="F292" r:id="rId578" display="https://www.bing.com/maps?cp=32.160000~-110.904700&amp;style=o&amp;lvl=18&amp;dir=0&amp;sp=point.32.160000_-110.904700_H Wilson Sundt Generating Station" xr:uid="{B7FFBC00-55BC-4668-AA8B-C559E05D3C00}"/>
    <hyperlink ref="E293" r:id="rId579" display="https://www.google.com/maps/@33.371506,-80.113235,450m/data=!3m1!1e3!4m5!3m4!1s0x0:0x0!8m2!3d33.371506!4d-80.113235" xr:uid="{D1C3A70C-E91C-4321-8E5A-5812F9A7C7B3}"/>
    <hyperlink ref="F293" r:id="rId580" display="https://www.bing.com/maps?cp=33.371506~-80.113235&amp;style=o&amp;lvl=18&amp;dir=0&amp;sp=point.33.371506_-80.113235_Cross" xr:uid="{BE2AABCA-F680-4AE5-A8D9-15F07AADE419}"/>
    <hyperlink ref="E294" r:id="rId581" display="https://www.google.com/maps/@33.371506,-80.113235,450m/data=!3m1!1e3!4m5!3m4!1s0x0:0x0!8m2!3d33.371506!4d-80.113235" xr:uid="{52C2F5F5-4C9A-4531-95FD-CE2259E540A9}"/>
    <hyperlink ref="F294" r:id="rId582" display="https://www.bing.com/maps?cp=33.371506~-80.113235&amp;style=o&amp;lvl=18&amp;dir=0&amp;sp=point.33.371506_-80.113235_Cross" xr:uid="{9FAB1EC9-A2F1-4FAC-AC21-3812EEC83CD0}"/>
    <hyperlink ref="E295" r:id="rId583" display="https://www.google.com/maps/@33.371506,-80.113235,450m/data=!3m1!1e3!4m5!3m4!1s0x0:0x0!8m2!3d33.371506!4d-80.113235" xr:uid="{311D3038-6508-4907-BDCA-78A37AA82C59}"/>
    <hyperlink ref="F295" r:id="rId584" display="https://www.bing.com/maps?cp=33.371506~-80.113235&amp;style=o&amp;lvl=18&amp;dir=0&amp;sp=point.33.371506_-80.113235_Cross" xr:uid="{3AD2F3A1-92F3-4E47-B8AA-0E51FE209A8E}"/>
    <hyperlink ref="E296" r:id="rId585" display="https://www.google.com/maps/@33.371506,-80.113235,450m/data=!3m1!1e3!4m5!3m4!1s0x0:0x0!8m2!3d33.371506!4d-80.113235" xr:uid="{013376BA-DE77-41E3-B6D9-7C32F2CF7369}"/>
    <hyperlink ref="F296" r:id="rId586" display="https://www.bing.com/maps?cp=33.371506~-80.113235&amp;style=o&amp;lvl=18&amp;dir=0&amp;sp=point.33.371506_-80.113235_Cross" xr:uid="{A1B5A14B-2B42-4298-B404-29F270784897}"/>
    <hyperlink ref="E297" r:id="rId587" display="https://www.google.com/maps/@29.733056,-81.632778,450m/data=!3m1!1e3!4m5!3m4!1s0x0:0x0!8m2!3d29.733056!4d-81.632778" xr:uid="{35838CCA-B2B0-4990-A2BC-A6BA8C081C1D}"/>
    <hyperlink ref="F297" r:id="rId588" display="https://www.bing.com/maps?cp=29.733056~-81.632778&amp;style=o&amp;lvl=18&amp;dir=0&amp;sp=point.29.733056_-81.632778_Seminole (FL)" xr:uid="{0DDB983B-A4EC-462B-88B5-71809595800A}"/>
    <hyperlink ref="E298" r:id="rId589" display="https://www.google.com/maps/@29.733056,-81.632778,450m/data=!3m1!1e3!4m5!3m4!1s0x0:0x0!8m2!3d29.733056!4d-81.632778" xr:uid="{8D3F8502-78F5-477B-90AC-1F2D6D951BEF}"/>
    <hyperlink ref="F298" r:id="rId590" display="https://www.bing.com/maps?cp=29.733056~-81.632778&amp;style=o&amp;lvl=18&amp;dir=0&amp;sp=point.29.733056_-81.632778_Seminole (FL)" xr:uid="{28786AD0-B735-45EC-9AD4-6B7F8130E192}"/>
    <hyperlink ref="E299" r:id="rId591" display="https://www.google.com/maps/@29.733056,-81.632778,450m/data=!3m1!1e3!4m5!3m4!1s0x0:0x0!8m2!3d29.733056!4d-81.632778" xr:uid="{C695F8D3-7069-4FA2-8E1F-365467A07F55}"/>
    <hyperlink ref="F299" r:id="rId592" display="https://www.bing.com/maps?cp=29.733056~-81.632778&amp;style=o&amp;lvl=18&amp;dir=0&amp;sp=point.29.733056_-81.632778_Seminole (FL)" xr:uid="{6D9FFB53-C815-4ABF-8D11-0869E3484DC6}"/>
    <hyperlink ref="E300" r:id="rId593" display="https://www.google.com/maps/@29.733056,-81.632778,450m/data=!3m1!1e3!4m5!3m4!1s0x0:0x0!8m2!3d29.733056!4d-81.632778" xr:uid="{BC177063-3336-4EC8-9E1D-107A826372D3}"/>
    <hyperlink ref="F300" r:id="rId594" display="https://www.bing.com/maps?cp=29.733056~-81.632778&amp;style=o&amp;lvl=18&amp;dir=0&amp;sp=point.29.733056_-81.632778_Seminole (FL)" xr:uid="{A387E095-EC80-497C-A1C1-51C4E488917B}"/>
    <hyperlink ref="E301" r:id="rId595" display="https://www.google.com/maps/@33.556100,-112.215300,450m/data=!3m1!1e3!4m5!3m4!1s0x0:0x0!8m2!3d33.556100!4d-112.215300" xr:uid="{40A77C4B-7F13-4708-A0BC-4DC557A2EF43}"/>
    <hyperlink ref="F301" r:id="rId596" display="https://www.bing.com/maps?cp=33.556100~-112.215300&amp;style=o&amp;lvl=18&amp;dir=0&amp;sp=point.33.556100_-112.215300_Agua Fria" xr:uid="{7A0CBDE9-6B9D-4EEB-A6D6-D1C493E22772}"/>
    <hyperlink ref="E302" r:id="rId597" display="https://www.google.com/maps/@33.556100,-112.215300,450m/data=!3m1!1e3!4m5!3m4!1s0x0:0x0!8m2!3d33.556100!4d-112.215300" xr:uid="{F16D0E81-5B8D-4F27-B62C-A33F7281D592}"/>
    <hyperlink ref="F302" r:id="rId598" display="https://www.bing.com/maps?cp=33.556100~-112.215300&amp;style=o&amp;lvl=18&amp;dir=0&amp;sp=point.33.556100_-112.215300_Agua Fria" xr:uid="{96497683-02C1-4C87-BB9E-9EC5B184CB84}"/>
    <hyperlink ref="E303" r:id="rId599" display="https://www.google.com/maps/@33.556100,-112.215300,450m/data=!3m1!1e3!4m5!3m4!1s0x0:0x0!8m2!3d33.556100!4d-112.215300" xr:uid="{8D52F2DB-3DCB-4F65-8671-B1ADF6B7348B}"/>
    <hyperlink ref="F303" r:id="rId600" display="https://www.bing.com/maps?cp=33.556100~-112.215300&amp;style=o&amp;lvl=18&amp;dir=0&amp;sp=point.33.556100_-112.215300_Agua Fria" xr:uid="{A87B0899-8728-45BC-A03A-EB8615DBCCB6}"/>
    <hyperlink ref="E304" r:id="rId601" display="https://www.google.com/maps/@33.556100,-112.215300,450m/data=!3m1!1e3!4m5!3m4!1s0x0:0x0!8m2!3d33.556100!4d-112.215300" xr:uid="{B6FABEF2-0101-4B14-BC51-C4E874E1ED0A}"/>
    <hyperlink ref="F304" r:id="rId602" display="https://www.bing.com/maps?cp=33.556100~-112.215300&amp;style=o&amp;lvl=18&amp;dir=0&amp;sp=point.33.556100_-112.215300_Agua Fria" xr:uid="{63F1F47B-D5EE-4DB5-962A-D444F54500A0}"/>
    <hyperlink ref="E305" r:id="rId603" display="https://www.google.com/maps/@33.556100,-112.215300,450m/data=!3m1!1e3!4m5!3m4!1s0x0:0x0!8m2!3d33.556100!4d-112.215300" xr:uid="{419FC742-D2AF-4672-8BE3-1EAD430B5D4F}"/>
    <hyperlink ref="F305" r:id="rId604" display="https://www.bing.com/maps?cp=33.556100~-112.215300&amp;style=o&amp;lvl=18&amp;dir=0&amp;sp=point.33.556100_-112.215300_Agua Fria" xr:uid="{D21C47A2-A8C4-4E4B-9565-546782E0469E}"/>
    <hyperlink ref="E306" r:id="rId605" display="https://www.google.com/maps/@33.556100,-112.215300,450m/data=!3m1!1e3!4m5!3m4!1s0x0:0x0!8m2!3d33.556100!4d-112.215300" xr:uid="{68B4077F-2EB5-49ED-A482-E7865582C28D}"/>
    <hyperlink ref="F306" r:id="rId606" display="https://www.bing.com/maps?cp=33.556100~-112.215300&amp;style=o&amp;lvl=18&amp;dir=0&amp;sp=point.33.556100_-112.215300_Agua Fria" xr:uid="{4257468A-CFD3-4AEC-8DB7-320CA30CD40E}"/>
    <hyperlink ref="E307" r:id="rId607" display="https://www.google.com/maps/@33.556100,-112.215300,450m/data=!3m1!1e3!4m5!3m4!1s0x0:0x0!8m2!3d33.556100!4d-112.215300" xr:uid="{CA220693-A9DE-4867-9A36-9444923B4629}"/>
    <hyperlink ref="F307" r:id="rId608" display="https://www.bing.com/maps?cp=33.556100~-112.215300&amp;style=o&amp;lvl=18&amp;dir=0&amp;sp=point.33.556100_-112.215300_Agua Fria" xr:uid="{01961D02-5984-427F-92FE-94E5935421B8}"/>
    <hyperlink ref="E308" r:id="rId609" display="https://www.google.com/maps/@33.556100,-112.215300,450m/data=!3m1!1e3!4m5!3m4!1s0x0:0x0!8m2!3d33.556100!4d-112.215300" xr:uid="{F02B465C-5704-4E3D-860F-9F8EF1ED66AD}"/>
    <hyperlink ref="F308" r:id="rId610" display="https://www.bing.com/maps?cp=33.556100~-112.215300&amp;style=o&amp;lvl=18&amp;dir=0&amp;sp=point.33.556100_-112.215300_Agua Fria" xr:uid="{F2321F5F-C10F-4886-AE01-29EA214486AA}"/>
    <hyperlink ref="E309" r:id="rId611" display="https://www.google.com/maps/@33.556100,-112.215300,450m/data=!3m1!1e3!4m5!3m4!1s0x0:0x0!8m2!3d33.556100!4d-112.215300" xr:uid="{6B108C04-DE74-43AA-94D3-0883AE4B54F3}"/>
    <hyperlink ref="F309" r:id="rId612" display="https://www.bing.com/maps?cp=33.556100~-112.215300&amp;style=o&amp;lvl=18&amp;dir=0&amp;sp=point.33.556100_-112.215300_Agua Fria" xr:uid="{B8BC4BD5-C8B0-443E-97AB-3A4B7096F77F}"/>
    <hyperlink ref="E310" r:id="rId613" display="https://www.google.com/maps/@33.556100,-112.215300,450m/data=!3m1!1e3!4m5!3m4!1s0x0:0x0!8m2!3d33.556100!4d-112.215300" xr:uid="{660947FB-8500-4E8B-8152-16EBF0AB56E1}"/>
    <hyperlink ref="F310" r:id="rId614" display="https://www.bing.com/maps?cp=33.556100~-112.215300&amp;style=o&amp;lvl=18&amp;dir=0&amp;sp=point.33.556100_-112.215300_Agua Fria" xr:uid="{861B00DE-21A1-4E0B-9A38-685A18555FE1}"/>
    <hyperlink ref="E311" r:id="rId615" display="https://www.google.com/maps/@33.439375,-111.946052,450m/data=!3m1!1e3!4m5!3m4!1s0x0:0x0!8m2!3d33.439375!4d-111.946052" xr:uid="{3B5D2A85-0D6F-494F-89B1-DD3EEB86E692}"/>
    <hyperlink ref="F311" r:id="rId616" display="https://www.bing.com/maps?cp=33.439375~-111.946052&amp;style=o&amp;lvl=18&amp;dir=0&amp;sp=point.33.439375_-111.946052_Crosscut" xr:uid="{1A318C39-F91F-4D1D-9BC4-0D2207D13F27}"/>
    <hyperlink ref="E312" r:id="rId617" display="https://www.google.com/maps/@33.590700,-111.344000,450m/data=!3m1!1e3!4m5!3m4!1s0x0:0x0!8m2!3d33.590700!4d-111.344000" xr:uid="{114A5675-BB3D-4948-A943-CA834B66C3A5}"/>
    <hyperlink ref="F312" r:id="rId618" display="https://www.bing.com/maps?cp=33.590700~-111.344000&amp;style=o&amp;lvl=18&amp;dir=0&amp;sp=point.33.590700_-111.344000_Horse Mesa" xr:uid="{CA6654D1-DA71-4FF9-BA0F-6F543B660CBF}"/>
    <hyperlink ref="E313" r:id="rId619" display="https://www.google.com/maps/@33.590700,-111.344000,450m/data=!3m1!1e3!4m5!3m4!1s0x0:0x0!8m2!3d33.590700!4d-111.344000" xr:uid="{F788B246-A1BF-4F25-A0E4-71F427D454FE}"/>
    <hyperlink ref="F313" r:id="rId620" display="https://www.bing.com/maps?cp=33.590700~-111.344000&amp;style=o&amp;lvl=18&amp;dir=0&amp;sp=point.33.590700_-111.344000_Horse Mesa" xr:uid="{7CDE1C65-B430-45DD-8636-8751609D2318}"/>
    <hyperlink ref="E314" r:id="rId621" display="https://www.google.com/maps/@33.590700,-111.344000,450m/data=!3m1!1e3!4m5!3m4!1s0x0:0x0!8m2!3d33.590700!4d-111.344000" xr:uid="{22AD75F6-E9E5-4E44-8DDF-F2BB4141B72A}"/>
    <hyperlink ref="F314" r:id="rId622" display="https://www.bing.com/maps?cp=33.590700~-111.344000&amp;style=o&amp;lvl=18&amp;dir=0&amp;sp=point.33.590700_-111.344000_Horse Mesa" xr:uid="{9373D9C9-3F74-4E20-9CE9-FB1BD0F3766B}"/>
    <hyperlink ref="E315" r:id="rId623" display="https://www.google.com/maps/@33.590700,-111.344000,450m/data=!3m1!1e3!4m5!3m4!1s0x0:0x0!8m2!3d33.590700!4d-111.344000" xr:uid="{3C1A9942-800F-4834-943E-A66E62359C3B}"/>
    <hyperlink ref="F315" r:id="rId624" display="https://www.bing.com/maps?cp=33.590700~-111.344000&amp;style=o&amp;lvl=18&amp;dir=0&amp;sp=point.33.590700_-111.344000_Horse Mesa" xr:uid="{A8D6EEB1-D199-4919-9E3F-88E79E3F9E96}"/>
    <hyperlink ref="E316" r:id="rId625" display="https://www.google.com/maps/@33.355600,-111.935300,450m/data=!3m1!1e3!4m5!3m4!1s0x0:0x0!8m2!3d33.355600!4d-111.935300" xr:uid="{712130B2-9140-40AC-967D-23D3D4CFA792}"/>
    <hyperlink ref="F316" r:id="rId626" display="https://www.bing.com/maps?cp=33.355600~-111.935300&amp;style=o&amp;lvl=18&amp;dir=0&amp;sp=point.33.355600_-111.935300_Kyrene" xr:uid="{71D27CD1-AAA1-464D-BF69-538C0D4780C2}"/>
    <hyperlink ref="E317" r:id="rId627" display="https://www.google.com/maps/@33.355600,-111.935300,450m/data=!3m1!1e3!4m5!3m4!1s0x0:0x0!8m2!3d33.355600!4d-111.935300" xr:uid="{125D60C1-EA12-42A7-9824-79CE9756AD8B}"/>
    <hyperlink ref="F317" r:id="rId628" display="https://www.bing.com/maps?cp=33.355600~-111.935300&amp;style=o&amp;lvl=18&amp;dir=0&amp;sp=point.33.355600_-111.935300_Kyrene" xr:uid="{1B2C34BB-3A7F-45DA-A37B-8F730B4767F2}"/>
    <hyperlink ref="E318" r:id="rId629" display="https://www.google.com/maps/@33.355600,-111.935300,450m/data=!3m1!1e3!4m5!3m4!1s0x0:0x0!8m2!3d33.355600!4d-111.935300" xr:uid="{58676527-8196-45BB-A4C4-CCBA71F5EFF5}"/>
    <hyperlink ref="F318" r:id="rId630" display="https://www.bing.com/maps?cp=33.355600~-111.935300&amp;style=o&amp;lvl=18&amp;dir=0&amp;sp=point.33.355600_-111.935300_Kyrene" xr:uid="{378C670A-6DAA-469E-A849-ED93701CF1E4}"/>
    <hyperlink ref="E319" r:id="rId631" display="https://www.google.com/maps/@33.355600,-111.935300,450m/data=!3m1!1e3!4m5!3m4!1s0x0:0x0!8m2!3d33.355600!4d-111.935300" xr:uid="{E7CC6F8C-FDD9-48A8-AB78-0A42DE211AD6}"/>
    <hyperlink ref="F319" r:id="rId632" display="https://www.bing.com/maps?cp=33.355600~-111.935300&amp;style=o&amp;lvl=18&amp;dir=0&amp;sp=point.33.355600_-111.935300_Kyrene" xr:uid="{49B0940C-1649-4D3F-A831-D1853A2E0B20}"/>
    <hyperlink ref="E320" r:id="rId633" display="https://www.google.com/maps/@33.355600,-111.935300,450m/data=!3m1!1e3!4m5!3m4!1s0x0:0x0!8m2!3d33.355600!4d-111.935300" xr:uid="{1A7FC3A4-FF69-4623-8D6A-780FF3933A49}"/>
    <hyperlink ref="F320" r:id="rId634" display="https://www.bing.com/maps?cp=33.355600~-111.935300&amp;style=o&amp;lvl=18&amp;dir=0&amp;sp=point.33.355600_-111.935300_Kyrene" xr:uid="{31A08001-C19B-44B1-88E0-579C764FEB2B}"/>
    <hyperlink ref="E321" r:id="rId635" display="https://www.google.com/maps/@33.355600,-111.935300,450m/data=!3m1!1e3!4m5!3m4!1s0x0:0x0!8m2!3d33.355600!4d-111.935300" xr:uid="{4D1EB84D-AFD1-478E-A219-0B3D011793CF}"/>
    <hyperlink ref="F321" r:id="rId636" display="https://www.bing.com/maps?cp=33.355600~-111.935300&amp;style=o&amp;lvl=18&amp;dir=0&amp;sp=point.33.355600_-111.935300_Kyrene" xr:uid="{549B16C9-D07A-46C0-86FB-F0032C2A8E77}"/>
    <hyperlink ref="E322" r:id="rId637" display="https://www.google.com/maps/@33.355600,-111.935300,450m/data=!3m1!1e3!4m5!3m4!1s0x0:0x0!8m2!3d33.355600!4d-111.935300" xr:uid="{538442F9-832D-450F-AA01-7293AB681648}"/>
    <hyperlink ref="F322" r:id="rId638" display="https://www.bing.com/maps?cp=33.355600~-111.935300&amp;style=o&amp;lvl=18&amp;dir=0&amp;sp=point.33.355600_-111.935300_Kyrene" xr:uid="{D696370E-F8EA-4D33-AEEE-6B72E39B1E49}"/>
    <hyperlink ref="E323" r:id="rId639" display="https://www.google.com/maps/@33.553600,-111.443100,450m/data=!3m1!1e3!4m5!3m4!1s0x0:0x0!8m2!3d33.553600!4d-111.443100" xr:uid="{629F70AB-17A8-4332-9D4B-E62AAC8695C7}"/>
    <hyperlink ref="F323" r:id="rId640" display="https://www.bing.com/maps?cp=33.553600~-111.443100&amp;style=o&amp;lvl=18&amp;dir=0&amp;sp=point.33.553600_-111.443100_Mormon Flat" xr:uid="{FF2240B8-3595-4466-8525-E6991773AC2D}"/>
    <hyperlink ref="E324" r:id="rId641" display="https://www.google.com/maps/@33.553600,-111.443100,450m/data=!3m1!1e3!4m5!3m4!1s0x0:0x0!8m2!3d33.553600!4d-111.443100" xr:uid="{E15396CC-9113-4236-8BD4-C12411665BD9}"/>
    <hyperlink ref="F324" r:id="rId642" display="https://www.bing.com/maps?cp=33.553600~-111.443100&amp;style=o&amp;lvl=18&amp;dir=0&amp;sp=point.33.553600_-111.443100_Mormon Flat" xr:uid="{A139DC28-59EE-4317-B142-43DFCA688D2F}"/>
    <hyperlink ref="E325" r:id="rId643" display="https://www.google.com/maps/@33.671104,-111.161786,450m/data=!3m1!1e3!4m5!3m4!1s0x0:0x0!8m2!3d33.671104!4d-111.161786" xr:uid="{D88B7885-A116-4097-A7CE-04C07E78BFFE}"/>
    <hyperlink ref="F325" r:id="rId644" display="https://www.bing.com/maps?cp=33.671104~-111.161786&amp;style=o&amp;lvl=18&amp;dir=0&amp;sp=point.33.671104_-111.161786_Roosevelt" xr:uid="{7141E3D7-3AA7-4749-AFBE-46214712677F}"/>
    <hyperlink ref="E326" r:id="rId645" display="https://www.google.com/maps/@33.566100,-111.536000,450m/data=!3m1!1e3!4m5!3m4!1s0x0:0x0!8m2!3d33.566100!4d-111.536000" xr:uid="{C37D91CB-E5F8-4DAC-9B13-FFD4249F9A69}"/>
    <hyperlink ref="F326" r:id="rId646" display="https://www.bing.com/maps?cp=33.566100~-111.536000&amp;style=o&amp;lvl=18&amp;dir=0&amp;sp=point.33.566100_-111.536000_Stewart Mountain" xr:uid="{7869BFD0-759F-43D1-962F-50447E4BC44E}"/>
    <hyperlink ref="E327" r:id="rId647" display="https://www.google.com/maps/@37.629360,-120.931390,450m/data=!3m1!1e3!4m5!3m4!1s0x0:0x0!8m2!3d37.629360!4d-120.931390" xr:uid="{C41F6C8C-B3E5-4DE4-94E9-E150054476CA}"/>
    <hyperlink ref="F327" r:id="rId648" display="https://www.bing.com/maps?cp=37.629360~-120.931390&amp;style=o&amp;lvl=18&amp;dir=0&amp;sp=point.37.629360_-120.931390_McClure" xr:uid="{37D23436-370B-47AA-ACEF-28296ADA98BB}"/>
    <hyperlink ref="E328" r:id="rId649" display="https://www.google.com/maps/@37.629360,-120.931390,450m/data=!3m1!1e3!4m5!3m4!1s0x0:0x0!8m2!3d37.629360!4d-120.931390" xr:uid="{F33899FF-B5DA-46B4-B265-86E906E3ECCF}"/>
    <hyperlink ref="F328" r:id="rId650" display="https://www.bing.com/maps?cp=37.629360~-120.931390&amp;style=o&amp;lvl=18&amp;dir=0&amp;sp=point.37.629360_-120.931390_McClure" xr:uid="{E316089C-968C-42F8-9E72-6A3B0BF31489}"/>
    <hyperlink ref="E329" r:id="rId651" display="https://www.google.com/maps/@35.197044,-114.570669,450m/data=!3m1!1e3!4m5!3m4!1s0x0:0x0!8m2!3d35.197044!4d-114.570669" xr:uid="{FF071AE3-44DD-4490-9C6D-3C7278BA5AEA}"/>
    <hyperlink ref="F329" r:id="rId652" display="https://www.bing.com/maps?cp=35.197044~-114.570669&amp;style=o&amp;lvl=18&amp;dir=0&amp;sp=point.35.197044_-114.570669_Davis Dam" xr:uid="{A01C891E-FE80-4109-9178-75343AD74CD2}"/>
    <hyperlink ref="E330" r:id="rId653" display="https://www.google.com/maps/@35.197044,-114.570669,450m/data=!3m1!1e3!4m5!3m4!1s0x0:0x0!8m2!3d35.197044!4d-114.570669" xr:uid="{328E1432-4C18-4038-A925-148B543E2CC7}"/>
    <hyperlink ref="F330" r:id="rId654" display="https://www.bing.com/maps?cp=35.197044~-114.570669&amp;style=o&amp;lvl=18&amp;dir=0&amp;sp=point.35.197044_-114.570669_Davis Dam" xr:uid="{96229BDF-76C3-43B8-BB5F-EC7BC96F3982}"/>
    <hyperlink ref="E331" r:id="rId655" display="https://www.google.com/maps/@35.197044,-114.570669,450m/data=!3m1!1e3!4m5!3m4!1s0x0:0x0!8m2!3d35.197044!4d-114.570669" xr:uid="{55AE1CF1-554D-4240-9B90-659E14BF9055}"/>
    <hyperlink ref="F331" r:id="rId656" display="https://www.bing.com/maps?cp=35.197044~-114.570669&amp;style=o&amp;lvl=18&amp;dir=0&amp;sp=point.35.197044_-114.570669_Davis Dam" xr:uid="{C892D4AA-22F0-4013-AB74-F1B339663C51}"/>
    <hyperlink ref="E332" r:id="rId657" display="https://www.google.com/maps/@35.197044,-114.570669,450m/data=!3m1!1e3!4m5!3m4!1s0x0:0x0!8m2!3d35.197044!4d-114.570669" xr:uid="{A00D8F3C-D7D9-432E-BC08-47DE9720AE28}"/>
    <hyperlink ref="F332" r:id="rId658" display="https://www.bing.com/maps?cp=35.197044~-114.570669&amp;style=o&amp;lvl=18&amp;dir=0&amp;sp=point.35.197044_-114.570669_Davis Dam" xr:uid="{ACB4BAFB-B6D7-4928-A5AA-1B7E9D13B4AA}"/>
    <hyperlink ref="E333" r:id="rId659" display="https://www.google.com/maps/@35.197044,-114.570669,450m/data=!3m1!1e3!4m5!3m4!1s0x0:0x0!8m2!3d35.197044!4d-114.570669" xr:uid="{66A3FBDB-6FA2-4641-99DF-44C3D8407329}"/>
    <hyperlink ref="F333" r:id="rId660" display="https://www.bing.com/maps?cp=35.197044~-114.570669&amp;style=o&amp;lvl=18&amp;dir=0&amp;sp=point.35.197044_-114.570669_Davis Dam" xr:uid="{5348B6EB-7FE3-4703-979F-657D0D2A6CB3}"/>
    <hyperlink ref="E334" r:id="rId661" display="https://www.google.com/maps/@36.936614,-111.483872,450m/data=!3m1!1e3!4m5!3m4!1s0x0:0x0!8m2!3d36.936614!4d-111.483872" xr:uid="{D2996EC6-201D-40E7-A97E-68F3F1FD5E6C}"/>
    <hyperlink ref="F334" r:id="rId662" display="https://www.bing.com/maps?cp=36.936614~-111.483872&amp;style=o&amp;lvl=18&amp;dir=0&amp;sp=point.36.936614_-111.483872_Glen Canyon Dam" xr:uid="{983B8438-1594-4DE4-8F18-D9C25BFD95A1}"/>
    <hyperlink ref="E335" r:id="rId663" display="https://www.google.com/maps/@36.936614,-111.483872,450m/data=!3m1!1e3!4m5!3m4!1s0x0:0x0!8m2!3d36.936614!4d-111.483872" xr:uid="{4FDA3827-C773-4A09-A967-DEAA59451900}"/>
    <hyperlink ref="F335" r:id="rId664" display="https://www.bing.com/maps?cp=36.936614~-111.483872&amp;style=o&amp;lvl=18&amp;dir=0&amp;sp=point.36.936614_-111.483872_Glen Canyon Dam" xr:uid="{A9DF9934-DA2A-49BA-A482-E26626AFEEB7}"/>
    <hyperlink ref="E336" r:id="rId665" display="https://www.google.com/maps/@36.936614,-111.483872,450m/data=!3m1!1e3!4m5!3m4!1s0x0:0x0!8m2!3d36.936614!4d-111.483872" xr:uid="{07CD9274-A6AD-448D-9978-4A69A6DEDE8B}"/>
    <hyperlink ref="F336" r:id="rId666" display="https://www.bing.com/maps?cp=36.936614~-111.483872&amp;style=o&amp;lvl=18&amp;dir=0&amp;sp=point.36.936614_-111.483872_Glen Canyon Dam" xr:uid="{C78154B0-66E4-4D58-AF12-FBC1D9093B16}"/>
    <hyperlink ref="E337" r:id="rId667" display="https://www.google.com/maps/@36.936614,-111.483872,450m/data=!3m1!1e3!4m5!3m4!1s0x0:0x0!8m2!3d36.936614!4d-111.483872" xr:uid="{867AD890-10FB-4CC0-9A21-F5F509E364B4}"/>
    <hyperlink ref="F337" r:id="rId668" display="https://www.bing.com/maps?cp=36.936614~-111.483872&amp;style=o&amp;lvl=18&amp;dir=0&amp;sp=point.36.936614_-111.483872_Glen Canyon Dam" xr:uid="{A52700E4-F20D-4EEF-BC7B-6AB2EAD3B2BB}"/>
    <hyperlink ref="E338" r:id="rId669" display="https://www.google.com/maps/@36.936614,-111.483872,450m/data=!3m1!1e3!4m5!3m4!1s0x0:0x0!8m2!3d36.936614!4d-111.483872" xr:uid="{A12728F1-E13E-4918-8BF0-EC1D6892CD68}"/>
    <hyperlink ref="F338" r:id="rId670" display="https://www.bing.com/maps?cp=36.936614~-111.483872&amp;style=o&amp;lvl=18&amp;dir=0&amp;sp=point.36.936614_-111.483872_Glen Canyon Dam" xr:uid="{95B77734-5822-4684-9670-DB188D11795F}"/>
    <hyperlink ref="E339" r:id="rId671" display="https://www.google.com/maps/@36.936614,-111.483872,450m/data=!3m1!1e3!4m5!3m4!1s0x0:0x0!8m2!3d36.936614!4d-111.483872" xr:uid="{4DDCE96A-E3BD-41B5-B3D9-CC1DE1103662}"/>
    <hyperlink ref="F339" r:id="rId672" display="https://www.bing.com/maps?cp=36.936614~-111.483872&amp;style=o&amp;lvl=18&amp;dir=0&amp;sp=point.36.936614_-111.483872_Glen Canyon Dam" xr:uid="{AA30BDD9-3D7D-45D6-891A-0C7A534305CD}"/>
    <hyperlink ref="E340" r:id="rId673" display="https://www.google.com/maps/@36.936614,-111.483872,450m/data=!3m1!1e3!4m5!3m4!1s0x0:0x0!8m2!3d36.936614!4d-111.483872" xr:uid="{9E27C8E0-E9EB-407A-A26E-0979E17C048F}"/>
    <hyperlink ref="F340" r:id="rId674" display="https://www.bing.com/maps?cp=36.936614~-111.483872&amp;style=o&amp;lvl=18&amp;dir=0&amp;sp=point.36.936614_-111.483872_Glen Canyon Dam" xr:uid="{2283EB1F-A093-4E93-9E58-70BF0440AAB5}"/>
    <hyperlink ref="E341" r:id="rId675" display="https://www.google.com/maps/@36.936614,-111.483872,450m/data=!3m1!1e3!4m5!3m4!1s0x0:0x0!8m2!3d36.936614!4d-111.483872" xr:uid="{79C4E9D7-95DB-40B2-9B5A-31E3F22A51D7}"/>
    <hyperlink ref="F341" r:id="rId676" display="https://www.bing.com/maps?cp=36.936614~-111.483872&amp;style=o&amp;lvl=18&amp;dir=0&amp;sp=point.36.936614_-111.483872_Glen Canyon Dam" xr:uid="{BF7C6B1B-1AC3-4CF3-BE5F-4CE9A2C3F12B}"/>
    <hyperlink ref="E342" r:id="rId677" display="https://www.google.com/maps/@36.015510,-114.738006,450m/data=!3m1!1e3!4m5!3m4!1s0x0:0x0!8m2!3d36.015510!4d-114.738006" xr:uid="{8FFCD639-F3C4-4902-B6E5-06DCD9F20043}"/>
    <hyperlink ref="F342" r:id="rId678" display="https://www.bing.com/maps?cp=36.015510~-114.738006&amp;style=o&amp;lvl=18&amp;dir=0&amp;sp=point.36.015510_-114.738006_Hoover Dam (NV)" xr:uid="{0A219148-0DD9-4890-BBA1-C84D49932280}"/>
    <hyperlink ref="E343" r:id="rId679" display="https://www.google.com/maps/@36.015510,-114.738006,450m/data=!3m1!1e3!4m5!3m4!1s0x0:0x0!8m2!3d36.015510!4d-114.738006" xr:uid="{5C3B9634-DF59-4E63-8A2B-B78C01F3EBE7}"/>
    <hyperlink ref="F343" r:id="rId680" display="https://www.bing.com/maps?cp=36.015510~-114.738006&amp;style=o&amp;lvl=18&amp;dir=0&amp;sp=point.36.015510_-114.738006_Hoover Dam (NV)" xr:uid="{8AEEAC60-1743-4625-BD04-B2A6D6D7247A}"/>
    <hyperlink ref="E344" r:id="rId681" display="https://www.google.com/maps/@36.015510,-114.738006,450m/data=!3m1!1e3!4m5!3m4!1s0x0:0x0!8m2!3d36.015510!4d-114.738006" xr:uid="{434AE38A-B959-4694-B49B-9B00FF983833}"/>
    <hyperlink ref="F344" r:id="rId682" display="https://www.bing.com/maps?cp=36.015510~-114.738006&amp;style=o&amp;lvl=18&amp;dir=0&amp;sp=point.36.015510_-114.738006_Hoover Dam (NV)" xr:uid="{24FFEFCA-199F-4CF7-BBA5-372A3DF4A441}"/>
    <hyperlink ref="E345" r:id="rId683" display="https://www.google.com/maps/@36.015510,-114.738006,450m/data=!3m1!1e3!4m5!3m4!1s0x0:0x0!8m2!3d36.015510!4d-114.738006" xr:uid="{3313D511-1292-45E2-8750-4D65713327DA}"/>
    <hyperlink ref="F345" r:id="rId684" display="https://www.bing.com/maps?cp=36.015510~-114.738006&amp;style=o&amp;lvl=18&amp;dir=0&amp;sp=point.36.015510_-114.738006_Hoover Dam (NV)" xr:uid="{D6A91CA0-307F-464C-9D32-CEC5B6B5CF16}"/>
    <hyperlink ref="E346" r:id="rId685" display="https://www.google.com/maps/@36.015510,-114.738006,450m/data=!3m1!1e3!4m5!3m4!1s0x0:0x0!8m2!3d36.015510!4d-114.738006" xr:uid="{213FF85A-97CA-4D14-BA3B-F380E11F04F5}"/>
    <hyperlink ref="F346" r:id="rId686" display="https://www.bing.com/maps?cp=36.015510~-114.738006&amp;style=o&amp;lvl=18&amp;dir=0&amp;sp=point.36.015510_-114.738006_Hoover Dam (NV)" xr:uid="{9D7D54A6-4878-4C22-9829-91EE6CD2272A}"/>
    <hyperlink ref="E347" r:id="rId687" display="https://www.google.com/maps/@36.015510,-114.738006,450m/data=!3m1!1e3!4m5!3m4!1s0x0:0x0!8m2!3d36.015510!4d-114.738006" xr:uid="{44A33D43-37B9-4A3B-9543-5D842C1D8513}"/>
    <hyperlink ref="F347" r:id="rId688" display="https://www.bing.com/maps?cp=36.015510~-114.738006&amp;style=o&amp;lvl=18&amp;dir=0&amp;sp=point.36.015510_-114.738006_Hoover Dam (NV)" xr:uid="{1EAE3A38-B364-43B3-8703-27C358CC57B3}"/>
    <hyperlink ref="E348" r:id="rId689" display="https://www.google.com/maps/@36.015510,-114.738006,450m/data=!3m1!1e3!4m5!3m4!1s0x0:0x0!8m2!3d36.015510!4d-114.738006" xr:uid="{7D1C2C5A-C56E-4E09-A7C9-988AD134E4D5}"/>
    <hyperlink ref="F348" r:id="rId690" display="https://www.bing.com/maps?cp=36.015510~-114.738006&amp;style=o&amp;lvl=18&amp;dir=0&amp;sp=point.36.015510_-114.738006_Hoover Dam (NV)" xr:uid="{AC659B37-D5C2-40B2-BBA0-CAE574F922DF}"/>
    <hyperlink ref="E349" r:id="rId691" display="https://www.google.com/maps/@36.015510,-114.738006,450m/data=!3m1!1e3!4m5!3m4!1s0x0:0x0!8m2!3d36.015510!4d-114.738006" xr:uid="{36A9B5B4-6787-40CF-9194-3795E39AE38B}"/>
    <hyperlink ref="F349" r:id="rId692" display="https://www.bing.com/maps?cp=36.015510~-114.738006&amp;style=o&amp;lvl=18&amp;dir=0&amp;sp=point.36.015510_-114.738006_Hoover Dam (NV)" xr:uid="{4292F445-4C93-42CA-9EF3-D0A1BC26AEAD}"/>
    <hyperlink ref="E350" r:id="rId693" display="https://www.google.com/maps/@36.015510,-114.738006,450m/data=!3m1!1e3!4m5!3m4!1s0x0:0x0!8m2!3d36.015510!4d-114.738006" xr:uid="{E90EC00F-DA85-4A0F-9363-4EB60DD0AE28}"/>
    <hyperlink ref="F350" r:id="rId694" display="https://www.bing.com/maps?cp=36.015510~-114.738006&amp;style=o&amp;lvl=18&amp;dir=0&amp;sp=point.36.015510_-114.738006_Hoover Dam (NV)" xr:uid="{8B7E394D-4519-499D-A9AA-8B406AA42D25}"/>
    <hyperlink ref="E351" r:id="rId695" display="https://www.google.com/maps/@40.493631,-111.312506,450m/data=!3m1!1e3!4m5!3m4!1s0x0:0x0!8m2!3d40.493631!4d-111.312506" xr:uid="{466B44DC-C4FC-4368-A83C-DE212FDEB59A}"/>
    <hyperlink ref="F351" r:id="rId696" display="https://www.bing.com/maps?cp=40.493631~-111.312506&amp;style=o&amp;lvl=18&amp;dir=0&amp;sp=point.40.493631_-111.312506_Lake Creek Dam" xr:uid="{3E6CE1FA-6755-41FA-8C7A-DEAFADCED3A3}"/>
    <hyperlink ref="E352" r:id="rId697" display="https://www.google.com/maps/@32.060300,-109.893100,450m/data=!3m1!1e3!4m5!3m4!1s0x0:0x0!8m2!3d32.060300!4d-109.893100" xr:uid="{EE4D09C1-28AA-4EA6-BCD0-5C40FC850704}"/>
    <hyperlink ref="F352" r:id="rId698" display="https://www.bing.com/maps?cp=32.060300~-109.893100&amp;style=o&amp;lvl=18&amp;dir=0&amp;sp=point.32.060300_-109.893100_Apache Station" xr:uid="{3476273F-98EB-44A9-B4F0-DC57C2DE662A}"/>
    <hyperlink ref="E353" r:id="rId699" display="https://www.google.com/maps/@32.060300,-109.893100,450m/data=!3m1!1e3!4m5!3m4!1s0x0:0x0!8m2!3d32.060300!4d-109.893100" xr:uid="{7A656BCA-1EB8-43A0-BF6D-006F6D0550D5}"/>
    <hyperlink ref="F353" r:id="rId700" display="https://www.bing.com/maps?cp=32.060300~-109.893100&amp;style=o&amp;lvl=18&amp;dir=0&amp;sp=point.32.060300_-109.893100_Apache Station" xr:uid="{2368C831-CFCA-46B6-9EEA-2427CE44543F}"/>
    <hyperlink ref="E354" r:id="rId701" display="https://www.google.com/maps/@32.060300,-109.893100,450m/data=!3m1!1e3!4m5!3m4!1s0x0:0x0!8m2!3d32.060300!4d-109.893100" xr:uid="{BE3126FA-FBFB-4175-BF4B-B7550EBE8020}"/>
    <hyperlink ref="F354" r:id="rId702" display="https://www.bing.com/maps?cp=32.060300~-109.893100&amp;style=o&amp;lvl=18&amp;dir=0&amp;sp=point.32.060300_-109.893100_Apache Station" xr:uid="{575622E9-7974-4F87-ABB0-14291CBCCF7E}"/>
    <hyperlink ref="E355" r:id="rId703" display="https://www.google.com/maps/@32.060300,-109.893100,450m/data=!3m1!1e3!4m5!3m4!1s0x0:0x0!8m2!3d32.060300!4d-109.893100" xr:uid="{A22B2B41-898A-41C5-813D-8A8DB6901627}"/>
    <hyperlink ref="F355" r:id="rId704" display="https://www.bing.com/maps?cp=32.060300~-109.893100&amp;style=o&amp;lvl=18&amp;dir=0&amp;sp=point.32.060300_-109.893100_Apache Station" xr:uid="{8755366A-D14C-4811-8A60-AD0E638229FD}"/>
    <hyperlink ref="E356" r:id="rId705" display="https://www.google.com/maps/@32.060300,-109.893100,450m/data=!3m1!1e3!4m5!3m4!1s0x0:0x0!8m2!3d32.060300!4d-109.893100" xr:uid="{12E864E0-BCD5-457B-8105-D00A27DBA152}"/>
    <hyperlink ref="F356" r:id="rId706" display="https://www.bing.com/maps?cp=32.060300~-109.893100&amp;style=o&amp;lvl=18&amp;dir=0&amp;sp=point.32.060300_-109.893100_Apache Station" xr:uid="{DC144FA5-E0A0-47EE-97EB-3C263F54A644}"/>
    <hyperlink ref="E357" r:id="rId707" display="https://www.google.com/maps/@32.060300,-109.893100,450m/data=!3m1!1e3!4m5!3m4!1s0x0:0x0!8m2!3d32.060300!4d-109.893100" xr:uid="{956FC281-76B8-4F88-B7E5-C292C58C9CB1}"/>
    <hyperlink ref="F357" r:id="rId708" display="https://www.bing.com/maps?cp=32.060300~-109.893100&amp;style=o&amp;lvl=18&amp;dir=0&amp;sp=point.32.060300_-109.893100_Apache Station" xr:uid="{8E8502A9-80E5-4AF3-9F5A-F1DD93D79D28}"/>
    <hyperlink ref="E358" r:id="rId709" display="https://www.google.com/maps/@32.060300,-109.893100,450m/data=!3m1!1e3!4m5!3m4!1s0x0:0x0!8m2!3d32.060300!4d-109.893100" xr:uid="{E91437FD-576E-4148-BD07-D48657602E77}"/>
    <hyperlink ref="F358" r:id="rId710" display="https://www.bing.com/maps?cp=32.060300~-109.893100&amp;style=o&amp;lvl=18&amp;dir=0&amp;sp=point.32.060300_-109.893100_Apache Station" xr:uid="{0BEB5B88-6052-454F-9014-6C2140E77FB5}"/>
    <hyperlink ref="E359" r:id="rId711" display="https://www.google.com/maps/@37.611461,-120.594678,450m/data=!3m1!1e3!4m5!3m4!1s0x0:0x0!8m2!3d37.611461!4d-120.594678" xr:uid="{09F45B9B-E2E9-4837-8D19-607786EBEC40}"/>
    <hyperlink ref="F359" r:id="rId712" display="https://www.bing.com/maps?cp=37.611461~-120.594678&amp;style=o&amp;lvl=18&amp;dir=0&amp;sp=point.37.611461_-120.594678_Turlock Lake" xr:uid="{42C3D947-E42A-4BD9-BA59-DBF1430B37F3}"/>
    <hyperlink ref="E360" r:id="rId713" display="https://www.google.com/maps/@37.611461,-120.594678,450m/data=!3m1!1e3!4m5!3m4!1s0x0:0x0!8m2!3d37.611461!4d-120.594678" xr:uid="{CC673C32-CAB4-4EAD-9B27-B6248AB5090D}"/>
    <hyperlink ref="F360" r:id="rId714" display="https://www.bing.com/maps?cp=37.611461~-120.594678&amp;style=o&amp;lvl=18&amp;dir=0&amp;sp=point.37.611461_-120.594678_Turlock Lake" xr:uid="{6C6FCFAB-9218-4E99-B045-1F5A42E7A937}"/>
    <hyperlink ref="E361" r:id="rId715" display="https://www.google.com/maps/@37.611461,-120.594678,450m/data=!3m1!1e3!4m5!3m4!1s0x0:0x0!8m2!3d37.611461!4d-120.594678" xr:uid="{997A8EEC-758C-4B01-9799-2FA84B2A83C5}"/>
    <hyperlink ref="F361" r:id="rId716" display="https://www.bing.com/maps?cp=37.611461~-120.594678&amp;style=o&amp;lvl=18&amp;dir=0&amp;sp=point.37.611461_-120.594678_Turlock Lake" xr:uid="{82BD4A89-22FC-4856-A25F-4E645982584E}"/>
    <hyperlink ref="E362" r:id="rId717" display="https://www.google.com/maps/@37.621536,-120.746247,450m/data=!3m1!1e3!4m5!3m4!1s0x0:0x0!8m2!3d37.621536!4d-120.746247" xr:uid="{3ABB8CBF-E733-4651-8440-0F527D0DEAEF}"/>
    <hyperlink ref="F362" r:id="rId718" display="https://www.bing.com/maps?cp=37.621536~-120.746247&amp;style=o&amp;lvl=18&amp;dir=0&amp;sp=point.37.621536_-120.746247_Hickman" xr:uid="{3B4F37A8-0E69-40E3-853A-C29456AC3212}"/>
    <hyperlink ref="E363" r:id="rId719" display="https://www.google.com/maps/@37.621536,-120.746247,450m/data=!3m1!1e3!4m5!3m4!1s0x0:0x0!8m2!3d37.621536!4d-120.746247" xr:uid="{397B380F-E6D1-4EEA-A5C7-7CA1F8AE986E}"/>
    <hyperlink ref="F363" r:id="rId720" display="https://www.bing.com/maps?cp=37.621536~-120.746247&amp;style=o&amp;lvl=18&amp;dir=0&amp;sp=point.37.621536_-120.746247_Hickman" xr:uid="{440B5B35-0B34-4761-87BA-D10E02779499}"/>
    <hyperlink ref="E364" r:id="rId721" display="https://www.google.com/maps/@36.190278,-95.289400,450m/data=!3m1!1e3!4m5!3m4!1s0x0:0x0!8m2!3d36.190278!4d-95.289400" xr:uid="{05F32487-6826-41C8-86B2-6D3217953083}"/>
    <hyperlink ref="F364" r:id="rId722" display="https://www.bing.com/maps?cp=36.190278~-95.289400&amp;style=o&amp;lvl=18&amp;dir=0&amp;sp=point.36.190278_-95.289400_GREC" xr:uid="{30DF0B85-C7E4-443D-9D4F-569E156B8B3B}"/>
    <hyperlink ref="E365" r:id="rId723" display="https://www.google.com/maps/@36.190278,-95.289400,450m/data=!3m1!1e3!4m5!3m4!1s0x0:0x0!8m2!3d36.190278!4d-95.289400" xr:uid="{2DC2E48E-42F7-4E25-BBF0-916D5A997945}"/>
    <hyperlink ref="F365" r:id="rId724" display="https://www.bing.com/maps?cp=36.190278~-95.289400&amp;style=o&amp;lvl=18&amp;dir=0&amp;sp=point.36.190278_-95.289400_GREC" xr:uid="{9280DE5C-27E9-42E1-B6FF-35B76D81E62D}"/>
    <hyperlink ref="E366" r:id="rId725" display="https://www.google.com/maps/@36.190278,-95.289400,450m/data=!3m1!1e3!4m5!3m4!1s0x0:0x0!8m2!3d36.190278!4d-95.289400" xr:uid="{92770ECF-2FF6-4FA9-9ED9-50C825CAA71C}"/>
    <hyperlink ref="F366" r:id="rId726" display="https://www.bing.com/maps?cp=36.190278~-95.289400&amp;style=o&amp;lvl=18&amp;dir=0&amp;sp=point.36.190278_-95.289400_GREC" xr:uid="{6EC22632-5019-4D30-9B2F-F81008E796EE}"/>
    <hyperlink ref="E367" r:id="rId727" display="https://www.google.com/maps/@34.442500,-93.026200,450m/data=!3m1!1e3!4m5!3m4!1s0x0:0x0!8m2!3d34.442500!4d-93.026200" xr:uid="{A87DB970-2976-4072-BC95-BC776BE8F13D}"/>
    <hyperlink ref="F367" r:id="rId728" display="https://www.bing.com/maps?cp=34.442500~-93.026200&amp;style=o&amp;lvl=18&amp;dir=0&amp;sp=point.34.442500_-93.026200_Carpenter" xr:uid="{AD5D6A85-A2E0-4A1F-926F-B776F6FE31F8}"/>
    <hyperlink ref="E368" r:id="rId729" display="https://www.google.com/maps/@34.442500,-93.026200,450m/data=!3m1!1e3!4m5!3m4!1s0x0:0x0!8m2!3d34.442500!4d-93.026200" xr:uid="{119A74A4-25F0-482E-924B-2090441F75E3}"/>
    <hyperlink ref="F368" r:id="rId730" display="https://www.bing.com/maps?cp=34.442500~-93.026200&amp;style=o&amp;lvl=18&amp;dir=0&amp;sp=point.34.442500_-93.026200_Carpenter" xr:uid="{1811ADE3-ECD4-40B2-8A8D-BEF3A56BBEFF}"/>
    <hyperlink ref="E369" r:id="rId731" display="https://www.google.com/maps/@34.434100,-92.904900,450m/data=!3m1!1e3!4m5!3m4!1s0x0:0x0!8m2!3d34.434100!4d-92.904900" xr:uid="{624BE28E-58F1-45E6-84C2-E8E5EB242309}"/>
    <hyperlink ref="F369" r:id="rId732" display="https://www.bing.com/maps?cp=34.434100~-92.904900&amp;style=o&amp;lvl=18&amp;dir=0&amp;sp=point.34.434100_-92.904900_Lake Catherine" xr:uid="{4B1696BD-3D60-442A-AEB2-E25076481BE0}"/>
    <hyperlink ref="E370" r:id="rId733" display="https://www.google.com/maps/@35.705381,-89.968900,450m/data=!3m1!1e3!4m5!3m4!1s0x0:0x0!8m2!3d35.705381!4d-89.968900" xr:uid="{5BBF1D3E-F5A8-469D-A07D-443E0ECCEF27}"/>
    <hyperlink ref="F370" r:id="rId734" display="https://www.bing.com/maps?cp=35.705381~-89.968900&amp;style=o&amp;lvl=18&amp;dir=0&amp;sp=point.35.705381_-89.968900_Osceola (AR)" xr:uid="{78B02159-94D0-43DA-AD27-8CCDF0D39422}"/>
    <hyperlink ref="E371" r:id="rId735" display="https://www.google.com/maps/@34.427200,-92.894100,450m/data=!3m1!1e3!4m5!3m4!1s0x0:0x0!8m2!3d34.427200!4d-92.894100" xr:uid="{B871C81B-DF45-46AF-B7F0-CB822283ACF5}"/>
    <hyperlink ref="F371" r:id="rId736" display="https://www.bing.com/maps?cp=34.427200~-92.894100&amp;style=o&amp;lvl=18&amp;dir=0&amp;sp=point.34.427200_-92.894100_Remmel" xr:uid="{458D8FD6-9AAC-4C46-BF68-9B11B1D70800}"/>
    <hyperlink ref="E372" r:id="rId737" display="https://www.google.com/maps/@34.427200,-92.894100,450m/data=!3m1!1e3!4m5!3m4!1s0x0:0x0!8m2!3d34.427200!4d-92.894100" xr:uid="{F965B53A-BCB2-4982-B871-C9441AFC6594}"/>
    <hyperlink ref="F372" r:id="rId738" display="https://www.bing.com/maps?cp=34.427200~-92.894100&amp;style=o&amp;lvl=18&amp;dir=0&amp;sp=point.34.427200_-92.894100_Remmel" xr:uid="{A712C5EB-01F0-40F0-A70A-1F3F531DD70E}"/>
    <hyperlink ref="E373" r:id="rId739" display="https://www.google.com/maps/@34.427200,-92.894100,450m/data=!3m1!1e3!4m5!3m4!1s0x0:0x0!8m2!3d34.427200!4d-92.894100" xr:uid="{8B2F3DBD-31B8-400E-9C5B-F93F8F294087}"/>
    <hyperlink ref="F373" r:id="rId740" display="https://www.bing.com/maps?cp=34.427200~-92.894100&amp;style=o&amp;lvl=18&amp;dir=0&amp;sp=point.34.427200_-92.894100_Remmel" xr:uid="{604FE058-7BD4-48C7-8618-B1D57E4E1B93}"/>
    <hyperlink ref="E374" r:id="rId741" display="https://www.google.com/maps/@40.451930,-121.862150,450m/data=!3m1!1e3!4m5!3m4!1s0x0:0x0!8m2!3d40.451930!4d-121.862150" xr:uid="{3172C568-3CEB-49B9-9013-C85FB19A5C5B}"/>
    <hyperlink ref="F374" r:id="rId742" display="https://www.bing.com/maps?cp=40.451930~-121.862150&amp;style=o&amp;lvl=18&amp;dir=0&amp;sp=point.40.451930_-121.862150_Volta 2" xr:uid="{AF6610D5-D7B3-4533-98A0-50952A05CDED}"/>
    <hyperlink ref="E375" r:id="rId743" display="https://www.google.com/maps/@36.421507,-93.847373,450m/data=!3m1!1e3!4m5!3m4!1s0x0:0x0!8m2!3d36.421507!4d-93.847373" xr:uid="{41EE083B-ED1F-4606-91D0-408A2F959370}"/>
    <hyperlink ref="F375" r:id="rId744" display="https://www.bing.com/maps?cp=36.421507~-93.847373&amp;style=o&amp;lvl=18&amp;dir=0&amp;sp=point.36.421507_-93.847373_Beaver Dam" xr:uid="{A8C0EDF0-B23C-497B-ACFE-E688F3B41C2C}"/>
    <hyperlink ref="E376" r:id="rId745" display="https://www.google.com/maps/@36.421507,-93.847373,450m/data=!3m1!1e3!4m5!3m4!1s0x0:0x0!8m2!3d36.421507!4d-93.847373" xr:uid="{9136ABDB-28C9-4AD1-9FA8-537F3C0EF151}"/>
    <hyperlink ref="F376" r:id="rId746" display="https://www.bing.com/maps?cp=36.421507~-93.847373&amp;style=o&amp;lvl=18&amp;dir=0&amp;sp=point.36.421507_-93.847373_Beaver Dam" xr:uid="{8C6F8587-FFEA-46D6-8BFB-835279234A2F}"/>
    <hyperlink ref="E377" r:id="rId747" display="https://www.google.com/maps/@34.211913,-93.110963,450m/data=!3m1!1e3!4m5!3m4!1s0x0:0x0!8m2!3d34.211913!4d-93.110963" xr:uid="{96879CF5-8EC9-4F2D-82F7-92CA814A52F0}"/>
    <hyperlink ref="F377" r:id="rId748" display="https://www.bing.com/maps?cp=34.211913~-93.110963&amp;style=o&amp;lvl=18&amp;dir=0&amp;sp=point.34.211913_-93.110963_Degray" xr:uid="{963F7B83-C419-4FA1-9590-8D4D8C77FFCF}"/>
    <hyperlink ref="E378" r:id="rId749" display="https://www.google.com/maps/@34.211913,-93.110963,450m/data=!3m1!1e3!4m5!3m4!1s0x0:0x0!8m2!3d34.211913!4d-93.110963" xr:uid="{D67AD4EA-47FA-4FB7-9088-868FE604497A}"/>
    <hyperlink ref="F378" r:id="rId750" display="https://www.bing.com/maps?cp=34.211913~-93.110963&amp;style=o&amp;lvl=18&amp;dir=0&amp;sp=point.34.211913_-93.110963_Degray" xr:uid="{8FC01864-81F4-4F82-B7C7-43A5EA430417}"/>
    <hyperlink ref="E379" r:id="rId751" display="https://www.google.com/maps/@35.520700,-91.995300,450m/data=!3m1!1e3!4m5!3m4!1s0x0:0x0!8m2!3d35.520700!4d-91.995300" xr:uid="{9A607DB1-FEC9-4188-AB1A-E568E346BE76}"/>
    <hyperlink ref="F379" r:id="rId752" display="https://www.bing.com/maps?cp=35.520700~-91.995300&amp;style=o&amp;lvl=18&amp;dir=0&amp;sp=point.35.520700_-91.995300_Greers Ferry Lake" xr:uid="{531AC6B3-0A2D-4A61-ACC5-B64B77BA3D73}"/>
    <hyperlink ref="E380" r:id="rId753" display="https://www.google.com/maps/@35.520700,-91.995300,450m/data=!3m1!1e3!4m5!3m4!1s0x0:0x0!8m2!3d35.520700!4d-91.995300" xr:uid="{D11EF915-DE26-4472-A4B2-263BD607898C}"/>
    <hyperlink ref="F380" r:id="rId754" display="https://www.bing.com/maps?cp=35.520700~-91.995300&amp;style=o&amp;lvl=18&amp;dir=0&amp;sp=point.35.520700_-91.995300_Greers Ferry Lake" xr:uid="{6CF3E1BF-6E84-47C3-940D-A43352594CE0}"/>
    <hyperlink ref="E381" r:id="rId755" display="https://www.google.com/maps/@36.385800,-90.186700,450m/data=!3m1!1e3!4m5!3m4!1s0x0:0x0!8m2!3d36.385800!4d-90.186700" xr:uid="{1035EAE2-4BD9-490B-B3E2-E6AB1DDCDEBC}"/>
    <hyperlink ref="F381" r:id="rId756" display="https://www.bing.com/maps?cp=36.385800~-90.186700&amp;style=o&amp;lvl=18&amp;dir=0&amp;sp=point.36.385800_-90.186700_Municipal Light" xr:uid="{8C12E37F-EFE0-49A2-A3F5-A3F4D9A8809E}"/>
    <hyperlink ref="E382" r:id="rId757" display="https://www.google.com/maps/@36.385800,-90.186700,450m/data=!3m1!1e3!4m5!3m4!1s0x0:0x0!8m2!3d36.385800!4d-90.186700" xr:uid="{96C06B62-C51B-4D2D-BEFC-C6F59B1A2099}"/>
    <hyperlink ref="F382" r:id="rId758" display="https://www.bing.com/maps?cp=36.385800~-90.186700&amp;style=o&amp;lvl=18&amp;dir=0&amp;sp=point.36.385800_-90.186700_Municipal Light" xr:uid="{CFD8A818-B2F1-488E-8E0D-1FCE13B24AD3}"/>
    <hyperlink ref="E383" r:id="rId759" display="https://www.google.com/maps/@36.385800,-90.186700,450m/data=!3m1!1e3!4m5!3m4!1s0x0:0x0!8m2!3d36.385800!4d-90.186700" xr:uid="{F3D4A2AE-1472-4600-BF86-B99174E30B21}"/>
    <hyperlink ref="F383" r:id="rId760" display="https://www.bing.com/maps?cp=36.385800~-90.186700&amp;style=o&amp;lvl=18&amp;dir=0&amp;sp=point.36.385800_-90.186700_Municipal Light" xr:uid="{E68BEA1D-0D08-48CE-B881-E803DAD8F936}"/>
    <hyperlink ref="E384" r:id="rId761" display="https://www.google.com/maps/@36.385800,-90.186700,450m/data=!3m1!1e3!4m5!3m4!1s0x0:0x0!8m2!3d36.385800!4d-90.186700" xr:uid="{632F2DED-D971-4B8C-9320-635227822896}"/>
    <hyperlink ref="F384" r:id="rId762" display="https://www.bing.com/maps?cp=36.385800~-90.186700&amp;style=o&amp;lvl=18&amp;dir=0&amp;sp=point.36.385800_-90.186700_Municipal Light" xr:uid="{E27646B6-EB7B-419A-B8D5-4AE7C0A20EF8}"/>
    <hyperlink ref="E385" r:id="rId763" display="https://www.google.com/maps/@36.385800,-90.186700,450m/data=!3m1!1e3!4m5!3m4!1s0x0:0x0!8m2!3d36.385800!4d-90.186700" xr:uid="{AD7BC5C8-8220-4E85-85FD-A4DCD5D09195}"/>
    <hyperlink ref="F385" r:id="rId764" display="https://www.bing.com/maps?cp=36.385800~-90.186700&amp;style=o&amp;lvl=18&amp;dir=0&amp;sp=point.36.385800_-90.186700_Municipal Light" xr:uid="{4609ECD1-6DE8-40C8-980F-3F09E2CF0D49}"/>
    <hyperlink ref="E386" r:id="rId765" display="https://www.google.com/maps/@34.148427,-93.715168,450m/data=!3m1!1e3!4m5!3m4!1s0x0:0x0!8m2!3d34.148427!4d-93.715168" xr:uid="{8D1BD22B-9E44-4366-A12F-B1EE8CE3B00A}"/>
    <hyperlink ref="F386" r:id="rId766" display="https://www.bing.com/maps?cp=34.148427~-93.715168&amp;style=o&amp;lvl=18&amp;dir=0&amp;sp=point.34.148427_-93.715168_Narrows (AR)" xr:uid="{B70BD5F3-7FCD-48CD-BF43-23D192D50A4A}"/>
    <hyperlink ref="E387" r:id="rId767" display="https://www.google.com/maps/@34.148427,-93.715168,450m/data=!3m1!1e3!4m5!3m4!1s0x0:0x0!8m2!3d34.148427!4d-93.715168" xr:uid="{5B659A99-8837-44F3-9A12-7EF87667EFDB}"/>
    <hyperlink ref="F387" r:id="rId768" display="https://www.bing.com/maps?cp=34.148427~-93.715168&amp;style=o&amp;lvl=18&amp;dir=0&amp;sp=point.34.148427_-93.715168_Narrows (AR)" xr:uid="{B20EAF44-AA59-4039-BE5D-D4F462B01B4F}"/>
    <hyperlink ref="E388" r:id="rId769" display="https://www.google.com/maps/@34.148427,-93.715168,450m/data=!3m1!1e3!4m5!3m4!1s0x0:0x0!8m2!3d34.148427!4d-93.715168" xr:uid="{2AE47772-64C2-4E30-BC1C-5480EAEEB174}"/>
    <hyperlink ref="F388" r:id="rId770" display="https://www.bing.com/maps?cp=34.148427~-93.715168&amp;style=o&amp;lvl=18&amp;dir=0&amp;sp=point.34.148427_-93.715168_Narrows (AR)" xr:uid="{80422109-82BF-40F0-A79A-AC1C24CBB1E1}"/>
    <hyperlink ref="E389" r:id="rId771" display="https://www.google.com/maps/@36.249100,-92.240100,450m/data=!3m1!1e3!4m5!3m4!1s0x0:0x0!8m2!3d36.249100!4d-92.240100" xr:uid="{9301CDDF-91A2-44D6-81C4-B57F9C62727C}"/>
    <hyperlink ref="F389" r:id="rId772" display="https://www.bing.com/maps?cp=36.249100~-92.240100&amp;style=o&amp;lvl=18&amp;dir=0&amp;sp=point.36.249100_-92.240100_Norfork" xr:uid="{67AEA3BA-D3E2-4AEB-8DD1-136ECE73CA1B}"/>
    <hyperlink ref="E390" r:id="rId773" display="https://www.google.com/maps/@36.249100,-92.240100,450m/data=!3m1!1e3!4m5!3m4!1s0x0:0x0!8m2!3d36.249100!4d-92.240100" xr:uid="{BF2F9E2A-769F-41FF-B96D-24008B3F6786}"/>
    <hyperlink ref="F390" r:id="rId774" display="https://www.bing.com/maps?cp=36.249100~-92.240100&amp;style=o&amp;lvl=18&amp;dir=0&amp;sp=point.36.249100_-92.240100_Norfork" xr:uid="{50224E9A-FA85-4E62-A58A-A3C3EB74D1BD}"/>
    <hyperlink ref="E391" r:id="rId775" display="https://www.google.com/maps/@34.570984,-93.194425,450m/data=!3m1!1e3!4m5!3m4!1s0x0:0x0!8m2!3d34.570984!4d-93.194425" xr:uid="{EF9F2B85-CF6D-4FC1-8428-62BD7059D8DB}"/>
    <hyperlink ref="F391" r:id="rId776" display="https://www.bing.com/maps?cp=34.570984~-93.194425&amp;style=o&amp;lvl=18&amp;dir=0&amp;sp=point.34.570984_-93.194425_Blakely Mountain" xr:uid="{858349A6-D25A-4836-86B5-FDE7AA0DF5FD}"/>
    <hyperlink ref="E392" r:id="rId777" display="https://www.google.com/maps/@34.570984,-93.194425,450m/data=!3m1!1e3!4m5!3m4!1s0x0:0x0!8m2!3d34.570984!4d-93.194425" xr:uid="{E1330AB1-28C7-4EC2-BD3A-8A27F923DD8F}"/>
    <hyperlink ref="F392" r:id="rId778" display="https://www.bing.com/maps?cp=34.570984~-93.194425&amp;style=o&amp;lvl=18&amp;dir=0&amp;sp=point.34.570984_-93.194425_Blakely Mountain" xr:uid="{53882CDF-F45D-4607-84F6-21D46A6F10EA}"/>
    <hyperlink ref="E393" r:id="rId779" display="https://www.google.com/maps/@36.363500,-92.576300,450m/data=!3m1!1e3!4m5!3m4!1s0x0:0x0!8m2!3d36.363500!4d-92.576300" xr:uid="{3D21E49F-3CA2-4756-899F-BC5B74C8D074}"/>
    <hyperlink ref="F393" r:id="rId780" display="https://www.bing.com/maps?cp=36.363500~-92.576300&amp;style=o&amp;lvl=18&amp;dir=0&amp;sp=point.36.363500_-92.576300_Bull Shoals" xr:uid="{8742E115-3BE2-4460-A08D-673E89B7AD1E}"/>
    <hyperlink ref="E394" r:id="rId781" display="https://www.google.com/maps/@36.363500,-92.576300,450m/data=!3m1!1e3!4m5!3m4!1s0x0:0x0!8m2!3d36.363500!4d-92.576300" xr:uid="{7D852E3C-A53A-4630-AC18-A958FE13B936}"/>
    <hyperlink ref="F394" r:id="rId782" display="https://www.bing.com/maps?cp=36.363500~-92.576300&amp;style=o&amp;lvl=18&amp;dir=0&amp;sp=point.36.363500_-92.576300_Bull Shoals" xr:uid="{FEBEF3F0-B12C-461B-8532-11675711C38F}"/>
    <hyperlink ref="E395" r:id="rId783" display="https://www.google.com/maps/@36.363500,-92.576300,450m/data=!3m1!1e3!4m5!3m4!1s0x0:0x0!8m2!3d36.363500!4d-92.576300" xr:uid="{D3A0F20C-EB70-4947-9746-6BC3B766F023}"/>
    <hyperlink ref="F395" r:id="rId784" display="https://www.bing.com/maps?cp=36.363500~-92.576300&amp;style=o&amp;lvl=18&amp;dir=0&amp;sp=point.36.363500_-92.576300_Bull Shoals" xr:uid="{7FFDA0D5-637F-43F2-B566-05C9B4E75625}"/>
    <hyperlink ref="E396" r:id="rId785" display="https://www.google.com/maps/@36.363500,-92.576300,450m/data=!3m1!1e3!4m5!3m4!1s0x0:0x0!8m2!3d36.363500!4d-92.576300" xr:uid="{73F0EB57-E8B7-45D8-9EFB-9EC117EA8E42}"/>
    <hyperlink ref="F396" r:id="rId786" display="https://www.bing.com/maps?cp=36.363500~-92.576300&amp;style=o&amp;lvl=18&amp;dir=0&amp;sp=point.36.363500_-92.576300_Bull Shoals" xr:uid="{9136A875-BEBE-4E9C-AEFB-A80B8F8AA2CF}"/>
    <hyperlink ref="E397" r:id="rId787" display="https://www.google.com/maps/@36.363500,-92.576300,450m/data=!3m1!1e3!4m5!3m4!1s0x0:0x0!8m2!3d36.363500!4d-92.576300" xr:uid="{40E00303-647C-40A9-BF7F-5C603B24534A}"/>
    <hyperlink ref="F397" r:id="rId788" display="https://www.bing.com/maps?cp=36.363500~-92.576300&amp;style=o&amp;lvl=18&amp;dir=0&amp;sp=point.36.363500_-92.576300_Bull Shoals" xr:uid="{7A13EB3D-A816-4193-8146-C188E8E8063A}"/>
    <hyperlink ref="E398" r:id="rId789" display="https://www.google.com/maps/@36.363500,-92.576300,450m/data=!3m1!1e3!4m5!3m4!1s0x0:0x0!8m2!3d36.363500!4d-92.576300" xr:uid="{29636AD1-7A48-4911-B303-ABBFEA46F9D9}"/>
    <hyperlink ref="F398" r:id="rId790" display="https://www.bing.com/maps?cp=36.363500~-92.576300&amp;style=o&amp;lvl=18&amp;dir=0&amp;sp=point.36.363500_-92.576300_Bull Shoals" xr:uid="{8E148467-387F-46D0-BB1B-F6E7823BB79E}"/>
    <hyperlink ref="E399" r:id="rId791" display="https://www.google.com/maps/@36.363500,-92.576300,450m/data=!3m1!1e3!4m5!3m4!1s0x0:0x0!8m2!3d36.363500!4d-92.576300" xr:uid="{580F00E4-913B-4FE6-A163-567FD8A1AE5C}"/>
    <hyperlink ref="F399" r:id="rId792" display="https://www.bing.com/maps?cp=36.363500~-92.576300&amp;style=o&amp;lvl=18&amp;dir=0&amp;sp=point.36.363500_-92.576300_Bull Shoals" xr:uid="{8445A86F-D2E2-4562-99F6-1923433D6372}"/>
    <hyperlink ref="E400" r:id="rId793" display="https://www.google.com/maps/@36.363500,-92.576300,450m/data=!3m1!1e3!4m5!3m4!1s0x0:0x0!8m2!3d36.363500!4d-92.576300" xr:uid="{DB6C77FF-6CBD-4A5E-B5C9-389CCB40EB8E}"/>
    <hyperlink ref="F400" r:id="rId794" display="https://www.bing.com/maps?cp=36.363500~-92.576300&amp;style=o&amp;lvl=18&amp;dir=0&amp;sp=point.36.363500_-92.576300_Bull Shoals" xr:uid="{C0FF83B9-6433-49A2-A99F-EEDE2EEBF601}"/>
    <hyperlink ref="E401" r:id="rId795" display="https://www.google.com/maps/@35.250300,-93.168600,450m/data=!3m1!1e3!4m5!3m4!1s0x0:0x0!8m2!3d35.250300!4d-93.168600" xr:uid="{3050B0BA-1DD3-4DCF-9843-812C4FCA057B}"/>
    <hyperlink ref="F401" r:id="rId796" display="https://www.bing.com/maps?cp=35.250300~-93.168600&amp;style=o&amp;lvl=18&amp;dir=0&amp;sp=point.35.250300_-93.168600_Dardanelle" xr:uid="{29ED0CF8-8A92-4C44-B97B-C66A66F47EAC}"/>
    <hyperlink ref="E402" r:id="rId797" display="https://www.google.com/maps/@35.250300,-93.168600,450m/data=!3m1!1e3!4m5!3m4!1s0x0:0x0!8m2!3d35.250300!4d-93.168600" xr:uid="{1667E501-74C6-492C-A711-0369D05968ED}"/>
    <hyperlink ref="F402" r:id="rId798" display="https://www.bing.com/maps?cp=35.250300~-93.168600&amp;style=o&amp;lvl=18&amp;dir=0&amp;sp=point.35.250300_-93.168600_Dardanelle" xr:uid="{236ACD70-00A8-4C10-B6D0-A1C6BA8D94A3}"/>
    <hyperlink ref="E403" r:id="rId799" display="https://www.google.com/maps/@35.250300,-93.168600,450m/data=!3m1!1e3!4m5!3m4!1s0x0:0x0!8m2!3d35.250300!4d-93.168600" xr:uid="{821E0C1D-E3A6-4188-8C2A-43AB07D8A1EB}"/>
    <hyperlink ref="F403" r:id="rId800" display="https://www.bing.com/maps?cp=35.250300~-93.168600&amp;style=o&amp;lvl=18&amp;dir=0&amp;sp=point.35.250300_-93.168600_Dardanelle" xr:uid="{246A595B-006F-44D7-996A-5CE03622AF5D}"/>
    <hyperlink ref="E404" r:id="rId801" display="https://www.google.com/maps/@35.250300,-93.168600,450m/data=!3m1!1e3!4m5!3m4!1s0x0:0x0!8m2!3d35.250300!4d-93.168600" xr:uid="{66EBD490-6BA7-4573-80A7-67CDB3487753}"/>
    <hyperlink ref="F404" r:id="rId802" display="https://www.bing.com/maps?cp=35.250300~-93.168600&amp;style=o&amp;lvl=18&amp;dir=0&amp;sp=point.35.250300_-93.168600_Dardanelle" xr:uid="{D8C72A80-8388-4B4F-9AFC-92B2AE06443B}"/>
    <hyperlink ref="E405" r:id="rId803" display="https://www.google.com/maps/@35.462382,-93.804926,450m/data=!3m1!1e3!4m5!3m4!1s0x0:0x0!8m2!3d35.462382!4d-93.804926" xr:uid="{B2D9A7F2-0E0C-4BD1-88AA-C69DEB110A33}"/>
    <hyperlink ref="F405" r:id="rId804" display="https://www.bing.com/maps?cp=35.462382~-93.804926&amp;style=o&amp;lvl=18&amp;dir=0&amp;sp=point.35.462382_-93.804926_Thomas Fitzhugh" xr:uid="{D0EE6E1F-3956-42DC-BD0E-759D1E653159}"/>
    <hyperlink ref="E406" r:id="rId805" display="https://www.google.com/maps/@35.462382,-93.804926,450m/data=!3m1!1e3!4m5!3m4!1s0x0:0x0!8m2!3d35.462382!4d-93.804926" xr:uid="{413CDC62-FC3C-4E53-BED8-79BEF404738A}"/>
    <hyperlink ref="F406" r:id="rId806" display="https://www.bing.com/maps?cp=35.462382~-93.804926&amp;style=o&amp;lvl=18&amp;dir=0&amp;sp=point.35.462382_-93.804926_Thomas Fitzhugh" xr:uid="{739BF731-B532-463A-8F03-9C7C308FF2FA}"/>
    <hyperlink ref="E407" r:id="rId807" display="https://www.google.com/maps/@33.564800,-92.791700,450m/data=!3m1!1e3!4m5!3m4!1s0x0:0x0!8m2!3d33.564800!4d-92.791700" xr:uid="{02271E1B-08CB-49EE-9939-A479E6C42489}"/>
    <hyperlink ref="F407" r:id="rId808" display="https://www.bing.com/maps?cp=33.564800~-92.791700&amp;style=o&amp;lvl=18&amp;dir=0&amp;sp=point.33.564800_-92.791700_McClellan (AR)" xr:uid="{3F9C100A-C525-4246-8278-8375A89F9E9D}"/>
    <hyperlink ref="E408" r:id="rId809" display="https://www.google.com/maps/@40.171900,-88.833900,450m/data=!3m1!1e3!4m5!3m4!1s0x0:0x0!8m2!3d40.171900!4d-88.833900" xr:uid="{5F148EB9-BFE9-4966-9762-CF066C9FA95D}"/>
    <hyperlink ref="F408" r:id="rId810" display="https://www.bing.com/maps?cp=40.171900~-88.833900&amp;style=o&amp;lvl=18&amp;dir=0&amp;sp=point.40.171900_-88.833900_Clinton Power Station" xr:uid="{CE3371F5-2961-4120-AE5D-74BECBD3D9C3}"/>
    <hyperlink ref="E409" r:id="rId811" display="https://www.google.com/maps/@38.239260,-95.689780,450m/data=!3m1!1e3!4m5!3m4!1s0x0:0x0!8m2!3d38.239260!4d-95.689780" xr:uid="{10A8DA42-0736-4E91-BD5B-E74C66D2DCEB}"/>
    <hyperlink ref="F409" r:id="rId812" display="https://www.bing.com/maps?cp=38.239260~-95.689780&amp;style=o&amp;lvl=18&amp;dir=0&amp;sp=point.38.239260_-95.689780_Wolf Creek Generating Station" xr:uid="{88ED6AF8-6265-4D72-B734-4BBBFB57FEF0}"/>
    <hyperlink ref="E410" r:id="rId813" display="https://www.google.com/maps/@39.215979,-120.803550,450m/data=!3m1!1e3!4m5!3m4!1s0x0:0x0!8m2!3d39.215979!4d-120.803550" xr:uid="{7713B452-33C1-4DFE-A61F-A911D9E42B59}"/>
    <hyperlink ref="F410" r:id="rId814" display="https://www.bing.com/maps?cp=39.215979~-120.803550&amp;style=o&amp;lvl=18&amp;dir=0&amp;sp=point.39.215979_-120.803550_Alta Powerhouse" xr:uid="{4440BD00-ACE5-4FDD-BFF7-92BC04897AFE}"/>
    <hyperlink ref="E411" r:id="rId815" display="https://www.google.com/maps/@38.071944,-120.539444,450m/data=!3m1!1e3!4m5!3m4!1s0x0:0x0!8m2!3d38.071944!4d-120.539444" xr:uid="{44472CD5-A465-4A00-8D82-59101392869D}"/>
    <hyperlink ref="F411" r:id="rId816" display="https://www.bing.com/maps?cp=38.071944~-120.539444&amp;style=o&amp;lvl=18&amp;dir=0&amp;sp=point.38.071944_-120.539444_Angels" xr:uid="{BA50C371-DBC0-434B-87DA-3657E1F3FE88}"/>
    <hyperlink ref="E412" r:id="rId817" display="https://www.google.com/maps/@36.909137,-119.087712,450m/data=!3m1!1e3!4m5!3m4!1s0x0:0x0!8m2!3d36.909137!4d-119.087712" xr:uid="{A204C7E2-EFCC-43C1-A098-1EC8A29A647B}"/>
    <hyperlink ref="F412" r:id="rId818" display="https://www.bing.com/maps?cp=36.909137~-119.087712&amp;style=o&amp;lvl=18&amp;dir=0&amp;sp=point.36.909137_-119.087712_Balch 1" xr:uid="{FD6C7F51-E1B8-4AF4-A604-796DA407CAF0}"/>
    <hyperlink ref="E413" r:id="rId819" display="https://www.google.com/maps/@36.908907,-119.087556,450m/data=!3m1!1e3!4m5!3m4!1s0x0:0x0!8m2!3d36.908907!4d-119.087556" xr:uid="{CF8D4817-B4DD-426A-A0C8-EF86BD592B17}"/>
    <hyperlink ref="F413" r:id="rId820" display="https://www.bing.com/maps?cp=36.908907~-119.087556&amp;style=o&amp;lvl=18&amp;dir=0&amp;sp=point.36.908907_-119.087556_Balch 2" xr:uid="{0FEE288A-A264-4AAA-BE7C-CA0865AD1B1B}"/>
    <hyperlink ref="E414" r:id="rId821" display="https://www.google.com/maps/@36.908907,-119.087556,450m/data=!3m1!1e3!4m5!3m4!1s0x0:0x0!8m2!3d36.908907!4d-119.087556" xr:uid="{172AB63D-17C7-4CD1-8BA1-099A31AA133E}"/>
    <hyperlink ref="F414" r:id="rId822" display="https://www.bing.com/maps?cp=36.908907~-119.087556&amp;style=o&amp;lvl=18&amp;dir=0&amp;sp=point.36.908907_-119.087556_Balch 2" xr:uid="{3B015710-74D2-4ECE-9F85-55EFA9141438}"/>
    <hyperlink ref="E415" r:id="rId823" display="https://www.google.com/maps/@40.007445,-121.249438,450m/data=!3m1!1e3!4m5!3m4!1s0x0:0x0!8m2!3d40.007445!4d-121.249438" xr:uid="{E918E87C-F264-4C2A-B176-60C3A1FD7C4C}"/>
    <hyperlink ref="F415" r:id="rId824" display="https://www.bing.com/maps?cp=40.007445~-121.249438&amp;style=o&amp;lvl=18&amp;dir=0&amp;sp=point.40.007445_-121.249438_Belden" xr:uid="{8ED82070-010B-45B2-92FC-5886DB56CB72}"/>
    <hyperlink ref="E416" r:id="rId825" display="https://www.google.com/maps/@39.910620,-121.327692,450m/data=!3m1!1e3!4m5!3m4!1s0x0:0x0!8m2!3d39.910620!4d-121.327692" xr:uid="{A8D50083-6E31-402C-9E2E-C6EB0474CCBE}"/>
    <hyperlink ref="F416" r:id="rId826" display="https://www.bing.com/maps?cp=39.910620~-121.327692&amp;style=o&amp;lvl=18&amp;dir=0&amp;sp=point.39.910620_-121.327692_Bucks Creek" xr:uid="{804EA57A-4222-4AE6-9A7E-799843A83093}"/>
    <hyperlink ref="E417" r:id="rId827" display="https://www.google.com/maps/@39.910620,-121.327692,450m/data=!3m1!1e3!4m5!3m4!1s0x0:0x0!8m2!3d39.910620!4d-121.327692" xr:uid="{5157F1C9-9C8F-4CC9-99A4-D3B48E490B3E}"/>
    <hyperlink ref="F417" r:id="rId828" display="https://www.bing.com/maps?cp=39.910620~-121.327692&amp;style=o&amp;lvl=18&amp;dir=0&amp;sp=point.39.910620_-121.327692_Bucks Creek" xr:uid="{EBED042E-93D4-4B86-B97C-4BC012CA04EA}"/>
    <hyperlink ref="E418" r:id="rId829" display="https://www.google.com/maps/@40.175656,-121.190663,450m/data=!3m1!1e3!4m5!3m4!1s0x0:0x0!8m2!3d40.175656!4d-121.190663" xr:uid="{C86E39A4-4479-4857-8611-3C7224ACB70A}"/>
    <hyperlink ref="F418" r:id="rId830" display="https://www.bing.com/maps?cp=40.175656~-121.190663&amp;style=o&amp;lvl=18&amp;dir=0&amp;sp=point.40.175656_-121.190663_Butt Valley" xr:uid="{260E8829-F46D-46EA-AC4F-ED3525FEC929}"/>
    <hyperlink ref="E419" r:id="rId831" display="https://www.google.com/maps/@40.085476,-121.148241,450m/data=!3m1!1e3!4m5!3m4!1s0x0:0x0!8m2!3d40.085476!4d-121.148241" xr:uid="{6938121E-1E13-43B9-B928-349227C0A45D}"/>
    <hyperlink ref="F419" r:id="rId832" display="https://www.bing.com/maps?cp=40.085476~-121.148241&amp;style=o&amp;lvl=18&amp;dir=0&amp;sp=point.40.085476_-121.148241_Caribou 1" xr:uid="{2D72D2EE-6B26-4063-8D0D-FD610A2871B6}"/>
    <hyperlink ref="E420" r:id="rId833" display="https://www.google.com/maps/@40.085476,-121.148241,450m/data=!3m1!1e3!4m5!3m4!1s0x0:0x0!8m2!3d40.085476!4d-121.148241" xr:uid="{A6C4C7D0-C771-4460-935E-8FE15970D516}"/>
    <hyperlink ref="F420" r:id="rId834" display="https://www.bing.com/maps?cp=40.085476~-121.148241&amp;style=o&amp;lvl=18&amp;dir=0&amp;sp=point.40.085476_-121.148241_Caribou 1" xr:uid="{340EA8EF-F644-416E-B063-12BD0EE65502}"/>
    <hyperlink ref="E421" r:id="rId835" display="https://www.google.com/maps/@40.085476,-121.148241,450m/data=!3m1!1e3!4m5!3m4!1s0x0:0x0!8m2!3d40.085476!4d-121.148241" xr:uid="{9F44648A-D8C2-4CEB-A009-CFDB6554C3AC}"/>
    <hyperlink ref="F421" r:id="rId836" display="https://www.bing.com/maps?cp=40.085476~-121.148241&amp;style=o&amp;lvl=18&amp;dir=0&amp;sp=point.40.085476_-121.148241_Caribou 1" xr:uid="{65805B0E-7F6D-401C-ACE3-5EB46525E1BA}"/>
    <hyperlink ref="E422" r:id="rId837" display="https://www.google.com/maps/@40.085997,-121.149373,450m/data=!3m1!1e3!4m5!3m4!1s0x0:0x0!8m2!3d40.085997!4d-121.149373" xr:uid="{E0DDA88E-11F5-444D-93A0-490D445A9EC5}"/>
    <hyperlink ref="F422" r:id="rId838" display="https://www.bing.com/maps?cp=40.085997~-121.149373&amp;style=o&amp;lvl=18&amp;dir=0&amp;sp=point.40.085997_-121.149373_Caribou 2" xr:uid="{54EC664C-906A-4709-92CD-730000DC287A}"/>
    <hyperlink ref="E423" r:id="rId839" display="https://www.google.com/maps/@40.085997,-121.149373,450m/data=!3m1!1e3!4m5!3m4!1s0x0:0x0!8m2!3d40.085997!4d-121.149373" xr:uid="{892EA403-E631-45A2-8F6C-3E1CD4A1B393}"/>
    <hyperlink ref="F423" r:id="rId840" display="https://www.bing.com/maps?cp=40.085997~-121.149373&amp;style=o&amp;lvl=18&amp;dir=0&amp;sp=point.40.085997_-121.149373_Caribou 2" xr:uid="{A957D247-F908-498F-A3D2-A02D57329D28}"/>
    <hyperlink ref="E424" r:id="rId841" display="https://www.google.com/maps/@39.788877,-121.657383,450m/data=!3m1!1e3!4m5!3m4!1s0x0:0x0!8m2!3d39.788877!4d-121.657383" xr:uid="{D65CE835-49CD-4E18-8252-248FA389619C}"/>
    <hyperlink ref="F424" r:id="rId842" display="https://www.bing.com/maps?cp=39.788877~-121.657383&amp;style=o&amp;lvl=18&amp;dir=0&amp;sp=point.39.788877_-121.657383_Centerville PH" xr:uid="{1F875C46-E34B-4BA6-A44B-2C044FC83AAA}"/>
    <hyperlink ref="E425" r:id="rId843" display="https://www.google.com/maps/@39.788877,-121.657383,450m/data=!3m1!1e3!4m5!3m4!1s0x0:0x0!8m2!3d39.788877!4d-121.657383" xr:uid="{302C6EC6-B2FF-4826-8793-BB566CE553CF}"/>
    <hyperlink ref="F425" r:id="rId844" display="https://www.bing.com/maps?cp=39.788877~-121.657383&amp;style=o&amp;lvl=18&amp;dir=0&amp;sp=point.39.788877_-121.657383_Centerville PH" xr:uid="{34548660-3F9F-4887-AB6B-7E6A01A0D52E}"/>
    <hyperlink ref="E426" r:id="rId845" display="https://www.google.com/maps/@38.771764,-120.813239,450m/data=!3m1!1e3!4m5!3m4!1s0x0:0x0!8m2!3d38.771764!4d-120.813239" xr:uid="{E739F6F2-FC8A-4B1B-BE16-69D332AD4CA4}"/>
    <hyperlink ref="F426" r:id="rId846" display="https://www.bing.com/maps?cp=38.771764~-120.813239&amp;style=o&amp;lvl=18&amp;dir=0&amp;sp=point.38.771764_-120.813239_Chili Bar" xr:uid="{5D99CC7F-E94E-4ADB-96E0-4EBC4633C48B}"/>
    <hyperlink ref="E427" r:id="rId847" display="https://www.google.com/maps/@40.404645,-122.121904,450m/data=!3m1!1e3!4m5!3m4!1s0x0:0x0!8m2!3d40.404645!4d-122.121904" xr:uid="{F3AEB701-8185-44E5-B606-978D50665532}"/>
    <hyperlink ref="F427" r:id="rId848" display="https://www.bing.com/maps?cp=40.404645~-122.121904&amp;style=o&amp;lvl=18&amp;dir=0&amp;sp=point.40.404645_-122.121904_Coleman PH" xr:uid="{85DD02C8-ABE2-4A97-A83F-331EA5C59A02}"/>
    <hyperlink ref="E428" r:id="rId849" display="https://www.google.com/maps/@39.825907,-121.409687,450m/data=!3m1!1e3!4m5!3m4!1s0x0:0x0!8m2!3d39.825907!4d-121.409687" xr:uid="{57EE1646-1652-4B2A-9E54-FD0E328C6562}"/>
    <hyperlink ref="F428" r:id="rId850" display="https://www.bing.com/maps?cp=39.825907~-121.409687&amp;style=o&amp;lvl=18&amp;dir=0&amp;sp=point.39.825907_-121.409687_Cresta" xr:uid="{BA6B963A-202A-49D7-BFC8-8B01B7B0D890}"/>
    <hyperlink ref="E429" r:id="rId851" display="https://www.google.com/maps/@39.825907,-121.409687,450m/data=!3m1!1e3!4m5!3m4!1s0x0:0x0!8m2!3d39.825907!4d-121.409687" xr:uid="{E595E4D0-D4AB-424B-8525-4959780F36A9}"/>
    <hyperlink ref="F429" r:id="rId852" display="https://www.bing.com/maps?cp=39.825907~-121.409687&amp;style=o&amp;lvl=18&amp;dir=0&amp;sp=point.39.825907_-121.409687_Cresta" xr:uid="{44341345-6299-44D1-B3CE-7736E7CE56BA}"/>
    <hyperlink ref="E430" r:id="rId853" display="https://www.google.com/maps/@39.869265,-121.631819,450m/data=!3m1!1e3!4m5!3m4!1s0x0:0x0!8m2!3d39.869265!4d-121.631819" xr:uid="{32E070FA-5D61-42DD-9B77-5A7F07A67BEF}"/>
    <hyperlink ref="F430" r:id="rId854" display="https://www.bing.com/maps?cp=39.869265~-121.631819&amp;style=o&amp;lvl=18&amp;dir=0&amp;sp=point.39.869265_-121.631819_De Sabla" xr:uid="{826DB959-C409-4ECA-B313-16E8C91BA4B3}"/>
    <hyperlink ref="E431" r:id="rId855" display="https://www.google.com/maps/@39.298070,-120.844300,450m/data=!3m1!1e3!4m5!3m4!1s0x0:0x0!8m2!3d39.298070!4d-120.844300" xr:uid="{6FEE4FA4-9B7C-42F0-96B9-FC2CBE5A3782}"/>
    <hyperlink ref="F431" r:id="rId856" display="https://www.bing.com/maps?cp=39.298070~-120.844300&amp;style=o&amp;lvl=18&amp;dir=0&amp;sp=point.39.298070_-120.844300_Deer Creek PH" xr:uid="{FE12A2DA-27C3-40C5-BD34-D44F40E5C49B}"/>
    <hyperlink ref="E432" r:id="rId857" display="https://www.google.com/maps/@39.256873,-120.767437,450m/data=!3m1!1e3!4m5!3m4!1s0x0:0x0!8m2!3d39.256873!4d-120.767437" xr:uid="{F4BEBCD2-5677-4911-BE36-8BA20DFA7433}"/>
    <hyperlink ref="F432" r:id="rId858" display="https://www.bing.com/maps?cp=39.256873~-120.767437&amp;style=o&amp;lvl=18&amp;dir=0&amp;sp=point.39.256873_-120.767437_Drum 1" xr:uid="{553881B4-4004-4162-BDD8-BB601785C978}"/>
    <hyperlink ref="E433" r:id="rId859" display="https://www.google.com/maps/@39.256873,-120.767437,450m/data=!3m1!1e3!4m5!3m4!1s0x0:0x0!8m2!3d39.256873!4d-120.767437" xr:uid="{92837444-6E27-4B6C-8AC7-115A0DDAA592}"/>
    <hyperlink ref="F433" r:id="rId860" display="https://www.bing.com/maps?cp=39.256873~-120.767437&amp;style=o&amp;lvl=18&amp;dir=0&amp;sp=point.39.256873_-120.767437_Drum 1" xr:uid="{D20F67A7-9807-4C6B-8116-EE76E433D3C2}"/>
    <hyperlink ref="E434" r:id="rId861" display="https://www.google.com/maps/@39.256873,-120.767437,450m/data=!3m1!1e3!4m5!3m4!1s0x0:0x0!8m2!3d39.256873!4d-120.767437" xr:uid="{EA2AB124-E71D-4EBD-9EC0-60AF6F301C19}"/>
    <hyperlink ref="F434" r:id="rId862" display="https://www.bing.com/maps?cp=39.256873~-120.767437&amp;style=o&amp;lvl=18&amp;dir=0&amp;sp=point.39.256873_-120.767437_Drum 1" xr:uid="{96788BC9-E7DC-45DD-9354-28222F3F1E88}"/>
    <hyperlink ref="E435" r:id="rId863" display="https://www.google.com/maps/@39.256873,-120.767437,450m/data=!3m1!1e3!4m5!3m4!1s0x0:0x0!8m2!3d39.256873!4d-120.767437" xr:uid="{98291949-38E6-4A2A-AE74-1D6D91C42DF8}"/>
    <hyperlink ref="F435" r:id="rId864" display="https://www.bing.com/maps?cp=39.256873~-120.767437&amp;style=o&amp;lvl=18&amp;dir=0&amp;sp=point.39.256873_-120.767437_Drum 1" xr:uid="{07005E24-43E8-4CC5-8931-39BC275EB009}"/>
    <hyperlink ref="E436" r:id="rId865" display="https://www.google.com/maps/@39.257388,-120.767046,450m/data=!3m1!1e3!4m5!3m4!1s0x0:0x0!8m2!3d39.257388!4d-120.767046" xr:uid="{ADA63CF3-E97D-4BD6-B2EA-CD58B856F270}"/>
    <hyperlink ref="F436" r:id="rId866" display="https://www.bing.com/maps?cp=39.257388~-120.767046&amp;style=o&amp;lvl=18&amp;dir=0&amp;sp=point.39.257388_-120.767046_Drum 2" xr:uid="{0D0F0807-380C-4196-8307-6292EA56BE74}"/>
    <hyperlink ref="E437" r:id="rId867" display="https://www.google.com/maps/@39.216985,-120.835587,450m/data=!3m1!1e3!4m5!3m4!1s0x0:0x0!8m2!3d39.216985!4d-120.835587" xr:uid="{FCA46B13-B5D3-40BD-8751-2C73C91108C6}"/>
    <hyperlink ref="F437" r:id="rId868" display="https://www.bing.com/maps?cp=39.216985~-120.835587&amp;style=o&amp;lvl=18&amp;dir=0&amp;sp=point.39.216985_-120.835587_Dutch Flat" xr:uid="{26C61E45-DBFC-43CA-98F1-8F70F4F76CA6}"/>
    <hyperlink ref="E438" r:id="rId869" display="https://www.google.com/maps/@38.793574,-120.619152,450m/data=!3m1!1e3!4m5!3m4!1s0x0:0x0!8m2!3d38.793574!4d-120.619152" xr:uid="{943F6B2F-8D19-4B95-8FC0-99CC797EF4F7}"/>
    <hyperlink ref="F438" r:id="rId870" display="https://www.bing.com/maps?cp=38.793574~-120.619152&amp;style=o&amp;lvl=18&amp;dir=0&amp;sp=point.38.793574_-120.619152_El Dorado" xr:uid="{A91F93C6-6B6F-47E2-A411-0C24991F9F18}"/>
    <hyperlink ref="E439" r:id="rId871" display="https://www.google.com/maps/@38.793574,-120.619152,450m/data=!3m1!1e3!4m5!3m4!1s0x0:0x0!8m2!3d38.793574!4d-120.619152" xr:uid="{8606D7EA-DB30-4DD5-A91E-DD94B72CD49C}"/>
    <hyperlink ref="F439" r:id="rId872" display="https://www.bing.com/maps?cp=38.793574~-120.619152&amp;style=o&amp;lvl=18&amp;dir=0&amp;sp=point.38.793574_-120.619152_El Dorado" xr:uid="{EADE6C57-E720-4210-99A1-246F03DFE68C}"/>
    <hyperlink ref="E440" r:id="rId873" display="https://www.google.com/maps/@38.330985,-120.669901,450m/data=!3m1!1e3!4m5!3m4!1s0x0:0x0!8m2!3d38.330985!4d-120.669901" xr:uid="{71F47559-F722-42F7-AEA9-74CCF7975005}"/>
    <hyperlink ref="F440" r:id="rId874" display="https://www.bing.com/maps?cp=38.330985~-120.669901&amp;style=o&amp;lvl=18&amp;dir=0&amp;sp=point.38.330985_-120.669901_Electra" xr:uid="{B07408D6-B823-4CF0-8ABF-3C5FB7E20FB3}"/>
    <hyperlink ref="E441" r:id="rId875" display="https://www.google.com/maps/@38.330985,-120.669901,450m/data=!3m1!1e3!4m5!3m4!1s0x0:0x0!8m2!3d38.330985!4d-120.669901" xr:uid="{5CFE15E4-06B7-4D44-B2FE-EDDD50D8F027}"/>
    <hyperlink ref="F441" r:id="rId876" display="https://www.bing.com/maps?cp=38.330985~-120.669901&amp;style=o&amp;lvl=18&amp;dir=0&amp;sp=point.38.330985_-120.669901_Electra" xr:uid="{A2824019-9C1A-44E3-BB47-99DADE4C21A3}"/>
    <hyperlink ref="E442" r:id="rId877" display="https://www.google.com/maps/@38.330985,-120.669901,450m/data=!3m1!1e3!4m5!3m4!1s0x0:0x0!8m2!3d38.330985!4d-120.669901" xr:uid="{0BDE4240-DC7F-4A3E-BBAB-3B8040F1B780}"/>
    <hyperlink ref="F442" r:id="rId878" display="https://www.bing.com/maps?cp=38.330985~-120.669901&amp;style=o&amp;lvl=18&amp;dir=0&amp;sp=point.38.330985_-120.669901_Electra" xr:uid="{4CCFFB72-AA30-4804-BBEB-A517FC61A662}"/>
    <hyperlink ref="E443" r:id="rId879" display="https://www.google.com/maps/@36.927424,-119.020250,450m/data=!3m1!1e3!4m5!3m4!1s0x0:0x0!8m2!3d36.927424!4d-119.020250" xr:uid="{6BBBDF6F-5CE9-40B0-A182-F0CCB418A202}"/>
    <hyperlink ref="F443" r:id="rId880" display="https://www.bing.com/maps?cp=36.927424~-119.020250&amp;style=o&amp;lvl=18&amp;dir=0&amp;sp=point.36.927424_-119.020250_Haas" xr:uid="{816C6F65-4BC9-47A1-AB5B-8D03323AFF4A}"/>
    <hyperlink ref="E444" r:id="rId881" display="https://www.google.com/maps/@36.927424,-119.020250,450m/data=!3m1!1e3!4m5!3m4!1s0x0:0x0!8m2!3d36.927424!4d-119.020250" xr:uid="{069DCEB7-185D-4854-A5EE-209B39F47709}"/>
    <hyperlink ref="F444" r:id="rId882" display="https://www.bing.com/maps?cp=36.927424~-119.020250&amp;style=o&amp;lvl=18&amp;dir=0&amp;sp=point.36.927424_-119.020250_Haas" xr:uid="{61305DF8-5AB2-457D-A348-E9B0636EB35C}"/>
    <hyperlink ref="E445" r:id="rId883" display="https://www.google.com/maps/@38.956985,-121.041932,450m/data=!3m1!1e3!4m5!3m4!1s0x0:0x0!8m2!3d38.956985!4d-121.041932" xr:uid="{319BB1F4-22AE-41E9-82DA-4EA2E9F308EA}"/>
    <hyperlink ref="F445" r:id="rId884" display="https://www.bing.com/maps?cp=38.956985~-121.041932&amp;style=o&amp;lvl=18&amp;dir=0&amp;sp=point.38.956985_-121.041932_Halsey" xr:uid="{A7F77B8D-C1BC-40C8-A872-303AB3245745}"/>
    <hyperlink ref="E446" r:id="rId885" display="https://www.google.com/maps/@40.268712,-121.089479,450m/data=!3m1!1e3!4m5!3m4!1s0x0:0x0!8m2!3d40.268712!4d-121.089479" xr:uid="{96CD15EB-5C64-41DA-AE59-B1EECC0ABBAF}"/>
    <hyperlink ref="F446" r:id="rId886" display="https://www.bing.com/maps?cp=40.268712~-121.089479&amp;style=o&amp;lvl=18&amp;dir=0&amp;sp=point.40.268712_-121.089479_Hamilton Branch" xr:uid="{FEE44D63-2E73-41A0-93DD-4B01B0DFF60E}"/>
    <hyperlink ref="E447" r:id="rId887" display="https://www.google.com/maps/@40.268712,-121.089479,450m/data=!3m1!1e3!4m5!3m4!1s0x0:0x0!8m2!3d40.268712!4d-121.089479" xr:uid="{A07CD906-EDFF-42BB-817F-2D7F37683E88}"/>
    <hyperlink ref="F447" r:id="rId888" display="https://www.bing.com/maps?cp=40.268712~-121.089479&amp;style=o&amp;lvl=18&amp;dir=0&amp;sp=point.40.268712_-121.089479_Hamilton Branch" xr:uid="{B156AB38-54E5-477D-93F9-8F74E722B654}"/>
    <hyperlink ref="E448" r:id="rId889" display="https://www.google.com/maps/@40.929297,-121.544462,450m/data=!3m1!1e3!4m5!3m4!1s0x0:0x0!8m2!3d40.929297!4d-121.544462" xr:uid="{14B99D6F-4B6C-4BAD-8E02-EF386468B04C}"/>
    <hyperlink ref="F448" r:id="rId890" display="https://www.bing.com/maps?cp=40.929297~-121.544462&amp;style=o&amp;lvl=18&amp;dir=0&amp;sp=point.40.929297_-121.544462_Hat Creek 1" xr:uid="{C0960C21-5573-4EBC-8E95-999695B3BFEE}"/>
    <hyperlink ref="E449" r:id="rId891" display="https://www.google.com/maps/@40.960675,-121.548657,450m/data=!3m1!1e3!4m5!3m4!1s0x0:0x0!8m2!3d40.960675!4d-121.548657" xr:uid="{2BF2F391-1C4B-49C9-B341-9B79EF005048}"/>
    <hyperlink ref="F449" r:id="rId892" display="https://www.bing.com/maps?cp=40.960675~-121.548657&amp;style=o&amp;lvl=18&amp;dir=0&amp;sp=point.40.960675_-121.548657_Hat Creek 2" xr:uid="{1A7FD6A4-9392-4DB4-B1EB-BEBBB19A00A7}"/>
    <hyperlink ref="E450" r:id="rId893" display="https://www.google.com/maps/@40.741500,-124.210300,450m/data=!3m1!1e3!4m5!3m4!1s0x0:0x0!8m2!3d40.741500!4d-124.210300" xr:uid="{450FD59F-E098-4007-95D9-A60771FF2F7E}"/>
    <hyperlink ref="F450" r:id="rId894" display="https://www.bing.com/maps?cp=40.741500~-124.210300&amp;style=o&amp;lvl=18&amp;dir=0&amp;sp=point.40.741500_-124.210300_Humboldt Bay" xr:uid="{4A79CC24-C8C6-47FB-A731-963AD0B04067}"/>
    <hyperlink ref="E451" r:id="rId895" display="https://www.google.com/maps/@40.741500,-124.210300,450m/data=!3m1!1e3!4m5!3m4!1s0x0:0x0!8m2!3d40.741500!4d-124.210300" xr:uid="{3EEC27E8-2453-411D-8385-2AB499A3BDF8}"/>
    <hyperlink ref="F451" r:id="rId896" display="https://www.bing.com/maps?cp=40.741500~-124.210300&amp;style=o&amp;lvl=18&amp;dir=0&amp;sp=point.40.741500_-124.210300_Humboldt Bay" xr:uid="{9187D80C-FB7E-479D-A871-52A9442392D7}"/>
    <hyperlink ref="E452" r:id="rId897" display="https://www.google.com/maps/@40.741500,-124.210300,450m/data=!3m1!1e3!4m5!3m4!1s0x0:0x0!8m2!3d40.741500!4d-124.210300" xr:uid="{A5D12A4A-9C88-4132-8D30-5763A3296A05}"/>
    <hyperlink ref="F452" r:id="rId898" display="https://www.bing.com/maps?cp=40.741500~-124.210300&amp;style=o&amp;lvl=18&amp;dir=0&amp;sp=point.40.741500_-124.210300_Humboldt Bay" xr:uid="{27DE4FC9-3BC4-4EB4-854B-7B25EA1E52D4}"/>
    <hyperlink ref="E453" r:id="rId899" display="https://www.google.com/maps/@40.741500,-124.210300,450m/data=!3m1!1e3!4m5!3m4!1s0x0:0x0!8m2!3d40.741500!4d-124.210300" xr:uid="{D9CF208F-AC08-416F-85D5-15032B08742E}"/>
    <hyperlink ref="F453" r:id="rId900" display="https://www.bing.com/maps?cp=40.741500~-124.210300&amp;style=o&amp;lvl=18&amp;dir=0&amp;sp=point.40.741500_-124.210300_Humboldt Bay" xr:uid="{238500DD-4C77-4F68-BDD8-2446CAC37E71}"/>
    <hyperlink ref="E454" r:id="rId901" display="https://www.google.com/maps/@40.741500,-124.210300,450m/data=!3m1!1e3!4m5!3m4!1s0x0:0x0!8m2!3d40.741500!4d-124.210300" xr:uid="{22DA3EE9-2B47-4AC1-8F9E-683217A348B2}"/>
    <hyperlink ref="F454" r:id="rId902" display="https://www.bing.com/maps?cp=40.741500~-124.210300&amp;style=o&amp;lvl=18&amp;dir=0&amp;sp=point.40.741500_-124.210300_Humboldt Bay" xr:uid="{4A58FFAB-8A2B-4F65-A033-0E15E800F6D1}"/>
    <hyperlink ref="E455" r:id="rId903" display="https://www.google.com/maps/@40.741500,-124.210300,450m/data=!3m1!1e3!4m5!3m4!1s0x0:0x0!8m2!3d40.741500!4d-124.210300" xr:uid="{D8D5C1F1-BC08-427C-AB36-A1F5485C916C}"/>
    <hyperlink ref="F455" r:id="rId904" display="https://www.bing.com/maps?cp=40.741500~-124.210300&amp;style=o&amp;lvl=18&amp;dir=0&amp;sp=point.40.741500_-124.210300_Humboldt Bay" xr:uid="{E4526AF1-187F-4160-88AC-F07D552F41E5}"/>
    <hyperlink ref="E456" r:id="rId905" display="https://www.google.com/maps/@40.741500,-124.210300,450m/data=!3m1!1e3!4m5!3m4!1s0x0:0x0!8m2!3d40.741500!4d-124.210300" xr:uid="{0A0A355B-636E-42F7-990A-DDDB9BF33342}"/>
    <hyperlink ref="F456" r:id="rId906" display="https://www.bing.com/maps?cp=40.741500~-124.210300&amp;style=o&amp;lvl=18&amp;dir=0&amp;sp=point.40.741500_-124.210300_Humboldt Bay" xr:uid="{DF968561-B5AC-458C-85DE-541F02E8E119}"/>
    <hyperlink ref="E457" r:id="rId907" display="https://www.google.com/maps/@40.741500,-124.210300,450m/data=!3m1!1e3!4m5!3m4!1s0x0:0x0!8m2!3d40.741500!4d-124.210300" xr:uid="{6A8821F4-8445-46FB-AED9-5BAE95366010}"/>
    <hyperlink ref="F457" r:id="rId908" display="https://www.bing.com/maps?cp=40.741500~-124.210300&amp;style=o&amp;lvl=18&amp;dir=0&amp;sp=point.40.741500_-124.210300_Humboldt Bay" xr:uid="{2F9A3FCA-BEC6-4C35-B064-E7F14467CE93}"/>
    <hyperlink ref="E458" r:id="rId909" display="https://www.google.com/maps/@40.741500,-124.210300,450m/data=!3m1!1e3!4m5!3m4!1s0x0:0x0!8m2!3d40.741500!4d-124.210300" xr:uid="{147ADE26-462C-4768-90A2-5A5756BA025B}"/>
    <hyperlink ref="F458" r:id="rId910" display="https://www.bing.com/maps?cp=40.741500~-124.210300&amp;style=o&amp;lvl=18&amp;dir=0&amp;sp=point.40.741500_-124.210300_Humboldt Bay" xr:uid="{0D3D86B6-A5A4-4850-BA1F-963B33CFA210}"/>
    <hyperlink ref="E459" r:id="rId911" display="https://www.google.com/maps/@40.741500,-124.210300,450m/data=!3m1!1e3!4m5!3m4!1s0x0:0x0!8m2!3d40.741500!4d-124.210300" xr:uid="{D999AB67-8071-4790-B5FC-5D6C6023FAC5}"/>
    <hyperlink ref="F459" r:id="rId912" display="https://www.bing.com/maps?cp=40.741500~-124.210300&amp;style=o&amp;lvl=18&amp;dir=0&amp;sp=point.40.741500_-124.210300_Humboldt Bay" xr:uid="{3D6F8516-25DD-4375-82CC-9585BCFCCA60}"/>
    <hyperlink ref="E460" r:id="rId913" display="https://www.google.com/maps/@40.400988,-121.965502,450m/data=!3m1!1e3!4m5!3m4!1s0x0:0x0!8m2!3d40.400988!4d-121.965502" xr:uid="{DCA940DA-CE82-4F2C-A506-4ECD90BBBF2C}"/>
    <hyperlink ref="F460" r:id="rId914" display="https://www.bing.com/maps?cp=40.400988~-121.965502&amp;style=o&amp;lvl=18&amp;dir=0&amp;sp=point.40.400988_-121.965502_Inskip" xr:uid="{9CDB344D-32E2-45A8-BA02-604400257581}"/>
    <hyperlink ref="E461" r:id="rId915" display="https://www.google.com/maps/@40.992295,-121.975182,450m/data=!3m1!1e3!4m5!3m4!1s0x0:0x0!8m2!3d40.992295!4d-121.975182" xr:uid="{75FAE946-3C33-4541-BA7C-6C154E56D29B}"/>
    <hyperlink ref="F461" r:id="rId916" display="https://www.bing.com/maps?cp=40.992295~-121.975182&amp;style=o&amp;lvl=18&amp;dir=0&amp;sp=point.40.992295_-121.975182_James B Black" xr:uid="{79137253-6BE3-4439-89E2-3527932C02CC}"/>
    <hyperlink ref="E462" r:id="rId917" display="https://www.google.com/maps/@40.992295,-121.975182,450m/data=!3m1!1e3!4m5!3m4!1s0x0:0x0!8m2!3d40.992295!4d-121.975182" xr:uid="{EC93B94E-E9C8-4A99-9A69-B84DA352499A}"/>
    <hyperlink ref="F462" r:id="rId918" display="https://www.bing.com/maps?cp=40.992295~-121.975182&amp;style=o&amp;lvl=18&amp;dir=0&amp;sp=point.40.992295_-121.975182_James B Black" xr:uid="{62D1DE93-E319-4719-8D9A-FF24BF92557F}"/>
    <hyperlink ref="E463" r:id="rId919" display="https://www.google.com/maps/@37.092486,-119.552826,450m/data=!3m1!1e3!4m5!3m4!1s0x0:0x0!8m2!3d37.092486!4d-119.552826" xr:uid="{EC2CA30F-501B-4DA3-9829-9F4A7F5EE956}"/>
    <hyperlink ref="F463" r:id="rId920" display="https://www.bing.com/maps?cp=37.092486~-119.552826&amp;style=o&amp;lvl=18&amp;dir=0&amp;sp=point.37.092486_-119.552826_Kerckhoff" xr:uid="{1A128D51-B0A9-4305-A9EA-EA110648A04D}"/>
    <hyperlink ref="E464" r:id="rId921" display="https://www.google.com/maps/@37.092486,-119.552826,450m/data=!3m1!1e3!4m5!3m4!1s0x0:0x0!8m2!3d37.092486!4d-119.552826" xr:uid="{C162DEB9-1B71-4611-9E56-DB9EFD366428}"/>
    <hyperlink ref="F464" r:id="rId922" display="https://www.bing.com/maps?cp=37.092486~-119.552826&amp;style=o&amp;lvl=18&amp;dir=0&amp;sp=point.37.092486_-119.552826_Kerckhoff" xr:uid="{CEE800FE-8D98-4681-A1EB-455EBC735CEA}"/>
    <hyperlink ref="E465" r:id="rId923" display="https://www.google.com/maps/@36.888166,-119.158777,450m/data=!3m1!1e3!4m5!3m4!1s0x0:0x0!8m2!3d36.888166!4d-119.158777" xr:uid="{A2793E08-6358-4CFA-81A1-6A0ECFA128F8}"/>
    <hyperlink ref="F465" r:id="rId924" display="https://www.bing.com/maps?cp=36.888166~-119.158777&amp;style=o&amp;lvl=18&amp;dir=0&amp;sp=point.36.888166_-119.158777_Kings River PH" xr:uid="{355DCD20-457C-4A0F-9E84-13F443A8E2DF}"/>
    <hyperlink ref="E466" r:id="rId925" display="https://www.google.com/maps/@39.698755,-121.570960,450m/data=!3m1!1e3!4m5!3m4!1s0x0:0x0!8m2!3d39.698755!4d-121.570960" xr:uid="{1D0ACCC6-17B7-46ED-BAE1-09BFD17CDC73}"/>
    <hyperlink ref="F466" r:id="rId926" display="https://www.bing.com/maps?cp=39.698755~-121.570960&amp;style=o&amp;lvl=18&amp;dir=0&amp;sp=point.39.698755_-121.570960_Lime Saddle" xr:uid="{E7A711CA-1C95-4959-B767-287D4E4E87E6}"/>
    <hyperlink ref="E467" r:id="rId927" display="https://www.google.com/maps/@39.698755,-121.570960,450m/data=!3m1!1e3!4m5!3m4!1s0x0:0x0!8m2!3d39.698755!4d-121.570960" xr:uid="{C66929D7-103E-4D41-AC6D-EA0150A93941}"/>
    <hyperlink ref="F467" r:id="rId928" display="https://www.bing.com/maps?cp=39.698755~-121.570960&amp;style=o&amp;lvl=18&amp;dir=0&amp;sp=point.39.698755_-121.570960_Lime Saddle" xr:uid="{E2A41265-7BC8-48CD-88DC-786FAF01094F}"/>
    <hyperlink ref="E468" r:id="rId929" display="https://www.google.com/maps/@37.523010,-120.329905,450m/data=!3m1!1e3!4m5!3m4!1s0x0:0x0!8m2!3d37.523010!4d-120.329905" xr:uid="{49A7988E-E5F0-4464-A78A-79EC15CAC3AB}"/>
    <hyperlink ref="F468" r:id="rId930" display="https://www.bing.com/maps?cp=37.523010~-120.329905&amp;style=o&amp;lvl=18&amp;dir=0&amp;sp=point.37.523010_-120.329905_Merced Falls" xr:uid="{D5DAC290-2899-4D97-A4B5-C5E0D5925813}"/>
    <hyperlink ref="E469" r:id="rId931" display="https://www.google.com/maps/@36.804837,-121.782241,450m/data=!3m1!1e3!4m5!3m4!1s0x0:0x0!8m2!3d36.804837!4d-121.782241" xr:uid="{F6C8E529-375E-40FD-BAB1-8D8AD2B9C581}"/>
    <hyperlink ref="F469" r:id="rId932" display="https://www.bing.com/maps?cp=36.804837~-121.782241&amp;style=o&amp;lvl=18&amp;dir=0&amp;sp=point.36.804837_-121.782241_Dynegy Moss Landing Power Plant Hybrid" xr:uid="{4E8FFCB6-9CEE-49DA-AA86-D9E892D1AA2D}"/>
    <hyperlink ref="E470" r:id="rId933" display="https://www.google.com/maps/@36.804837,-121.782241,450m/data=!3m1!1e3!4m5!3m4!1s0x0:0x0!8m2!3d36.804837!4d-121.782241" xr:uid="{D9F7CC1B-AC69-442E-B6BD-98D69263A6E6}"/>
    <hyperlink ref="F470" r:id="rId934" display="https://www.bing.com/maps?cp=36.804837~-121.782241&amp;style=o&amp;lvl=18&amp;dir=0&amp;sp=point.36.804837_-121.782241_Dynegy Moss Landing Power Plant Hybrid" xr:uid="{D87DEC01-0835-4E8E-8D8B-E9E69E6AF490}"/>
    <hyperlink ref="E471" r:id="rId935" display="https://www.google.com/maps/@36.804837,-121.782241,450m/data=!3m1!1e3!4m5!3m4!1s0x0:0x0!8m2!3d36.804837!4d-121.782241" xr:uid="{6BEE67FD-E71C-4CE7-B525-D77B01A0EFF3}"/>
    <hyperlink ref="F471" r:id="rId936" display="https://www.bing.com/maps?cp=36.804837~-121.782241&amp;style=o&amp;lvl=18&amp;dir=0&amp;sp=point.36.804837_-121.782241_Dynegy Moss Landing Power Plant Hybrid" xr:uid="{30A3C216-7C04-4683-842C-AC6FB04C7A18}"/>
    <hyperlink ref="E472" r:id="rId937" display="https://www.google.com/maps/@36.804837,-121.782241,450m/data=!3m1!1e3!4m5!3m4!1s0x0:0x0!8m2!3d36.804837!4d-121.782241" xr:uid="{094C48B4-4722-4569-8FAB-AF472F8AD2E8}"/>
    <hyperlink ref="F472" r:id="rId938" display="https://www.bing.com/maps?cp=36.804837~-121.782241&amp;style=o&amp;lvl=18&amp;dir=0&amp;sp=point.36.804837_-121.782241_Dynegy Moss Landing Power Plant Hybrid" xr:uid="{8E54B3CF-3F67-4B71-95A3-D21A10E7F99F}"/>
    <hyperlink ref="E473" r:id="rId939" display="https://www.google.com/maps/@36.804837,-121.782241,450m/data=!3m1!1e3!4m5!3m4!1s0x0:0x0!8m2!3d36.804837!4d-121.782241" xr:uid="{7C19BD7D-178F-474F-BBEB-7B6790854F3E}"/>
    <hyperlink ref="F473" r:id="rId940" display="https://www.bing.com/maps?cp=36.804837~-121.782241&amp;style=o&amp;lvl=18&amp;dir=0&amp;sp=point.36.804837_-121.782241_Dynegy Moss Landing Power Plant Hybrid" xr:uid="{E898A77D-7AC7-46F6-A58D-B9863F5533F1}"/>
    <hyperlink ref="E474" r:id="rId941" display="https://www.google.com/maps/@36.804837,-121.782241,450m/data=!3m1!1e3!4m5!3m4!1s0x0:0x0!8m2!3d36.804837!4d-121.782241" xr:uid="{8D00F239-5053-453E-A6E2-A6569F200A7A}"/>
    <hyperlink ref="F474" r:id="rId942" display="https://www.bing.com/maps?cp=36.804837~-121.782241&amp;style=o&amp;lvl=18&amp;dir=0&amp;sp=point.36.804837_-121.782241_Dynegy Moss Landing Power Plant Hybrid" xr:uid="{B1DC20E1-2829-4E90-99F5-2A7BB1BD7315}"/>
    <hyperlink ref="E475" r:id="rId943" display="https://www.google.com/maps/@36.804837,-121.782241,450m/data=!3m1!1e3!4m5!3m4!1s0x0:0x0!8m2!3d36.804837!4d-121.782241" xr:uid="{CAE369F2-E56C-431F-9A93-83B19841F6A5}"/>
    <hyperlink ref="F475" r:id="rId944" display="https://www.bing.com/maps?cp=36.804837~-121.782241&amp;style=o&amp;lvl=18&amp;dir=0&amp;sp=point.36.804837_-121.782241_Dynegy Moss Landing Power Plant Hybrid" xr:uid="{52039421-1734-40DE-8078-3DF104C5480D}"/>
    <hyperlink ref="E476" r:id="rId945" display="https://www.google.com/maps/@36.804837,-121.782241,450m/data=!3m1!1e3!4m5!3m4!1s0x0:0x0!8m2!3d36.804837!4d-121.782241" xr:uid="{B89BC6D7-3247-472C-98F8-9B9B6705D378}"/>
    <hyperlink ref="F476" r:id="rId946" display="https://www.bing.com/maps?cp=36.804837~-121.782241&amp;style=o&amp;lvl=18&amp;dir=0&amp;sp=point.36.804837_-121.782241_Dynegy Moss Landing Power Plant Hybrid" xr:uid="{11F6478D-45F8-41E0-A236-B5A5F499D991}"/>
    <hyperlink ref="E477" r:id="rId947" display="https://www.google.com/maps/@36.804837,-121.782241,450m/data=!3m1!1e3!4m5!3m4!1s0x0:0x0!8m2!3d36.804837!4d-121.782241" xr:uid="{4677E8EF-6D2C-43DC-9868-1BC9EE6567A1}"/>
    <hyperlink ref="F477" r:id="rId948" display="https://www.bing.com/maps?cp=36.804837~-121.782241&amp;style=o&amp;lvl=18&amp;dir=0&amp;sp=point.36.804837_-121.782241_Dynegy Moss Landing Power Plant Hybrid" xr:uid="{C8E07B0B-D81B-497A-BBD7-34608B571D1D}"/>
    <hyperlink ref="E478" r:id="rId949" display="https://www.google.com/maps/@38.147093,-120.446396,450m/data=!3m1!1e3!4m5!3m4!1s0x0:0x0!8m2!3d38.147093!4d-120.446396" xr:uid="{B908B017-3359-4D8C-8E7A-5258F71249CB}"/>
    <hyperlink ref="F478" r:id="rId950" display="https://www.bing.com/maps?cp=38.147093~-120.446396&amp;style=o&amp;lvl=18&amp;dir=0&amp;sp=point.38.147093_-120.446396_Murphys" xr:uid="{70351B75-8672-4FC0-8092-F612025970C5}"/>
    <hyperlink ref="E479" r:id="rId951" display="https://www.google.com/maps/@39.236400,-121.271741,450m/data=!3m1!1e3!4m5!3m4!1s0x0:0x0!8m2!3d39.236400!4d-121.271741" xr:uid="{416AFDF1-8CD2-4635-B348-ED3DCB19B4E7}"/>
    <hyperlink ref="F479" r:id="rId952" display="https://www.bing.com/maps?cp=39.236400~-121.271741&amp;style=o&amp;lvl=18&amp;dir=0&amp;sp=point.39.236400_-121.271741_Narrows PH" xr:uid="{FD92553E-3415-4917-8203-9016C390EB79}"/>
    <hyperlink ref="E480" r:id="rId953" display="https://www.google.com/maps/@38.032103,-120.326537,450m/data=!3m1!1e3!4m5!3m4!1s0x0:0x0!8m2!3d38.032103!4d-120.326537" xr:uid="{B7C7CECD-5429-4D13-A234-61705A212BCC}"/>
    <hyperlink ref="F480" r:id="rId954" display="https://www.bing.com/maps?cp=38.032103~-120.326537&amp;style=o&amp;lvl=18&amp;dir=0&amp;sp=point.38.032103_-120.326537_Phoenix" xr:uid="{C28B3F99-91DB-4AB2-A7BC-48A27E2EF8BF}"/>
    <hyperlink ref="E481" r:id="rId955" display="https://www.google.com/maps/@40.990840,-121.498243,450m/data=!3m1!1e3!4m5!3m4!1s0x0:0x0!8m2!3d40.990840!4d-121.498243" xr:uid="{FE517D3D-53A7-41F3-BF2A-CD4F4EDAD593}"/>
    <hyperlink ref="F481" r:id="rId956" display="https://www.bing.com/maps?cp=40.990840~-121.498243&amp;style=o&amp;lvl=18&amp;dir=0&amp;sp=point.40.990840_-121.498243_Pit 1" xr:uid="{F22BD1E8-3C63-41D2-A380-27E0512ADECF}"/>
    <hyperlink ref="E482" r:id="rId957" display="https://www.google.com/maps/@40.990840,-121.498243,450m/data=!3m1!1e3!4m5!3m4!1s0x0:0x0!8m2!3d40.990840!4d-121.498243" xr:uid="{2D4FDB42-CDED-44B8-A97F-6103943E45F0}"/>
    <hyperlink ref="F482" r:id="rId958" display="https://www.bing.com/maps?cp=40.990840~-121.498243&amp;style=o&amp;lvl=18&amp;dir=0&amp;sp=point.40.990840_-121.498243_Pit 1" xr:uid="{80BEE0C3-1F70-46A2-9A6C-695501FF5B1B}"/>
    <hyperlink ref="E483" r:id="rId959" display="https://www.google.com/maps/@40.997448,-121.748139,450m/data=!3m1!1e3!4m5!3m4!1s0x0:0x0!8m2!3d40.997448!4d-121.748139" xr:uid="{E1236AA0-790B-4A4F-946A-08A6AE926C24}"/>
    <hyperlink ref="F483" r:id="rId960" display="https://www.bing.com/maps?cp=40.997448~-121.748139&amp;style=o&amp;lvl=18&amp;dir=0&amp;sp=point.40.997448_-121.748139_Pit 3" xr:uid="{3C49C860-400D-4FC7-835F-1C8293585C29}"/>
    <hyperlink ref="E484" r:id="rId961" display="https://www.google.com/maps/@40.997448,-121.748139,450m/data=!3m1!1e3!4m5!3m4!1s0x0:0x0!8m2!3d40.997448!4d-121.748139" xr:uid="{8FE0E4B5-D8AF-403E-81EA-DF7C7EEDE042}"/>
    <hyperlink ref="F484" r:id="rId962" display="https://www.bing.com/maps?cp=40.997448~-121.748139&amp;style=o&amp;lvl=18&amp;dir=0&amp;sp=point.40.997448_-121.748139_Pit 3" xr:uid="{858CEC04-B313-4D91-B48E-C20E3F83C5AC}"/>
    <hyperlink ref="E485" r:id="rId963" display="https://www.google.com/maps/@40.997448,-121.748139,450m/data=!3m1!1e3!4m5!3m4!1s0x0:0x0!8m2!3d40.997448!4d-121.748139" xr:uid="{A0D6FFA1-9B47-44C6-A3B0-F95EF4B94A56}"/>
    <hyperlink ref="F485" r:id="rId964" display="https://www.bing.com/maps?cp=40.997448~-121.748139&amp;style=o&amp;lvl=18&amp;dir=0&amp;sp=point.40.997448_-121.748139_Pit 3" xr:uid="{A451F037-20F8-463D-BDBF-44AC13D6F43F}"/>
    <hyperlink ref="E486" r:id="rId965" display="https://www.google.com/maps/@40.986361,-121.849440,450m/data=!3m1!1e3!4m5!3m4!1s0x0:0x0!8m2!3d40.986361!4d-121.849440" xr:uid="{5FE2F259-CDDF-4F6B-A87E-9032E410063B}"/>
    <hyperlink ref="F486" r:id="rId966" display="https://www.bing.com/maps?cp=40.986361~-121.849440&amp;style=o&amp;lvl=18&amp;dir=0&amp;sp=point.40.986361_-121.849440_Pit 4" xr:uid="{A9D9358F-6B85-4663-8F6A-88D453383F8F}"/>
    <hyperlink ref="E487" r:id="rId967" display="https://www.google.com/maps/@40.986361,-121.849440,450m/data=!3m1!1e3!4m5!3m4!1s0x0:0x0!8m2!3d40.986361!4d-121.849440" xr:uid="{A861974E-E036-4920-B644-DAB976D16DF2}"/>
    <hyperlink ref="F487" r:id="rId968" display="https://www.bing.com/maps?cp=40.986361~-121.849440&amp;style=o&amp;lvl=18&amp;dir=0&amp;sp=point.40.986361_-121.849440_Pit 4" xr:uid="{2431DCBF-0CE0-4337-87D1-A50CE871CC84}"/>
    <hyperlink ref="E488" r:id="rId969" display="https://www.google.com/maps/@40.986197,-121.977594,450m/data=!3m1!1e3!4m5!3m4!1s0x0:0x0!8m2!3d40.986197!4d-121.977594" xr:uid="{686070B1-F27C-4027-A34F-13A41A5C88A3}"/>
    <hyperlink ref="F488" r:id="rId970" display="https://www.bing.com/maps?cp=40.986197~-121.977594&amp;style=o&amp;lvl=18&amp;dir=0&amp;sp=point.40.986197_-121.977594_Pit 5" xr:uid="{8E153283-87D8-4D7F-9BFF-7BEB478FFA95}"/>
    <hyperlink ref="E489" r:id="rId971" display="https://www.google.com/maps/@40.986197,-121.977594,450m/data=!3m1!1e3!4m5!3m4!1s0x0:0x0!8m2!3d40.986197!4d-121.977594" xr:uid="{000666A2-F6D9-4C1E-A7BF-66D499D9B76E}"/>
    <hyperlink ref="F489" r:id="rId972" display="https://www.bing.com/maps?cp=40.986197~-121.977594&amp;style=o&amp;lvl=18&amp;dir=0&amp;sp=point.40.986197_-121.977594_Pit 5" xr:uid="{30A8F9BB-8558-4DDD-9083-5355ECE445A0}"/>
    <hyperlink ref="E490" r:id="rId973" display="https://www.google.com/maps/@40.986197,-121.977594,450m/data=!3m1!1e3!4m5!3m4!1s0x0:0x0!8m2!3d40.986197!4d-121.977594" xr:uid="{5748EBF9-C871-472B-A85E-9FFE7E539C9E}"/>
    <hyperlink ref="F490" r:id="rId974" display="https://www.bing.com/maps?cp=40.986197~-121.977594&amp;style=o&amp;lvl=18&amp;dir=0&amp;sp=point.40.986197_-121.977594_Pit 5" xr:uid="{33B3590A-00A3-4BBD-BFCD-AAC295DE3B2C}"/>
    <hyperlink ref="E491" r:id="rId975" display="https://www.google.com/maps/@40.986197,-121.977594,450m/data=!3m1!1e3!4m5!3m4!1s0x0:0x0!8m2!3d40.986197!4d-121.977594" xr:uid="{C6D0B205-080A-4546-8781-EB76BC5C9E7C}"/>
    <hyperlink ref="F491" r:id="rId976" display="https://www.bing.com/maps?cp=40.986197~-121.977594&amp;style=o&amp;lvl=18&amp;dir=0&amp;sp=point.40.986197_-121.977594_Pit 5" xr:uid="{ADC11BBD-C213-4122-833D-2CE584074380}"/>
    <hyperlink ref="E492" r:id="rId977" display="https://www.google.com/maps/@40.922568,-121.992906,450m/data=!3m1!1e3!4m5!3m4!1s0x0:0x0!8m2!3d40.922568!4d-121.992906" xr:uid="{F6255500-262E-475D-84A0-F05FF809EB52}"/>
    <hyperlink ref="F492" r:id="rId978" display="https://www.bing.com/maps?cp=40.922568~-121.992906&amp;style=o&amp;lvl=18&amp;dir=0&amp;sp=point.40.922568_-121.992906_Pit 6" xr:uid="{137B0611-CCE9-4729-8993-E8A1B8ECC501}"/>
    <hyperlink ref="E493" r:id="rId979" display="https://www.google.com/maps/@40.922568,-121.992906,450m/data=!3m1!1e3!4m5!3m4!1s0x0:0x0!8m2!3d40.922568!4d-121.992906" xr:uid="{0961EFB6-74C2-45A7-B6B2-233C62577FA2}"/>
    <hyperlink ref="F493" r:id="rId980" display="https://www.bing.com/maps?cp=40.922568~-121.992906&amp;style=o&amp;lvl=18&amp;dir=0&amp;sp=point.40.922568_-121.992906_Pit 6" xr:uid="{9ECE7678-4A7A-468B-8574-614907A6B43F}"/>
    <hyperlink ref="E494" r:id="rId981" display="https://www.google.com/maps/@40.847462,-121.990798,450m/data=!3m1!1e3!4m5!3m4!1s0x0:0x0!8m2!3d40.847462!4d-121.990798" xr:uid="{C5E2C0FF-37FE-4EED-832E-E6689D37FA91}"/>
    <hyperlink ref="F494" r:id="rId982" display="https://www.bing.com/maps?cp=40.847462~-121.990798&amp;style=o&amp;lvl=18&amp;dir=0&amp;sp=point.40.847462_-121.990798_Pit 7" xr:uid="{9E975F56-74A2-4228-BF22-06BB9EFB15AE}"/>
    <hyperlink ref="E495" r:id="rId983" display="https://www.google.com/maps/@40.847462,-121.990798,450m/data=!3m1!1e3!4m5!3m4!1s0x0:0x0!8m2!3d40.847462!4d-121.990798" xr:uid="{0ED62B6D-6C58-4DC9-8323-D4361305D1D3}"/>
    <hyperlink ref="F495" r:id="rId984" display="https://www.bing.com/maps?cp=40.847462~-121.990798&amp;style=o&amp;lvl=18&amp;dir=0&amp;sp=point.40.847462_-121.990798_Pit 7" xr:uid="{DE976299-FC44-48E1-A2D5-EBA982361962}"/>
    <hyperlink ref="E496" r:id="rId985" display="https://www.google.com/maps/@39.722892,-121.469814,450m/data=!3m1!1e3!4m5!3m4!1s0x0:0x0!8m2!3d39.722892!4d-121.469814" xr:uid="{958FDFE2-9FB6-44C7-9157-C24EB1D574EA}"/>
    <hyperlink ref="F496" r:id="rId986" display="https://www.bing.com/maps?cp=39.722892~-121.469814&amp;style=o&amp;lvl=18&amp;dir=0&amp;sp=point.39.722892_-121.469814_Poe" xr:uid="{EE07FCE8-E2DC-46F5-8829-E96135F9D316}"/>
    <hyperlink ref="E497" r:id="rId987" display="https://www.google.com/maps/@39.722892,-121.469814,450m/data=!3m1!1e3!4m5!3m4!1s0x0:0x0!8m2!3d39.722892!4d-121.469814" xr:uid="{699DAC0E-0827-4FB3-9D8A-B9046A02682E}"/>
    <hyperlink ref="F497" r:id="rId988" display="https://www.bing.com/maps?cp=39.722892~-121.469814&amp;style=o&amp;lvl=18&amp;dir=0&amp;sp=point.39.722892_-121.469814_Poe" xr:uid="{7B57B2A0-C30E-402B-93DF-CFA8593BBB6E}"/>
    <hyperlink ref="E498" r:id="rId989" display="https://www.google.com/maps/@39.361786,-123.127934,450m/data=!3m1!1e3!4m5!3m4!1s0x0:0x0!8m2!3d39.361786!4d-123.127934" xr:uid="{262B5960-1897-415A-9C37-16E18DF2AFD1}"/>
    <hyperlink ref="F498" r:id="rId990" display="https://www.bing.com/maps?cp=39.361786~-123.127934&amp;style=o&amp;lvl=18&amp;dir=0&amp;sp=point.39.361786_-123.127934_Potter Valley" xr:uid="{CFFE29C4-72FA-43F8-913B-1E26B85ED55D}"/>
    <hyperlink ref="E499" r:id="rId991" display="https://www.google.com/maps/@39.361786,-123.127934,450m/data=!3m1!1e3!4m5!3m4!1s0x0:0x0!8m2!3d39.361786!4d-123.127934" xr:uid="{94D5ACF1-1249-4E82-B385-1F8C5C56AFDD}"/>
    <hyperlink ref="F499" r:id="rId992" display="https://www.bing.com/maps?cp=39.361786~-123.127934&amp;style=o&amp;lvl=18&amp;dir=0&amp;sp=point.39.361786_-123.127934_Potter Valley" xr:uid="{FD496A68-DCD5-4BE5-AB8A-630FE6F81011}"/>
    <hyperlink ref="E500" r:id="rId993" display="https://www.google.com/maps/@39.361786,-123.127934,450m/data=!3m1!1e3!4m5!3m4!1s0x0:0x0!8m2!3d39.361786!4d-123.127934" xr:uid="{D065DB62-24D9-45D1-A5E5-72990A4FC6EB}"/>
    <hyperlink ref="F500" r:id="rId994" display="https://www.bing.com/maps?cp=39.361786~-123.127934&amp;style=o&amp;lvl=18&amp;dir=0&amp;sp=point.39.361786_-123.127934_Potter Valley" xr:uid="{98E25D75-3E43-4477-B6A7-13C41BDD6784}"/>
    <hyperlink ref="E501" r:id="rId995" display="https://www.google.com/maps/@39.905210,-121.345226,450m/data=!3m1!1e3!4m5!3m4!1s0x0:0x0!8m2!3d39.905210!4d-121.345226" xr:uid="{2F76AB83-4F51-41E8-9CD1-4CA4F0AD13D7}"/>
    <hyperlink ref="F501" r:id="rId996" display="https://www.bing.com/maps?cp=39.905210~-121.345226&amp;style=o&amp;lvl=18&amp;dir=0&amp;sp=point.39.905210_-121.345226_Rock Creek" xr:uid="{A32B4EC2-65F5-4107-8EC3-557A4C0B3008}"/>
    <hyperlink ref="E502" r:id="rId997" display="https://www.google.com/maps/@39.905210,-121.345226,450m/data=!3m1!1e3!4m5!3m4!1s0x0:0x0!8m2!3d39.905210!4d-121.345226" xr:uid="{CA7047C0-A24A-4F74-90C3-61FC57B6C748}"/>
    <hyperlink ref="F502" r:id="rId998" display="https://www.bing.com/maps?cp=39.905210~-121.345226&amp;style=o&amp;lvl=18&amp;dir=0&amp;sp=point.39.905210_-121.345226_Rock Creek" xr:uid="{C1D87FBE-BD0F-497F-A713-397D85DB0A92}"/>
    <hyperlink ref="E503" r:id="rId999" display="https://www.google.com/maps/@37.203233,-119.497508,450m/data=!3m1!1e3!4m5!3m4!1s0x0:0x0!8m2!3d37.203233!4d-119.497508" xr:uid="{BA21AD91-A980-4A8C-BA83-3D4200DEB1B7}"/>
    <hyperlink ref="F503" r:id="rId1000" display="https://www.bing.com/maps?cp=37.203233~-119.497508&amp;style=o&amp;lvl=18&amp;dir=0&amp;sp=point.37.203233_-119.497508_San Joaquin 2" xr:uid="{5EBEA206-A0F6-41DB-877E-9B05242E8EC4}"/>
    <hyperlink ref="E504" r:id="rId1001" display="https://www.google.com/maps/@37.253718,-119.519352,450m/data=!3m1!1e3!4m5!3m4!1s0x0:0x0!8m2!3d37.253718!4d-119.519352" xr:uid="{BDB748EC-D1A8-42F6-83DE-2A9477AF3549}"/>
    <hyperlink ref="F504" r:id="rId1002" display="https://www.bing.com/maps?cp=37.253718~-119.519352&amp;style=o&amp;lvl=18&amp;dir=0&amp;sp=point.37.253718_-119.519352_San Joaquin 3" xr:uid="{88BBA68A-702B-4DE5-8557-3776514257FD}"/>
    <hyperlink ref="E505" r:id="rId1003" display="https://www.google.com/maps/@38.497914,-120.218110,450m/data=!3m1!1e3!4m5!3m4!1s0x0:0x0!8m2!3d38.497914!4d-120.218110" xr:uid="{07E294C1-9163-4F16-9B2F-D70D085D21EF}"/>
    <hyperlink ref="F505" r:id="rId1004" display="https://www.bing.com/maps?cp=38.497914~-120.218110&amp;style=o&amp;lvl=18&amp;dir=0&amp;sp=point.38.497914_-120.218110_Salt Springs" xr:uid="{21581D3E-5056-4F70-B403-F60946364010}"/>
    <hyperlink ref="E506" r:id="rId1005" display="https://www.google.com/maps/@38.497914,-120.218110,450m/data=!3m1!1e3!4m5!3m4!1s0x0:0x0!8m2!3d38.497914!4d-120.218110" xr:uid="{924BDEA8-D3C3-4507-8750-3445777CCA31}"/>
    <hyperlink ref="F506" r:id="rId1006" display="https://www.bing.com/maps?cp=38.497914~-120.218110&amp;style=o&amp;lvl=18&amp;dir=0&amp;sp=point.38.497914_-120.218110_Salt Springs" xr:uid="{49D80E21-6C00-4D98-9616-7040DC63468F}"/>
    <hyperlink ref="E507" r:id="rId1007" display="https://www.google.com/maps/@40.395396,-121.879186,450m/data=!3m1!1e3!4m5!3m4!1s0x0:0x0!8m2!3d40.395396!4d-121.879186" xr:uid="{EE74DB5B-09B6-4502-A7D1-BF324E905050}"/>
    <hyperlink ref="F507" r:id="rId1008" display="https://www.bing.com/maps?cp=40.395396~-121.879186&amp;style=o&amp;lvl=18&amp;dir=0&amp;sp=point.40.395396_-121.879186_South" xr:uid="{15BE6C5F-2D17-418E-B0E6-069CAF81A486}"/>
    <hyperlink ref="E508" r:id="rId1009" display="https://www.google.com/maps/@39.324613,-120.644807,450m/data=!3m1!1e3!4m5!3m4!1s0x0:0x0!8m2!3d39.324613!4d-120.644807" xr:uid="{149B9C6B-4159-43DA-83B3-319FD3740F45}"/>
    <hyperlink ref="F508" r:id="rId1010" display="https://www.bing.com/maps?cp=39.324613~-120.644807&amp;style=o&amp;lvl=18&amp;dir=0&amp;sp=point.39.324613_-120.644807_Spaulding 1" xr:uid="{720EC8E1-7BA9-4C21-87C0-96C6CB4C4E1F}"/>
    <hyperlink ref="E509" r:id="rId1011" display="https://www.google.com/maps/@39.324592,-120.645375,450m/data=!3m1!1e3!4m5!3m4!1s0x0:0x0!8m2!3d39.324592!4d-120.645375" xr:uid="{4F1D7291-B4FC-45FB-99D2-1D21057AEE35}"/>
    <hyperlink ref="F509" r:id="rId1012" display="https://www.bing.com/maps?cp=39.324592~-120.645375&amp;style=o&amp;lvl=18&amp;dir=0&amp;sp=point.39.324592_-120.645375_Spaulding 2" xr:uid="{38A33A42-D5C2-480F-97E9-33CE3EC53EAF}"/>
    <hyperlink ref="E510" r:id="rId1013" display="https://www.google.com/maps/@39.337679,-120.635467,450m/data=!3m1!1e3!4m5!3m4!1s0x0:0x0!8m2!3d39.337679!4d-120.635467" xr:uid="{41EBAB01-3A43-4F35-B59E-54D74F04196A}"/>
    <hyperlink ref="F510" r:id="rId1014" display="https://www.bing.com/maps?cp=39.337679~-120.635467&amp;style=o&amp;lvl=18&amp;dir=0&amp;sp=point.39.337679_-120.635467_Spaulding 3" xr:uid="{39D45834-AB74-48D9-AC0F-951B7B9A0439}"/>
    <hyperlink ref="E511" r:id="rId1015" display="https://www.google.com/maps/@38.186530,-120.111680,450m/data=!3m1!1e3!4m5!3m4!1s0x0:0x0!8m2!3d38.186530!4d-120.111680" xr:uid="{6BD2F56E-5E3B-4569-A91B-BAA1CA6AC779}"/>
    <hyperlink ref="F511" r:id="rId1016" display="https://www.bing.com/maps?cp=38.186530~-120.111680&amp;style=o&amp;lvl=18&amp;dir=0&amp;sp=point.38.186530_-120.111680_Spring Gap" xr:uid="{9C6DAD66-B824-4085-B933-FBA0517BD57F}"/>
    <hyperlink ref="E512" r:id="rId1017" display="https://www.google.com/maps/@38.139048,-120.370325,450m/data=!3m1!1e3!4m5!3m4!1s0x0:0x0!8m2!3d38.139048!4d-120.370325" xr:uid="{296BB560-BD12-4583-BAFA-086722AA6324}"/>
    <hyperlink ref="F512" r:id="rId1018" display="https://www.bing.com/maps?cp=38.139048~-120.370325&amp;style=o&amp;lvl=18&amp;dir=0&amp;sp=point.38.139048_-120.370325_Stanislaus" xr:uid="{2BD028B0-C7CD-4918-931E-E3F315FCE7AA}"/>
    <hyperlink ref="E513" r:id="rId1019" display="https://www.google.com/maps/@38.777000,-122.745000,450m/data=!3m1!1e3!4m5!3m4!1s0x0:0x0!8m2!3d38.777000!4d-122.745000" xr:uid="{9F781CFF-A9A9-487A-AFBB-0DBF34F25888}"/>
    <hyperlink ref="F513" r:id="rId1020" display="https://www.bing.com/maps?cp=38.777000~-122.745000&amp;style=o&amp;lvl=18&amp;dir=0&amp;sp=point.38.777000_-122.745000_Geysers Unit 5-20" xr:uid="{B8E4B868-E49E-47D3-8436-DA4F18B8834E}"/>
    <hyperlink ref="E514" r:id="rId1021" display="https://www.google.com/maps/@38.777000,-122.745000,450m/data=!3m1!1e3!4m5!3m4!1s0x0:0x0!8m2!3d38.777000!4d-122.745000" xr:uid="{52CD7A0A-9EDF-41F1-90C7-B2DBC72FF6CF}"/>
    <hyperlink ref="F514" r:id="rId1022" display="https://www.bing.com/maps?cp=38.777000~-122.745000&amp;style=o&amp;lvl=18&amp;dir=0&amp;sp=point.38.777000_-122.745000_Geysers Unit 5-20" xr:uid="{936A4123-FF11-40C2-8D50-A1838EEDE243}"/>
    <hyperlink ref="E515" r:id="rId1023" display="https://www.google.com/maps/@38.777000,-122.745000,450m/data=!3m1!1e3!4m5!3m4!1s0x0:0x0!8m2!3d38.777000!4d-122.745000" xr:uid="{7B954C37-3F50-4B43-B16F-3CB45E85EC95}"/>
    <hyperlink ref="F515" r:id="rId1024" display="https://www.bing.com/maps?cp=38.777000~-122.745000&amp;style=o&amp;lvl=18&amp;dir=0&amp;sp=point.38.777000_-122.745000_Geysers Unit 5-20" xr:uid="{56AEF1E4-3BC5-421A-9E95-76CC0315E136}"/>
    <hyperlink ref="E516" r:id="rId1025" display="https://www.google.com/maps/@38.777000,-122.745000,450m/data=!3m1!1e3!4m5!3m4!1s0x0:0x0!8m2!3d38.777000!4d-122.745000" xr:uid="{AD3A8539-CEB8-48B6-97C0-A88197061BB1}"/>
    <hyperlink ref="F516" r:id="rId1026" display="https://www.bing.com/maps?cp=38.777000~-122.745000&amp;style=o&amp;lvl=18&amp;dir=0&amp;sp=point.38.777000_-122.745000_Geysers Unit 5-20" xr:uid="{F480BD79-795B-4AF0-9222-39DEF17EA177}"/>
    <hyperlink ref="E517" r:id="rId1027" display="https://www.google.com/maps/@38.777000,-122.745000,450m/data=!3m1!1e3!4m5!3m4!1s0x0:0x0!8m2!3d38.777000!4d-122.745000" xr:uid="{5172657D-8314-4707-8452-28BB7191B72D}"/>
    <hyperlink ref="F517" r:id="rId1028" display="https://www.bing.com/maps?cp=38.777000~-122.745000&amp;style=o&amp;lvl=18&amp;dir=0&amp;sp=point.38.777000_-122.745000_Geysers Unit 5-20" xr:uid="{F9E3C3DB-58A2-4ED1-9ECD-9EB495016FB8}"/>
    <hyperlink ref="E518" r:id="rId1029" display="https://www.google.com/maps/@38.777000,-122.745000,450m/data=!3m1!1e3!4m5!3m4!1s0x0:0x0!8m2!3d38.777000!4d-122.745000" xr:uid="{A185DFDD-CDE4-450F-ADD7-72EDF559DB42}"/>
    <hyperlink ref="F518" r:id="rId1030" display="https://www.bing.com/maps?cp=38.777000~-122.745000&amp;style=o&amp;lvl=18&amp;dir=0&amp;sp=point.38.777000_-122.745000_Geysers Unit 5-20" xr:uid="{25F9B5EA-7C56-441B-A331-E905925882B5}"/>
    <hyperlink ref="E519" r:id="rId1031" display="https://www.google.com/maps/@38.777000,-122.745000,450m/data=!3m1!1e3!4m5!3m4!1s0x0:0x0!8m2!3d38.777000!4d-122.745000" xr:uid="{BD4FB531-EDDA-4307-BCA0-5027FE7E0659}"/>
    <hyperlink ref="F519" r:id="rId1032" display="https://www.bing.com/maps?cp=38.777000~-122.745000&amp;style=o&amp;lvl=18&amp;dir=0&amp;sp=point.38.777000_-122.745000_Geysers Unit 5-20" xr:uid="{C1A8C339-D6F2-4614-A611-E80FC355F152}"/>
    <hyperlink ref="E520" r:id="rId1033" display="https://www.google.com/maps/@38.777000,-122.745000,450m/data=!3m1!1e3!4m5!3m4!1s0x0:0x0!8m2!3d38.777000!4d-122.745000" xr:uid="{74CFE993-5192-4462-B30F-97D35713243D}"/>
    <hyperlink ref="F520" r:id="rId1034" display="https://www.bing.com/maps?cp=38.777000~-122.745000&amp;style=o&amp;lvl=18&amp;dir=0&amp;sp=point.38.777000_-122.745000_Geysers Unit 5-20" xr:uid="{0C525D06-1A0A-4021-A4CF-5C6045C32256}"/>
    <hyperlink ref="E521" r:id="rId1035" display="https://www.google.com/maps/@38.777000,-122.745000,450m/data=!3m1!1e3!4m5!3m4!1s0x0:0x0!8m2!3d38.777000!4d-122.745000" xr:uid="{CBF055C2-AD53-47F1-98A9-04A908CFC714}"/>
    <hyperlink ref="F521" r:id="rId1036" display="https://www.bing.com/maps?cp=38.777000~-122.745000&amp;style=o&amp;lvl=18&amp;dir=0&amp;sp=point.38.777000_-122.745000_Geysers Unit 5-20" xr:uid="{9EF4221C-1C6B-4592-8A45-817853EE0BD4}"/>
    <hyperlink ref="E522" r:id="rId1037" display="https://www.google.com/maps/@38.777000,-122.745000,450m/data=!3m1!1e3!4m5!3m4!1s0x0:0x0!8m2!3d38.777000!4d-122.745000" xr:uid="{5E74F810-B0FB-45D3-A45D-1D33FF92ED58}"/>
    <hyperlink ref="F522" r:id="rId1038" display="https://www.bing.com/maps?cp=38.777000~-122.745000&amp;style=o&amp;lvl=18&amp;dir=0&amp;sp=point.38.777000_-122.745000_Geysers Unit 5-20" xr:uid="{4BB3A12C-7C6A-41E5-91C4-ED15078E47A7}"/>
    <hyperlink ref="E523" r:id="rId1039" display="https://www.google.com/maps/@38.777000,-122.745000,450m/data=!3m1!1e3!4m5!3m4!1s0x0:0x0!8m2!3d38.777000!4d-122.745000" xr:uid="{B2259C05-DA8C-4BDF-9EE0-5BE188DDFF81}"/>
    <hyperlink ref="F523" r:id="rId1040" display="https://www.bing.com/maps?cp=38.777000~-122.745000&amp;style=o&amp;lvl=18&amp;dir=0&amp;sp=point.38.777000_-122.745000_Geysers Unit 5-20" xr:uid="{A43438BD-5BEB-406F-B329-B3467A28B284}"/>
    <hyperlink ref="E524" r:id="rId1041" display="https://www.google.com/maps/@38.777000,-122.745000,450m/data=!3m1!1e3!4m5!3m4!1s0x0:0x0!8m2!3d38.777000!4d-122.745000" xr:uid="{D0539D57-74F7-4F06-B7C6-48A6D9D8CC36}"/>
    <hyperlink ref="F524" r:id="rId1042" display="https://www.bing.com/maps?cp=38.777000~-122.745000&amp;style=o&amp;lvl=18&amp;dir=0&amp;sp=point.38.777000_-122.745000_Geysers Unit 5-20" xr:uid="{C5E8DE97-EA29-4B01-B570-4E8BB5A0E8A3}"/>
    <hyperlink ref="E525" r:id="rId1043" display="https://www.google.com/maps/@38.449291,-120.492645,450m/data=!3m1!1e3!4m5!3m4!1s0x0:0x0!8m2!3d38.449291!4d-120.492645" xr:uid="{8D11DC4D-C7FE-49D1-AC8E-1463F8033A78}"/>
    <hyperlink ref="F525" r:id="rId1044" display="https://www.bing.com/maps?cp=38.449291~-120.492645&amp;style=o&amp;lvl=18&amp;dir=0&amp;sp=point.38.449291_-120.492645_Tiger Creek" xr:uid="{6AFDB8BF-E68F-45DC-8B51-5DFC9EB3E6FC}"/>
    <hyperlink ref="E526" r:id="rId1045" display="https://www.google.com/maps/@38.449291,-120.492645,450m/data=!3m1!1e3!4m5!3m4!1s0x0:0x0!8m2!3d38.449291!4d-120.492645" xr:uid="{CF845D17-6088-462B-89C7-78D207F987E4}"/>
    <hyperlink ref="F526" r:id="rId1046" display="https://www.bing.com/maps?cp=38.449291~-120.492645&amp;style=o&amp;lvl=18&amp;dir=0&amp;sp=point.38.449291_-120.492645_Tiger Creek" xr:uid="{8035AE9B-30EF-4A66-96D6-F24C04B9DD6A}"/>
    <hyperlink ref="E527" r:id="rId1047" display="https://www.google.com/maps/@36.163076,-118.707104,450m/data=!3m1!1e3!4m5!3m4!1s0x0:0x0!8m2!3d36.163076!4d-118.707104" xr:uid="{97BC7CFE-7080-4899-A799-A89E6CE4CE71}"/>
    <hyperlink ref="F527" r:id="rId1048" display="https://www.bing.com/maps?cp=36.163076~-118.707104&amp;style=o&amp;lvl=18&amp;dir=0&amp;sp=point.36.163076_-118.707104_Tule River" xr:uid="{92957B8F-B4A0-4CBC-9CE1-4E2A45257147}"/>
    <hyperlink ref="E528" r:id="rId1049" display="https://www.google.com/maps/@36.163076,-118.707104,450m/data=!3m1!1e3!4m5!3m4!1s0x0:0x0!8m2!3d36.163076!4d-118.707104" xr:uid="{84ADF176-F8BB-4A9D-AA0F-8B5BFC7484E2}"/>
    <hyperlink ref="F528" r:id="rId1050" display="https://www.bing.com/maps?cp=36.163076~-118.707104&amp;style=o&amp;lvl=18&amp;dir=0&amp;sp=point.36.163076_-118.707104_Tule River" xr:uid="{09536647-D614-4802-AA00-99A33D8F1995}"/>
    <hyperlink ref="E529" r:id="rId1051" display="https://www.google.com/maps/@40.459111,-121.867080,450m/data=!3m1!1e3!4m5!3m4!1s0x0:0x0!8m2!3d40.459111!4d-121.867080" xr:uid="{2DE7C3F3-3520-4476-9273-5C93ADB9B0D7}"/>
    <hyperlink ref="F529" r:id="rId1052" display="https://www.bing.com/maps?cp=40.459111~-121.867080&amp;style=o&amp;lvl=18&amp;dir=0&amp;sp=point.40.459111_-121.867080_Volta 1" xr:uid="{DFC30A85-C69B-4453-A0E2-88CB3AF1AB7B}"/>
    <hyperlink ref="E530" r:id="rId1053" display="https://www.google.com/maps/@38.420898,-120.549572,450m/data=!3m1!1e3!4m5!3m4!1s0x0:0x0!8m2!3d38.420898!4d-120.549572" xr:uid="{34F46924-B020-464F-90F7-B9ECE8C7B96B}"/>
    <hyperlink ref="F530" r:id="rId1054" display="https://www.bing.com/maps?cp=38.420898~-120.549572&amp;style=o&amp;lvl=18&amp;dir=0&amp;sp=point.38.420898_-120.549572_West Point PH" xr:uid="{8D3BFA30-6D7E-4A3C-9B46-C3C424410F50}"/>
    <hyperlink ref="E531" r:id="rId1055" display="https://www.google.com/maps/@38.889862,-121.098525,450m/data=!3m1!1e3!4m5!3m4!1s0x0:0x0!8m2!3d38.889862!4d-121.098525" xr:uid="{FE00FB18-9EC5-4E39-A892-9D0CC1BE4DDA}"/>
    <hyperlink ref="F531" r:id="rId1056" display="https://www.bing.com/maps?cp=38.889862~-121.098525&amp;style=o&amp;lvl=18&amp;dir=0&amp;sp=point.38.889862_-121.098525_Wise" xr:uid="{C294488F-9B70-48F1-9FD2-C510D36DBD8B}"/>
    <hyperlink ref="E532" r:id="rId1057" display="https://www.google.com/maps/@38.889862,-121.098525,450m/data=!3m1!1e3!4m5!3m4!1s0x0:0x0!8m2!3d38.889862!4d-121.098525" xr:uid="{5D5C3200-0C23-4002-9515-43C41013F9F4}"/>
    <hyperlink ref="F532" r:id="rId1058" display="https://www.bing.com/maps?cp=38.889862~-121.098525&amp;style=o&amp;lvl=18&amp;dir=0&amp;sp=point.38.889862_-121.098525_Wise" xr:uid="{EF62C5F6-9B93-4C8E-A82D-B80C6AE1F278}"/>
    <hyperlink ref="E533" r:id="rId1059" display="https://www.google.com/maps/@37.151050,-119.504724,450m/data=!3m1!1e3!4m5!3m4!1s0x0:0x0!8m2!3d37.151050!4d-119.504724" xr:uid="{6FABE86F-CF13-43D2-87F4-59D782AB1D20}"/>
    <hyperlink ref="F533" r:id="rId1060" display="https://www.bing.com/maps?cp=37.151050~-119.504724&amp;style=o&amp;lvl=18&amp;dir=0&amp;sp=point.37.151050_-119.504724_A G Wishon" xr:uid="{1C02270B-8033-4CA5-92E2-B880ED65B292}"/>
    <hyperlink ref="E534" r:id="rId1061" display="https://www.google.com/maps/@37.151050,-119.504724,450m/data=!3m1!1e3!4m5!3m4!1s0x0:0x0!8m2!3d37.151050!4d-119.504724" xr:uid="{8CC9F015-9DB8-4AE0-A515-12E235B092E2}"/>
    <hyperlink ref="F534" r:id="rId1062" display="https://www.bing.com/maps?cp=37.151050~-119.504724&amp;style=o&amp;lvl=18&amp;dir=0&amp;sp=point.37.151050_-119.504724_A G Wishon" xr:uid="{6EEBD82A-F380-4BE7-9DF6-3A45CDFB5228}"/>
    <hyperlink ref="E535" r:id="rId1063" display="https://www.google.com/maps/@37.151050,-119.504724,450m/data=!3m1!1e3!4m5!3m4!1s0x0:0x0!8m2!3d37.151050!4d-119.504724" xr:uid="{270AEF56-7DF8-46FD-9C6F-4C66007C9B96}"/>
    <hyperlink ref="F535" r:id="rId1064" display="https://www.bing.com/maps?cp=37.151050~-119.504724&amp;style=o&amp;lvl=18&amp;dir=0&amp;sp=point.37.151050_-119.504724_A G Wishon" xr:uid="{1A25ACC6-5E21-4B52-BABA-FB1BA055095F}"/>
    <hyperlink ref="E536" r:id="rId1065" display="https://www.google.com/maps/@37.151050,-119.504724,450m/data=!3m1!1e3!4m5!3m4!1s0x0:0x0!8m2!3d37.151050!4d-119.504724" xr:uid="{245FAF6B-D8D7-45E4-8859-32D6A29041BD}"/>
    <hyperlink ref="F536" r:id="rId1066" display="https://www.bing.com/maps?cp=37.151050~-119.504724&amp;style=o&amp;lvl=18&amp;dir=0&amp;sp=point.37.151050_-119.504724_A G Wishon" xr:uid="{DBB72206-5FB0-4E50-B4E3-CD3915AD754A}"/>
    <hyperlink ref="E537" r:id="rId1067" display="https://www.google.com/maps/@41.985605,-122.360455,450m/data=!3m1!1e3!4m5!3m4!1s0x0:0x0!8m2!3d41.985605!4d-122.360455" xr:uid="{81293A09-8384-45CB-879A-00F2D8F6F4FE}"/>
    <hyperlink ref="F537" r:id="rId1068" display="https://www.bing.com/maps?cp=41.985605~-122.360455&amp;style=o&amp;lvl=18&amp;dir=0&amp;sp=point.41.985605_-122.360455_Fall Creek" xr:uid="{A1F43AB9-CD80-4152-BFBF-B3C062F7E07C}"/>
    <hyperlink ref="E538" r:id="rId1069" display="https://www.google.com/maps/@41.985605,-122.360455,450m/data=!3m1!1e3!4m5!3m4!1s0x0:0x0!8m2!3d41.985605!4d-122.360455" xr:uid="{72B020F0-0234-4093-AC1E-00A6BBAA2E2E}"/>
    <hyperlink ref="F538" r:id="rId1070" display="https://www.bing.com/maps?cp=41.985605~-122.360455&amp;style=o&amp;lvl=18&amp;dir=0&amp;sp=point.41.985605_-122.360455_Fall Creek" xr:uid="{6C1C7158-91DD-40D1-922E-3FCD8BCC9B45}"/>
    <hyperlink ref="E539" r:id="rId1071" display="https://www.google.com/maps/@41.985605,-122.360455,450m/data=!3m1!1e3!4m5!3m4!1s0x0:0x0!8m2!3d41.985605!4d-122.360455" xr:uid="{7DE06A2F-7CD8-4D1A-AEAF-234633311E45}"/>
    <hyperlink ref="F539" r:id="rId1072" display="https://www.bing.com/maps?cp=41.985605~-122.360455&amp;style=o&amp;lvl=18&amp;dir=0&amp;sp=point.41.985605_-122.360455_Fall Creek" xr:uid="{46EA57E1-AAC0-4080-B0B0-DE3806DD3AD3}"/>
    <hyperlink ref="E540" r:id="rId1073" display="https://www.google.com/maps/@31.421900,-96.252500,450m/data=!3m1!1e3!4m5!3m4!1s0x0:0x0!8m2!3d31.421900!4d-96.252500" xr:uid="{BED073E8-DA83-41E9-9FCF-15E199346906}"/>
    <hyperlink ref="F540" r:id="rId1074" display="https://www.bing.com/maps?cp=31.421900~-96.252500&amp;style=o&amp;lvl=18&amp;dir=0&amp;sp=point.31.421900_-96.252500_Limestone" xr:uid="{EC7A98CE-7E1F-4042-AB05-3E79277B6D04}"/>
    <hyperlink ref="E541" r:id="rId1075" display="https://www.google.com/maps/@31.421900,-96.252500,450m/data=!3m1!1e3!4m5!3m4!1s0x0:0x0!8m2!3d31.421900!4d-96.252500" xr:uid="{0B2406C6-FD0F-46D6-BEC6-DA6BD225BE6C}"/>
    <hyperlink ref="F541" r:id="rId1076" display="https://www.bing.com/maps?cp=31.421900~-96.252500&amp;style=o&amp;lvl=18&amp;dir=0&amp;sp=point.31.421900_-96.252500_Limestone" xr:uid="{61A7BDDA-F731-46D6-BB87-4CE218C4E349}"/>
    <hyperlink ref="E542" r:id="rId1077" display="https://www.google.com/maps/@38.488900,-112.853300,450m/data=!3m1!1e3!4m5!3m4!1s0x0:0x0!8m2!3d38.488900!4d-112.853300" xr:uid="{2E4F795F-C819-4226-B8D7-C1EC137C8960}"/>
    <hyperlink ref="F542" r:id="rId1078" display="https://www.bing.com/maps?cp=38.488900~-112.853300&amp;style=o&amp;lvl=18&amp;dir=0&amp;sp=point.38.488900_-112.853300_Blundell" xr:uid="{F9981D89-3DC7-40EE-BDF2-54902BFADB29}"/>
    <hyperlink ref="E543" r:id="rId1079" display="https://www.google.com/maps/@38.488900,-112.853300,450m/data=!3m1!1e3!4m5!3m4!1s0x0:0x0!8m2!3d38.488900!4d-112.853300" xr:uid="{566A4974-2888-4F7A-AE32-20C1EA7F9B83}"/>
    <hyperlink ref="F543" r:id="rId1080" display="https://www.bing.com/maps?cp=38.488900~-112.853300&amp;style=o&amp;lvl=18&amp;dir=0&amp;sp=point.38.488900_-112.853300_Blundell" xr:uid="{88F9F140-4A8A-402C-93DC-E03C61AB1F2E}"/>
    <hyperlink ref="E544" r:id="rId1081" display="https://www.google.com/maps/@56.986284,-135.122750,450m/data=!3m1!1e3!4m5!3m4!1s0x0:0x0!8m2!3d56.986284!4d-135.122750" xr:uid="{A98B48D5-A5BF-4C90-BE2D-D023CC448DE7}"/>
    <hyperlink ref="F544" r:id="rId1082" display="https://www.bing.com/maps?cp=56.986284~-135.122750&amp;style=o&amp;lvl=18&amp;dir=0&amp;sp=point.56.986284_-135.122750_Green Lake" xr:uid="{0368BC75-F3D1-4923-ACDA-2295D794012F}"/>
    <hyperlink ref="E545" r:id="rId1083" display="https://www.google.com/maps/@56.986284,-135.122750,450m/data=!3m1!1e3!4m5!3m4!1s0x0:0x0!8m2!3d56.986284!4d-135.122750" xr:uid="{FF91D72E-8163-4858-833C-92B36405E9CC}"/>
    <hyperlink ref="F545" r:id="rId1084" display="https://www.bing.com/maps?cp=56.986284~-135.122750&amp;style=o&amp;lvl=18&amp;dir=0&amp;sp=point.56.986284_-135.122750_Green Lake" xr:uid="{C007E212-4751-4507-BD69-D2397A674E68}"/>
    <hyperlink ref="E546" r:id="rId1085" display="https://www.google.com/maps/@32.673097,-115.392026,450m/data=!3m1!1e3!4m5!3m4!1s0x0:0x0!8m2!3d32.673097!4d-115.392026" xr:uid="{55477693-5906-4FA2-8F7F-F6FBA538FD5D}"/>
    <hyperlink ref="F546" r:id="rId1086" display="https://www.bing.com/maps?cp=32.673097~-115.392026&amp;style=o&amp;lvl=18&amp;dir=0&amp;sp=point.32.673097_-115.392026_Drop 5" xr:uid="{83986229-1B9E-476C-8777-E38E516CE23B}"/>
    <hyperlink ref="E547" r:id="rId1087" display="https://www.google.com/maps/@32.673097,-115.392026,450m/data=!3m1!1e3!4m5!3m4!1s0x0:0x0!8m2!3d32.673097!4d-115.392026" xr:uid="{57CEA0FE-10B8-4152-A9A4-98B3F0DA43A1}"/>
    <hyperlink ref="F547" r:id="rId1088" display="https://www.bing.com/maps?cp=32.673097~-115.392026&amp;style=o&amp;lvl=18&amp;dir=0&amp;sp=point.32.673097_-115.392026_Drop 5" xr:uid="{11384B45-609C-4B87-8215-48E4A3A48512}"/>
    <hyperlink ref="E548" r:id="rId1089" display="https://www.google.com/maps/@33.768800,-118.100900,450m/data=!3m1!1e3!4m5!3m4!1s0x0:0x0!8m2!3d33.768800!4d-118.100900" xr:uid="{64FB0DEB-FA42-43F6-B574-DA4CB5B6122E}"/>
    <hyperlink ref="F548" r:id="rId1090" display="https://www.bing.com/maps?cp=33.768800~-118.100900&amp;style=o&amp;lvl=18&amp;dir=0&amp;sp=point.33.768800_-118.100900_AES Alamitos LLC" xr:uid="{247D135F-05E3-4EAD-AFD3-A4180EA7A7B1}"/>
    <hyperlink ref="E549" r:id="rId1091" display="https://www.google.com/maps/@33.768800,-118.100900,450m/data=!3m1!1e3!4m5!3m4!1s0x0:0x0!8m2!3d33.768800!4d-118.100900" xr:uid="{47E40564-94AD-46CE-A9FA-614E5FA4AA12}"/>
    <hyperlink ref="F549" r:id="rId1092" display="https://www.bing.com/maps?cp=33.768800~-118.100900&amp;style=o&amp;lvl=18&amp;dir=0&amp;sp=point.33.768800_-118.100900_AES Alamitos LLC" xr:uid="{69C555DF-1611-47CE-8F0F-C7686625EA49}"/>
    <hyperlink ref="E550" r:id="rId1093" display="https://www.google.com/maps/@33.768800,-118.100900,450m/data=!3m1!1e3!4m5!3m4!1s0x0:0x0!8m2!3d33.768800!4d-118.100900" xr:uid="{0E086D6F-88F2-479B-8666-FDE48F25D56F}"/>
    <hyperlink ref="F550" r:id="rId1094" display="https://www.bing.com/maps?cp=33.768800~-118.100900&amp;style=o&amp;lvl=18&amp;dir=0&amp;sp=point.33.768800_-118.100900_AES Alamitos LLC" xr:uid="{2D35AD8F-948A-4560-ABC7-A51F52056619}"/>
    <hyperlink ref="E551" r:id="rId1095" display="https://www.google.com/maps/@34.096900,-118.479500,450m/data=!3m1!1e3!4m5!3m4!1s0x0:0x0!8m2!3d34.096900!4d-118.479500" xr:uid="{F39F0BE8-8790-43EE-B48A-3D9202BE5985}"/>
    <hyperlink ref="F551" r:id="rId1096" display="https://www.bing.com/maps?cp=34.096900~-118.479500&amp;style=o&amp;lvl=18&amp;dir=0&amp;sp=point.34.096900_-118.479500_Sepulveda Canyon" xr:uid="{1E677087-C2FC-4004-8770-444FB1B24CD2}"/>
    <hyperlink ref="E552" r:id="rId1097" display="https://www.google.com/maps/@37.204200,-119.239600,450m/data=!3m1!1e3!4m5!3m4!1s0x0:0x0!8m2!3d37.204200!4d-119.239600" xr:uid="{4C525AD1-E717-4673-AFD6-80841F730154}"/>
    <hyperlink ref="F552" r:id="rId1098" display="https://www.bing.com/maps?cp=37.204200~-119.239600&amp;style=o&amp;lvl=18&amp;dir=0&amp;sp=point.37.204200_-119.239600_Big Creek 1" xr:uid="{B314EF63-A372-4047-A967-9EB3741EC9B5}"/>
    <hyperlink ref="E553" r:id="rId1099" display="https://www.google.com/maps/@37.204200,-119.239600,450m/data=!3m1!1e3!4m5!3m4!1s0x0:0x0!8m2!3d37.204200!4d-119.239600" xr:uid="{D6BA516C-E738-4993-A322-6F1DCCF96C80}"/>
    <hyperlink ref="F553" r:id="rId1100" display="https://www.bing.com/maps?cp=37.204200~-119.239600&amp;style=o&amp;lvl=18&amp;dir=0&amp;sp=point.37.204200_-119.239600_Big Creek 1" xr:uid="{EDFAD42A-0FA1-43B4-B08E-7CF1A2B41CC6}"/>
    <hyperlink ref="E554" r:id="rId1101" display="https://www.google.com/maps/@37.204200,-119.239600,450m/data=!3m1!1e3!4m5!3m4!1s0x0:0x0!8m2!3d37.204200!4d-119.239600" xr:uid="{3A4044E9-273B-4E9D-9C64-13F9B64B882F}"/>
    <hyperlink ref="F554" r:id="rId1102" display="https://www.bing.com/maps?cp=37.204200~-119.239600&amp;style=o&amp;lvl=18&amp;dir=0&amp;sp=point.37.204200_-119.239600_Big Creek 1" xr:uid="{929AC6B4-6494-4BD2-858D-E5FD0A8E918F}"/>
    <hyperlink ref="E555" r:id="rId1103" display="https://www.google.com/maps/@37.204200,-119.239600,450m/data=!3m1!1e3!4m5!3m4!1s0x0:0x0!8m2!3d37.204200!4d-119.239600" xr:uid="{B1329668-B757-4F49-A0FF-0677E0BCA4DB}"/>
    <hyperlink ref="F555" r:id="rId1104" display="https://www.bing.com/maps?cp=37.204200~-119.239600&amp;style=o&amp;lvl=18&amp;dir=0&amp;sp=point.37.204200_-119.239600_Big Creek 1" xr:uid="{E6A84A8D-FE22-47DE-A06C-F0AD2EC0A5A0}"/>
    <hyperlink ref="E556" r:id="rId1105" display="https://www.google.com/maps/@37.200000,-119.306900,450m/data=!3m1!1e3!4m5!3m4!1s0x0:0x0!8m2!3d37.200000!4d-119.306900" xr:uid="{66F57782-D066-4CD7-B2AC-512C63869E99}"/>
    <hyperlink ref="F556" r:id="rId1106" display="https://www.bing.com/maps?cp=37.200000~-119.306900&amp;style=o&amp;lvl=18&amp;dir=0&amp;sp=point.37.200000_-119.306900_Big Creek 2" xr:uid="{55D70A14-4500-4F34-B6B5-EFCF1BB829E1}"/>
    <hyperlink ref="E557" r:id="rId1107" display="https://www.google.com/maps/@37.200000,-119.306900,450m/data=!3m1!1e3!4m5!3m4!1s0x0:0x0!8m2!3d37.200000!4d-119.306900" xr:uid="{DC8ED358-E021-4488-BA44-E997329648F2}"/>
    <hyperlink ref="F557" r:id="rId1108" display="https://www.bing.com/maps?cp=37.200000~-119.306900&amp;style=o&amp;lvl=18&amp;dir=0&amp;sp=point.37.200000_-119.306900_Big Creek 2" xr:uid="{96774235-4215-4A31-8505-8FDFF6D6B1DF}"/>
    <hyperlink ref="E558" r:id="rId1109" display="https://www.google.com/maps/@37.200000,-119.306900,450m/data=!3m1!1e3!4m5!3m4!1s0x0:0x0!8m2!3d37.200000!4d-119.306900" xr:uid="{3F5C83D8-9995-4B5A-B978-3B224DE25869}"/>
    <hyperlink ref="F558" r:id="rId1110" display="https://www.bing.com/maps?cp=37.200000~-119.306900&amp;style=o&amp;lvl=18&amp;dir=0&amp;sp=point.37.200000_-119.306900_Big Creek 2" xr:uid="{6ABA46DD-8E0F-475A-9ACB-66D56732B029}"/>
    <hyperlink ref="E559" r:id="rId1111" display="https://www.google.com/maps/@37.200000,-119.306900,450m/data=!3m1!1e3!4m5!3m4!1s0x0:0x0!8m2!3d37.200000!4d-119.306900" xr:uid="{37930C9E-13B5-4F54-9850-AC7B965EBAAC}"/>
    <hyperlink ref="F559" r:id="rId1112" display="https://www.bing.com/maps?cp=37.200000~-119.306900&amp;style=o&amp;lvl=18&amp;dir=0&amp;sp=point.37.200000_-119.306900_Big Creek 2" xr:uid="{E7C26A34-7119-400D-8AD1-E2387DBC08BA}"/>
    <hyperlink ref="E560" r:id="rId1113" display="https://www.google.com/maps/@37.148517,-119.386623,450m/data=!3m1!1e3!4m5!3m4!1s0x0:0x0!8m2!3d37.148517!4d-119.386623" xr:uid="{A52EFA5A-9026-44D9-872B-E2ACFFB51F3A}"/>
    <hyperlink ref="F560" r:id="rId1114" display="https://www.bing.com/maps?cp=37.148517~-119.386623&amp;style=o&amp;lvl=18&amp;dir=0&amp;sp=point.37.148517_-119.386623_Big Creek 3" xr:uid="{48CD32AF-DA58-468E-B36B-29B17FD23581}"/>
    <hyperlink ref="E561" r:id="rId1115" display="https://www.google.com/maps/@37.148517,-119.386623,450m/data=!3m1!1e3!4m5!3m4!1s0x0:0x0!8m2!3d37.148517!4d-119.386623" xr:uid="{7258F4E8-880E-46BB-A3F1-7320AC72489D}"/>
    <hyperlink ref="F561" r:id="rId1116" display="https://www.bing.com/maps?cp=37.148517~-119.386623&amp;style=o&amp;lvl=18&amp;dir=0&amp;sp=point.37.148517_-119.386623_Big Creek 3" xr:uid="{863ABE21-9796-4483-94EE-7FB52CA73CCB}"/>
    <hyperlink ref="E562" r:id="rId1117" display="https://www.google.com/maps/@37.148517,-119.386623,450m/data=!3m1!1e3!4m5!3m4!1s0x0:0x0!8m2!3d37.148517!4d-119.386623" xr:uid="{9F83D299-F490-410B-97D4-9345B0C80F6D}"/>
    <hyperlink ref="F562" r:id="rId1118" display="https://www.bing.com/maps?cp=37.148517~-119.386623&amp;style=o&amp;lvl=18&amp;dir=0&amp;sp=point.37.148517_-119.386623_Big Creek 3" xr:uid="{71E78FA4-D70B-4FCA-81F9-A7393A7C024F}"/>
    <hyperlink ref="E563" r:id="rId1119" display="https://www.google.com/maps/@37.148517,-119.386623,450m/data=!3m1!1e3!4m5!3m4!1s0x0:0x0!8m2!3d37.148517!4d-119.386623" xr:uid="{62660367-D432-42B6-9E84-5DF523350CAB}"/>
    <hyperlink ref="F563" r:id="rId1120" display="https://www.bing.com/maps?cp=37.148517~-119.386623&amp;style=o&amp;lvl=18&amp;dir=0&amp;sp=point.37.148517_-119.386623_Big Creek 3" xr:uid="{C3D9A234-BC1E-4244-ABD5-B986CEC03E66}"/>
    <hyperlink ref="E564" r:id="rId1121" display="https://www.google.com/maps/@37.148517,-119.386623,450m/data=!3m1!1e3!4m5!3m4!1s0x0:0x0!8m2!3d37.148517!4d-119.386623" xr:uid="{514FCDDD-E57B-4E39-B35F-A31234242602}"/>
    <hyperlink ref="F564" r:id="rId1122" display="https://www.bing.com/maps?cp=37.148517~-119.386623&amp;style=o&amp;lvl=18&amp;dir=0&amp;sp=point.37.148517_-119.386623_Big Creek 3" xr:uid="{C36BDF6F-11C0-438F-8C8B-C5F11AEDBB9F}"/>
    <hyperlink ref="E565" r:id="rId1123" display="https://www.google.com/maps/@37.139000,-119.489800,450m/data=!3m1!1e3!4m5!3m4!1s0x0:0x0!8m2!3d37.139000!4d-119.489800" xr:uid="{7EC8CF14-CD43-463E-A2FF-775BD9B5ECCF}"/>
    <hyperlink ref="F565" r:id="rId1124" display="https://www.bing.com/maps?cp=37.139000~-119.489800&amp;style=o&amp;lvl=18&amp;dir=0&amp;sp=point.37.139000_-119.489800_Big Creek 4" xr:uid="{0E627EBA-4B05-41A2-B4BB-906917905EB7}"/>
    <hyperlink ref="E566" r:id="rId1125" display="https://www.google.com/maps/@37.139000,-119.489800,450m/data=!3m1!1e3!4m5!3m4!1s0x0:0x0!8m2!3d37.139000!4d-119.489800" xr:uid="{D708D647-1FF3-436B-9606-703F92065CF8}"/>
    <hyperlink ref="F566" r:id="rId1126" display="https://www.bing.com/maps?cp=37.139000~-119.489800&amp;style=o&amp;lvl=18&amp;dir=0&amp;sp=point.37.139000_-119.489800_Big Creek 4" xr:uid="{046F3340-3C16-4BF0-A96C-F3857D325FC9}"/>
    <hyperlink ref="E567" r:id="rId1127" display="https://www.google.com/maps/@37.209600,-119.328900,450m/data=!3m1!1e3!4m5!3m4!1s0x0:0x0!8m2!3d37.209600!4d-119.328900" xr:uid="{B31B9308-5A18-4E3C-8A21-C93C31A1B400}"/>
    <hyperlink ref="F567" r:id="rId1128" display="https://www.bing.com/maps?cp=37.209600~-119.328900&amp;style=o&amp;lvl=18&amp;dir=0&amp;sp=point.37.209600_-119.328900_Big Creek 8" xr:uid="{388EE8C7-F8FC-4CC2-8640-108662C36821}"/>
    <hyperlink ref="E568" r:id="rId1129" display="https://www.google.com/maps/@37.209600,-119.328900,450m/data=!3m1!1e3!4m5!3m4!1s0x0:0x0!8m2!3d37.209600!4d-119.328900" xr:uid="{B0D7C44F-25D2-42E3-A8A8-BAA830ADF55F}"/>
    <hyperlink ref="F568" r:id="rId1130" display="https://www.bing.com/maps?cp=37.209600~-119.328900&amp;style=o&amp;lvl=18&amp;dir=0&amp;sp=point.37.209600_-119.328900_Big Creek 8" xr:uid="{F2EECBAA-D65D-4C2A-8F42-2F79AA11E049}"/>
    <hyperlink ref="E569" r:id="rId1131" display="https://www.google.com/maps/@37.200062,-119.306810,450m/data=!3m1!1e3!4m5!3m4!1s0x0:0x0!8m2!3d37.200062!4d-119.306810" xr:uid="{7E110942-9766-4E3A-A0ED-AF6C17DFFEB2}"/>
    <hyperlink ref="F569" r:id="rId1132" display="https://www.bing.com/maps?cp=37.200062~-119.306810&amp;style=o&amp;lvl=18&amp;dir=0&amp;sp=point.37.200062_-119.306810_Big Creek 2A" xr:uid="{3FEE5C29-2BF6-4731-B61A-6267FA30CD79}"/>
    <hyperlink ref="E570" r:id="rId1133" display="https://www.google.com/maps/@37.200062,-119.306810,450m/data=!3m1!1e3!4m5!3m4!1s0x0:0x0!8m2!3d37.200062!4d-119.306810" xr:uid="{11B885BC-CD41-4906-829B-94876B798871}"/>
    <hyperlink ref="F570" r:id="rId1134" display="https://www.bing.com/maps?cp=37.200062~-119.306810&amp;style=o&amp;lvl=18&amp;dir=0&amp;sp=point.37.200062_-119.306810_Big Creek 2A" xr:uid="{DB2ABBC0-BD01-4A7F-89AF-50058AAC6EAC}"/>
    <hyperlink ref="E571" r:id="rId1135" display="https://www.google.com/maps/@37.273581,-118.573339,450m/data=!3m1!1e3!4m5!3m4!1s0x0:0x0!8m2!3d37.273581!4d-118.573339" xr:uid="{B776879E-2C9F-4274-BF7E-45B8284EAFD5}"/>
    <hyperlink ref="F571" r:id="rId1136" display="https://www.bing.com/maps?cp=37.273581~-118.573339&amp;style=o&amp;lvl=18&amp;dir=0&amp;sp=point.37.273581_-118.573339_Bishop Creek 2" xr:uid="{B4500FC2-812A-4E8B-9C65-A00D5B9CC440}"/>
    <hyperlink ref="E572" r:id="rId1137" display="https://www.google.com/maps/@37.273581,-118.573339,450m/data=!3m1!1e3!4m5!3m4!1s0x0:0x0!8m2!3d37.273581!4d-118.573339" xr:uid="{33062100-5180-459A-8785-AEEF818CDA1F}"/>
    <hyperlink ref="F572" r:id="rId1138" display="https://www.bing.com/maps?cp=37.273581~-118.573339&amp;style=o&amp;lvl=18&amp;dir=0&amp;sp=point.37.273581_-118.573339_Bishop Creek 2" xr:uid="{39B40B7C-4D2C-446A-AB87-506ABDCCB3E7}"/>
    <hyperlink ref="E573" r:id="rId1139" display="https://www.google.com/maps/@37.273581,-118.573339,450m/data=!3m1!1e3!4m5!3m4!1s0x0:0x0!8m2!3d37.273581!4d-118.573339" xr:uid="{218453CA-6E41-44E3-887A-6449F064AAD5}"/>
    <hyperlink ref="F573" r:id="rId1140" display="https://www.bing.com/maps?cp=37.273581~-118.573339&amp;style=o&amp;lvl=18&amp;dir=0&amp;sp=point.37.273581_-118.573339_Bishop Creek 2" xr:uid="{9679B2F7-391C-4026-8CCD-B5E702446421}"/>
    <hyperlink ref="E574" r:id="rId1141" display="https://www.google.com/maps/@37.301962,-118.531957,450m/data=!3m1!1e3!4m5!3m4!1s0x0:0x0!8m2!3d37.301962!4d-118.531957" xr:uid="{EB64735B-8F76-4B1E-9DE5-6049492B69AE}"/>
    <hyperlink ref="F574" r:id="rId1142" display="https://www.bing.com/maps?cp=37.301962~-118.531957&amp;style=o&amp;lvl=18&amp;dir=0&amp;sp=point.37.301962_-118.531957_Bishop Creek 3" xr:uid="{6A53CF39-F413-4A37-9AA0-4A32EB120D08}"/>
    <hyperlink ref="E575" r:id="rId1143" display="https://www.google.com/maps/@37.301962,-118.531957,450m/data=!3m1!1e3!4m5!3m4!1s0x0:0x0!8m2!3d37.301962!4d-118.531957" xr:uid="{3C2DBF59-EBFF-4BD6-AAA5-4138327AAD49}"/>
    <hyperlink ref="F575" r:id="rId1144" display="https://www.bing.com/maps?cp=37.301962~-118.531957&amp;style=o&amp;lvl=18&amp;dir=0&amp;sp=point.37.301962_-118.531957_Bishop Creek 3" xr:uid="{866B237F-197D-42E4-98E0-382EB654217B}"/>
    <hyperlink ref="E576" r:id="rId1145" display="https://www.google.com/maps/@37.301962,-118.531957,450m/data=!3m1!1e3!4m5!3m4!1s0x0:0x0!8m2!3d37.301962!4d-118.531957" xr:uid="{373E9F03-68A8-41F6-9FCB-CE558AAA3DCA}"/>
    <hyperlink ref="F576" r:id="rId1146" display="https://www.bing.com/maps?cp=37.301962~-118.531957&amp;style=o&amp;lvl=18&amp;dir=0&amp;sp=point.37.301962_-118.531957_Bishop Creek 3" xr:uid="{8ADBE9C6-6201-4495-B6B9-1763ED7B01B5}"/>
    <hyperlink ref="E577" r:id="rId1147" display="https://www.google.com/maps/@37.323035,-118.501714,450m/data=!3m1!1e3!4m5!3m4!1s0x0:0x0!8m2!3d37.323035!4d-118.501714" xr:uid="{8951DEEB-4B2E-4243-8DED-06054BBD0C79}"/>
    <hyperlink ref="F577" r:id="rId1148" display="https://www.bing.com/maps?cp=37.323035~-118.501714&amp;style=o&amp;lvl=18&amp;dir=0&amp;sp=point.37.323035_-118.501714_Bishop Creek 4" xr:uid="{7643228F-ED56-480A-935F-E431A9FB322B}"/>
    <hyperlink ref="E578" r:id="rId1149" display="https://www.google.com/maps/@37.323035,-118.501714,450m/data=!3m1!1e3!4m5!3m4!1s0x0:0x0!8m2!3d37.323035!4d-118.501714" xr:uid="{72DFCD49-6447-4D81-96C3-7BFD6CBF852D}"/>
    <hyperlink ref="F578" r:id="rId1150" display="https://www.bing.com/maps?cp=37.323035~-118.501714&amp;style=o&amp;lvl=18&amp;dir=0&amp;sp=point.37.323035_-118.501714_Bishop Creek 4" xr:uid="{2993B7A9-30A7-4A71-9D62-5D83FF7CB69B}"/>
    <hyperlink ref="E579" r:id="rId1151" display="https://www.google.com/maps/@37.323035,-118.501714,450m/data=!3m1!1e3!4m5!3m4!1s0x0:0x0!8m2!3d37.323035!4d-118.501714" xr:uid="{86F8882D-F6C7-4F70-8A23-E71B7C402D47}"/>
    <hyperlink ref="F579" r:id="rId1152" display="https://www.bing.com/maps?cp=37.323035~-118.501714&amp;style=o&amp;lvl=18&amp;dir=0&amp;sp=point.37.323035_-118.501714_Bishop Creek 4" xr:uid="{48C8466D-FD4E-4EE6-9F67-F9ADF104A731}"/>
    <hyperlink ref="E580" r:id="rId1153" display="https://www.google.com/maps/@37.323035,-118.501714,450m/data=!3m1!1e3!4m5!3m4!1s0x0:0x0!8m2!3d37.323035!4d-118.501714" xr:uid="{53A82250-F8A2-45EE-98DE-63438D951AE4}"/>
    <hyperlink ref="F580" r:id="rId1154" display="https://www.bing.com/maps?cp=37.323035~-118.501714&amp;style=o&amp;lvl=18&amp;dir=0&amp;sp=point.37.323035_-118.501714_Bishop Creek 4" xr:uid="{A1A05F95-9588-41FE-9E41-6F0001CF99F2}"/>
    <hyperlink ref="E581" r:id="rId1155" display="https://www.google.com/maps/@37.323035,-118.501714,450m/data=!3m1!1e3!4m5!3m4!1s0x0:0x0!8m2!3d37.323035!4d-118.501714" xr:uid="{435DD05A-5970-4563-9A1A-AD2A243883F8}"/>
    <hyperlink ref="F581" r:id="rId1156" display="https://www.bing.com/maps?cp=37.323035~-118.501714&amp;style=o&amp;lvl=18&amp;dir=0&amp;sp=point.37.323035_-118.501714_Bishop Creek 4" xr:uid="{2CF755C6-A519-47F3-9EE8-C66EC7F584F5}"/>
    <hyperlink ref="E582" r:id="rId1157" display="https://www.google.com/maps/@37.334400,-118.479700,450m/data=!3m1!1e3!4m5!3m4!1s0x0:0x0!8m2!3d37.334400!4d-118.479700" xr:uid="{D444CDF0-D5BA-4A05-B141-2657C7B99A38}"/>
    <hyperlink ref="F582" r:id="rId1158" display="https://www.bing.com/maps?cp=37.334400~-118.479700&amp;style=o&amp;lvl=18&amp;dir=0&amp;sp=point.37.334400_-118.479700_Bishop Creek 5" xr:uid="{54AE5EC1-663D-4BA4-9812-910E2123B809}"/>
    <hyperlink ref="E583" r:id="rId1159" display="https://www.google.com/maps/@37.334400,-118.479700,450m/data=!3m1!1e3!4m5!3m4!1s0x0:0x0!8m2!3d37.334400!4d-118.479700" xr:uid="{C5DCB5EB-D056-42EC-89E3-E0FD75F591A0}"/>
    <hyperlink ref="F583" r:id="rId1160" display="https://www.bing.com/maps?cp=37.334400~-118.479700&amp;style=o&amp;lvl=18&amp;dir=0&amp;sp=point.37.334400_-118.479700_Bishop Creek 5" xr:uid="{244AEE53-E3B0-4DB6-BC1E-E72C367A3CDA}"/>
    <hyperlink ref="E584" r:id="rId1161" display="https://www.google.com/maps/@37.349900,-118.462800,450m/data=!3m1!1e3!4m5!3m4!1s0x0:0x0!8m2!3d37.349900!4d-118.462800" xr:uid="{1D17A7A0-6910-485F-9363-22B9E4E35936}"/>
    <hyperlink ref="F584" r:id="rId1162" display="https://www.bing.com/maps?cp=37.349900~-118.462800&amp;style=o&amp;lvl=18&amp;dir=0&amp;sp=point.37.349900_-118.462800_Bishop Creek 6" xr:uid="{E74E27D5-BA48-410A-9B92-A020F93F1CAD}"/>
    <hyperlink ref="E585" r:id="rId1163" display="https://www.google.com/maps/@34.155162,-117.397119,450m/data=!3m1!1e3!4m5!3m4!1s0x0:0x0!8m2!3d34.155162!4d-117.397119" xr:uid="{BF4A94A5-7395-4954-ABEB-E5B29CDC500A}"/>
    <hyperlink ref="F585" r:id="rId1164" display="https://www.bing.com/maps?cp=34.155162~-117.397119&amp;style=o&amp;lvl=18&amp;dir=0&amp;sp=point.34.155162_-117.397119_Fontana" xr:uid="{B64507E4-83EB-4AD4-883F-15151F3135CA}"/>
    <hyperlink ref="E586" r:id="rId1165" display="https://www.google.com/maps/@34.155162,-117.397119,450m/data=!3m1!1e3!4m5!3m4!1s0x0:0x0!8m2!3d34.155162!4d-117.397119" xr:uid="{E32BAE16-5CD4-4A86-8B65-1D8BCD9FED6A}"/>
    <hyperlink ref="F586" r:id="rId1166" display="https://www.bing.com/maps?cp=34.155162~-117.397119&amp;style=o&amp;lvl=18&amp;dir=0&amp;sp=point.34.155162_-117.397119_Fontana" xr:uid="{490409CB-F943-4936-917D-1380721A1A4C}"/>
    <hyperlink ref="E587" r:id="rId1167" display="https://www.google.com/maps/@33.643900,-117.979200,450m/data=!3m1!1e3!4m5!3m4!1s0x0:0x0!8m2!3d33.643900!4d-117.979200" xr:uid="{99CF248C-37B3-4579-AC4E-91D8F2A753B7}"/>
    <hyperlink ref="F587" r:id="rId1168" display="https://www.bing.com/maps?cp=33.643900~-117.979200&amp;style=o&amp;lvl=18&amp;dir=0&amp;sp=point.33.643900_-117.979200_AES Huntington Beach LLC" xr:uid="{E3B89BA5-76B0-4AD5-94D7-5764171B1453}"/>
    <hyperlink ref="E588" r:id="rId1169" display="https://www.google.com/maps/@36.461326,-118.879880,450m/data=!3m1!1e3!4m5!3m4!1s0x0:0x0!8m2!3d36.461326!4d-118.879880" xr:uid="{8F1CC92B-B869-4645-84F1-E05DD062AA58}"/>
    <hyperlink ref="F588" r:id="rId1170" display="https://www.bing.com/maps?cp=36.461326~-118.879880&amp;style=o&amp;lvl=18&amp;dir=0&amp;sp=point.36.461326_-118.879880_Kaweah 2" xr:uid="{95473FEC-13BF-4423-8784-84716841BCA9}"/>
    <hyperlink ref="E589" r:id="rId1171" display="https://www.google.com/maps/@36.465066,-118.862023,450m/data=!3m1!1e3!4m5!3m4!1s0x0:0x0!8m2!3d36.465066!4d-118.862023" xr:uid="{D32298B8-94D0-48A2-8BD8-986A4D0B89B5}"/>
    <hyperlink ref="F589" r:id="rId1172" display="https://www.bing.com/maps?cp=36.465066~-118.862023&amp;style=o&amp;lvl=18&amp;dir=0&amp;sp=point.36.465066_-118.862023_Kaweah 1" xr:uid="{9FB68BC2-3456-45CF-AABB-39C5CD781B4F}"/>
    <hyperlink ref="E590" r:id="rId1173" display="https://www.google.com/maps/@36.486059,-118.835645,450m/data=!3m1!1e3!4m5!3m4!1s0x0:0x0!8m2!3d36.486059!4d-118.835645" xr:uid="{BFF110BB-5208-4C2A-BC13-4312CC041D5F}"/>
    <hyperlink ref="F590" r:id="rId1174" display="https://www.bing.com/maps?cp=36.486059~-118.835645&amp;style=o&amp;lvl=18&amp;dir=0&amp;sp=point.36.486059_-118.835645_Kaweah 3" xr:uid="{0814D1CE-CEB2-4DED-B86D-96318BA00D57}"/>
    <hyperlink ref="E591" r:id="rId1175" display="https://www.google.com/maps/@36.486059,-118.835645,450m/data=!3m1!1e3!4m5!3m4!1s0x0:0x0!8m2!3d36.486059!4d-118.835645" xr:uid="{AC602905-2376-4DAA-8B1C-0B18147A6CD1}"/>
    <hyperlink ref="F591" r:id="rId1176" display="https://www.bing.com/maps?cp=36.486059~-118.835645&amp;style=o&amp;lvl=18&amp;dir=0&amp;sp=point.36.486059_-118.835645_Kaweah 3" xr:uid="{4D03C9A5-685A-42CF-B6F7-3B7EB65AF123}"/>
    <hyperlink ref="E592" r:id="rId1177" display="https://www.google.com/maps/@35.776185,-118.436233,450m/data=!3m1!1e3!4m5!3m4!1s0x0:0x0!8m2!3d35.776185!4d-118.436233" xr:uid="{6391C447-DDE8-4596-B54E-42809142A2FF}"/>
    <hyperlink ref="F592" r:id="rId1178" display="https://www.bing.com/maps?cp=35.776185~-118.436233&amp;style=o&amp;lvl=18&amp;dir=0&amp;sp=point.35.776185_-118.436233_Kern River 3" xr:uid="{0AB93862-AE3E-49C0-819F-E69F7326654D}"/>
    <hyperlink ref="E593" r:id="rId1179" display="https://www.google.com/maps/@35.776185,-118.436233,450m/data=!3m1!1e3!4m5!3m4!1s0x0:0x0!8m2!3d35.776185!4d-118.436233" xr:uid="{699E1A24-AF21-44D3-8330-0BD7AA625A66}"/>
    <hyperlink ref="F593" r:id="rId1180" display="https://www.bing.com/maps?cp=35.776185~-118.436233&amp;style=o&amp;lvl=18&amp;dir=0&amp;sp=point.35.776185_-118.436233_Kern River 3" xr:uid="{F6B0A13B-E18D-46BF-9536-4CB59983BDFF}"/>
    <hyperlink ref="E594" r:id="rId1181" display="https://www.google.com/maps/@35.460303,-118.779590,450m/data=!3m1!1e3!4m5!3m4!1s0x0:0x0!8m2!3d35.460303!4d-118.779590" xr:uid="{D586E409-FF75-488E-AB50-7FC5A4099941}"/>
    <hyperlink ref="F594" r:id="rId1182" display="https://www.bing.com/maps?cp=35.460303~-118.779590&amp;style=o&amp;lvl=18&amp;dir=0&amp;sp=point.35.460303_-118.779590_Kern River 1" xr:uid="{7A41CBBB-A014-4DC8-9742-5E1B81452F4B}"/>
    <hyperlink ref="E595" r:id="rId1183" display="https://www.google.com/maps/@35.460303,-118.779590,450m/data=!3m1!1e3!4m5!3m4!1s0x0:0x0!8m2!3d35.460303!4d-118.779590" xr:uid="{61C97DF3-FD0F-4756-99D7-2B9BDB3D38BA}"/>
    <hyperlink ref="F595" r:id="rId1184" display="https://www.bing.com/maps?cp=35.460303~-118.779590&amp;style=o&amp;lvl=18&amp;dir=0&amp;sp=point.35.460303_-118.779590_Kern River 1" xr:uid="{537B38F4-7ACB-48A2-8C44-479663BE27D9}"/>
    <hyperlink ref="E596" r:id="rId1185" display="https://www.google.com/maps/@35.460303,-118.779590,450m/data=!3m1!1e3!4m5!3m4!1s0x0:0x0!8m2!3d35.460303!4d-118.779590" xr:uid="{DBBF1183-E1D2-4370-AAED-CC4E176EA50F}"/>
    <hyperlink ref="F596" r:id="rId1186" display="https://www.bing.com/maps?cp=35.460303~-118.779590&amp;style=o&amp;lvl=18&amp;dir=0&amp;sp=point.35.460303_-118.779590_Kern River 1" xr:uid="{0D6E86A2-7E82-4E27-9B27-DE461917C76D}"/>
    <hyperlink ref="E597" r:id="rId1187" display="https://www.google.com/maps/@35.460303,-118.779590,450m/data=!3m1!1e3!4m5!3m4!1s0x0:0x0!8m2!3d35.460303!4d-118.779590" xr:uid="{A7C3014B-6D51-4B99-910D-A461A0A28AC4}"/>
    <hyperlink ref="F597" r:id="rId1188" display="https://www.bing.com/maps?cp=35.460303~-118.779590&amp;style=o&amp;lvl=18&amp;dir=0&amp;sp=point.35.460303_-118.779590_Kern River 1" xr:uid="{F6AA26A8-C3EF-4DA0-9096-69B9C181C2BB}"/>
    <hyperlink ref="E598" r:id="rId1189" display="https://www.google.com/maps/@33.764100,-118.224800,450m/data=!3m1!1e3!4m5!3m4!1s0x0:0x0!8m2!3d33.764100!4d-118.224800" xr:uid="{FEF56742-76A7-4D1A-9251-4FC2DEA05EE8}"/>
    <hyperlink ref="F598" r:id="rId1190" display="https://www.bing.com/maps?cp=33.764100~-118.224800&amp;style=o&amp;lvl=18&amp;dir=0&amp;sp=point.33.764100_-118.224800_Long Beach Generation LLC" xr:uid="{A1513CAA-27D6-4B0D-A3F4-6493CF28DB11}"/>
    <hyperlink ref="E599" r:id="rId1191" display="https://www.google.com/maps/@33.764100,-118.224800,450m/data=!3m1!1e3!4m5!3m4!1s0x0:0x0!8m2!3d33.764100!4d-118.224800" xr:uid="{56314634-C77F-4FAA-B3C6-00D5ADC74DF8}"/>
    <hyperlink ref="F599" r:id="rId1192" display="https://www.bing.com/maps?cp=33.764100~-118.224800&amp;style=o&amp;lvl=18&amp;dir=0&amp;sp=point.33.764100_-118.224800_Long Beach Generation LLC" xr:uid="{1B22D8B6-6A03-4BD5-BF05-33D56710873D}"/>
    <hyperlink ref="E600" r:id="rId1193" display="https://www.google.com/maps/@33.764100,-118.224800,450m/data=!3m1!1e3!4m5!3m4!1s0x0:0x0!8m2!3d33.764100!4d-118.224800" xr:uid="{061B8A52-D1A0-4B33-AA9D-7E6A785CC514}"/>
    <hyperlink ref="F600" r:id="rId1194" display="https://www.bing.com/maps?cp=33.764100~-118.224800&amp;style=o&amp;lvl=18&amp;dir=0&amp;sp=point.33.764100_-118.224800_Long Beach Generation LLC" xr:uid="{D4C1C189-ACF7-48F0-AD81-1AD5E729DB64}"/>
    <hyperlink ref="E601" r:id="rId1195" display="https://www.google.com/maps/@33.764100,-118.224800,450m/data=!3m1!1e3!4m5!3m4!1s0x0:0x0!8m2!3d33.764100!4d-118.224800" xr:uid="{4D2E4A07-DDCA-436D-B5CC-042A422DB951}"/>
    <hyperlink ref="F601" r:id="rId1196" display="https://www.bing.com/maps?cp=33.764100~-118.224800&amp;style=o&amp;lvl=18&amp;dir=0&amp;sp=point.33.764100_-118.224800_Long Beach Generation LLC" xr:uid="{0624BA86-8F87-4AF3-ABD6-2779DC0D49D1}"/>
    <hyperlink ref="E602" r:id="rId1197" display="https://www.google.com/maps/@38.042729,-119.172015,450m/data=!3m1!1e3!4m5!3m4!1s0x0:0x0!8m2!3d38.042729!4d-119.172015" xr:uid="{E81A669D-836C-40BA-9E12-F0BBF85A9D38}"/>
    <hyperlink ref="F602" r:id="rId1198" display="https://www.bing.com/maps?cp=38.042729~-119.172015&amp;style=o&amp;lvl=18&amp;dir=0&amp;sp=point.38.042729_-119.172015_Lundy" xr:uid="{37EF4476-445C-45C7-BDDF-70C5063174E2}"/>
    <hyperlink ref="E603" r:id="rId1199" display="https://www.google.com/maps/@38.042729,-119.172015,450m/data=!3m1!1e3!4m5!3m4!1s0x0:0x0!8m2!3d38.042729!4d-119.172015" xr:uid="{859FCDD5-34E7-4C45-8F94-7F990A91ECBB}"/>
    <hyperlink ref="F603" r:id="rId1200" display="https://www.bing.com/maps?cp=38.042729~-119.172015&amp;style=o&amp;lvl=18&amp;dir=0&amp;sp=point.38.042729_-119.172015_Lundy" xr:uid="{A94EBF01-5F64-4C9E-BE4A-EF6640DCF1EE}"/>
    <hyperlink ref="E604" r:id="rId1201" display="https://www.google.com/maps/@37.220302,-119.337983,450m/data=!3m1!1e3!4m5!3m4!1s0x0:0x0!8m2!3d37.220302!4d-119.337983" xr:uid="{C69C45F0-E125-42CE-B155-F0C12BA52B53}"/>
    <hyperlink ref="F604" r:id="rId1202" display="https://www.bing.com/maps?cp=37.220302~-119.337983&amp;style=o&amp;lvl=18&amp;dir=0&amp;sp=point.37.220302_-119.337983_Mammoth Pool" xr:uid="{C26ABFD1-31D9-46E8-B859-D708C724FBFE}"/>
    <hyperlink ref="E605" r:id="rId1203" display="https://www.google.com/maps/@37.220302,-119.337983,450m/data=!3m1!1e3!4m5!3m4!1s0x0:0x0!8m2!3d37.220302!4d-119.337983" xr:uid="{E72E04FC-C2E0-42D2-87FE-83B580C2CC54}"/>
    <hyperlink ref="F605" r:id="rId1204" display="https://www.bing.com/maps?cp=37.220302~-119.337983&amp;style=o&amp;lvl=18&amp;dir=0&amp;sp=point.37.220302_-119.337983_Mammoth Pool" xr:uid="{C187C692-F475-4B6B-B17D-FEE9A59EC874}"/>
    <hyperlink ref="E606" r:id="rId1205" display="https://www.google.com/maps/@34.129200,-119.168900,450m/data=!3m1!1e3!4m5!3m4!1s0x0:0x0!8m2!3d34.129200!4d-119.168900" xr:uid="{E86E69A8-6377-48A7-80AC-3FDD976C882A}"/>
    <hyperlink ref="F606" r:id="rId1206" display="https://www.bing.com/maps?cp=34.129200~-119.168900&amp;style=o&amp;lvl=18&amp;dir=0&amp;sp=point.34.129200_-119.168900_Ormond Beach" xr:uid="{9C23FBB3-C87C-4E92-A81E-0F0741215775}"/>
    <hyperlink ref="E607" r:id="rId1207" display="https://www.google.com/maps/@34.129200,-119.168900,450m/data=!3m1!1e3!4m5!3m4!1s0x0:0x0!8m2!3d34.129200!4d-119.168900" xr:uid="{B9FD7FE1-4968-481A-B3B7-0C9DFB765CA5}"/>
    <hyperlink ref="F607" r:id="rId1208" display="https://www.bing.com/maps?cp=34.129200~-119.168900&amp;style=o&amp;lvl=18&amp;dir=0&amp;sp=point.34.129200_-119.168900_Ormond Beach" xr:uid="{10E23B2A-2BBC-4078-8FF0-58D9DB6E1C31}"/>
    <hyperlink ref="E608" r:id="rId1209" display="https://www.google.com/maps/@37.944237,-119.216100,450m/data=!3m1!1e3!4m5!3m4!1s0x0:0x0!8m2!3d37.944237!4d-119.216100" xr:uid="{BDCF2A19-4C77-458F-96DF-DCE17D46423F}"/>
    <hyperlink ref="F608" r:id="rId1210" display="https://www.bing.com/maps?cp=37.944237~-119.216100&amp;style=o&amp;lvl=18&amp;dir=0&amp;sp=point.37.944237_-119.216100_Poole" xr:uid="{1D9D4076-A8D0-4BED-8438-B2FD27BDC032}"/>
    <hyperlink ref="E609" r:id="rId1211" display="https://www.google.com/maps/@37.257045,-119.158936,450m/data=!3m1!1e3!4m5!3m4!1s0x0:0x0!8m2!3d37.257045!4d-119.158936" xr:uid="{4998A3F6-5FE4-4091-A658-5E299B0B1FBA}"/>
    <hyperlink ref="F609" r:id="rId1212" display="https://www.bing.com/maps?cp=37.257045~-119.158936&amp;style=o&amp;lvl=18&amp;dir=0&amp;sp=point.37.257045_-119.158936_Portal" xr:uid="{32E3E549-CF9F-4F3B-8E15-381ADEE6F175}"/>
    <hyperlink ref="E610" r:id="rId1213" display="https://www.google.com/maps/@37.766954,-119.123284,450m/data=!3m1!1e3!4m5!3m4!1s0x0:0x0!8m2!3d37.766954!4d-119.123284" xr:uid="{14ACB1F5-85D7-4EF9-A6C4-70FE2A42A392}"/>
    <hyperlink ref="F610" r:id="rId1214" display="https://www.bing.com/maps?cp=37.766954~-119.123284&amp;style=o&amp;lvl=18&amp;dir=0&amp;sp=point.37.766954_-119.123284_Rush Creek" xr:uid="{DE8C1238-6118-414C-A1B1-CB2B551F13DB}"/>
    <hyperlink ref="E611" r:id="rId1215" display="https://www.google.com/maps/@37.766954,-119.123284,450m/data=!3m1!1e3!4m5!3m4!1s0x0:0x0!8m2!3d37.766954!4d-119.123284" xr:uid="{9429EBE6-59FA-43AF-A23D-1E35A397EAF3}"/>
    <hyperlink ref="F611" r:id="rId1216" display="https://www.bing.com/maps?cp=37.766954~-119.123284&amp;style=o&amp;lvl=18&amp;dir=0&amp;sp=point.37.766954_-119.123284_Rush Creek" xr:uid="{9E2EBCB5-0D3C-4598-A376-95FB7CF30EDC}"/>
    <hyperlink ref="E612" r:id="rId1217" display="https://www.google.com/maps/@34.081800,-117.241800,450m/data=!3m1!1e3!4m5!3m4!1s0x0:0x0!8m2!3d34.081800!4d-117.241800" xr:uid="{F849269F-27F9-4434-9FF0-C92FCB9FCF90}"/>
    <hyperlink ref="F612" r:id="rId1218" display="https://www.bing.com/maps?cp=34.081800~-117.241800&amp;style=o&amp;lvl=18&amp;dir=0&amp;sp=point.34.081800_-117.241800_Mountainview Generating Station" xr:uid="{2E775E09-0963-403B-A4C2-20D3A2B20362}"/>
    <hyperlink ref="E613" r:id="rId1219" display="https://www.google.com/maps/@34.081800,-117.241800,450m/data=!3m1!1e3!4m5!3m4!1s0x0:0x0!8m2!3d34.081800!4d-117.241800" xr:uid="{2C015FF2-240A-4337-815B-EB6D94531DD1}"/>
    <hyperlink ref="F613" r:id="rId1220" display="https://www.bing.com/maps?cp=34.081800~-117.241800&amp;style=o&amp;lvl=18&amp;dir=0&amp;sp=point.34.081800_-117.241800_Mountainview Generating Station" xr:uid="{DC9F69BB-0E8E-4F1C-82EF-FEDFC65E37B1}"/>
    <hyperlink ref="E614" r:id="rId1221" display="https://www.google.com/maps/@34.081800,-117.241800,450m/data=!3m1!1e3!4m5!3m4!1s0x0:0x0!8m2!3d34.081800!4d-117.241800" xr:uid="{F21F748B-E1BB-4E4C-94CD-C12F9A6DB157}"/>
    <hyperlink ref="F614" r:id="rId1222" display="https://www.bing.com/maps?cp=34.081800~-117.241800&amp;style=o&amp;lvl=18&amp;dir=0&amp;sp=point.34.081800_-117.241800_Mountainview Generating Station" xr:uid="{B868B5E8-E8FC-46D8-913F-E575EBBBC4E6}"/>
    <hyperlink ref="E615" r:id="rId1223" display="https://www.google.com/maps/@34.081800,-117.241800,450m/data=!3m1!1e3!4m5!3m4!1s0x0:0x0!8m2!3d34.081800!4d-117.241800" xr:uid="{ADA15A88-C847-4837-BF4C-3225D1E0B93E}"/>
    <hyperlink ref="F615" r:id="rId1224" display="https://www.bing.com/maps?cp=34.081800~-117.241800&amp;style=o&amp;lvl=18&amp;dir=0&amp;sp=point.34.081800_-117.241800_Mountainview Generating Station" xr:uid="{E6DE3E42-4172-4909-B27B-72B57B862754}"/>
    <hyperlink ref="E616" r:id="rId1225" display="https://www.google.com/maps/@34.081800,-117.241800,450m/data=!3m1!1e3!4m5!3m4!1s0x0:0x0!8m2!3d34.081800!4d-117.241800" xr:uid="{2BB3394B-BDD9-48E4-B030-168D74D20EC5}"/>
    <hyperlink ref="F616" r:id="rId1226" display="https://www.bing.com/maps?cp=34.081800~-117.241800&amp;style=o&amp;lvl=18&amp;dir=0&amp;sp=point.34.081800_-117.241800_Mountainview Generating Station" xr:uid="{7BD4AC2E-8C18-4A18-B3C1-09413FEC7E6F}"/>
    <hyperlink ref="E617" r:id="rId1227" display="https://www.google.com/maps/@34.081800,-117.241800,450m/data=!3m1!1e3!4m5!3m4!1s0x0:0x0!8m2!3d34.081800!4d-117.241800" xr:uid="{C4BABA3E-CF73-48EB-B66E-E0A0AD198E35}"/>
    <hyperlink ref="F617" r:id="rId1228" display="https://www.bing.com/maps?cp=34.081800~-117.241800&amp;style=o&amp;lvl=18&amp;dir=0&amp;sp=point.34.081800_-117.241800_Mountainview Generating Station" xr:uid="{1060194A-45FA-4FF4-957F-8DA21201B241}"/>
    <hyperlink ref="E618" r:id="rId1229" display="https://www.google.com/maps/@34.145220,-117.058481,450m/data=!3m1!1e3!4m5!3m4!1s0x0:0x0!8m2!3d34.145220!4d-117.058481" xr:uid="{3A137C2C-FDBC-461A-9374-0545A9B28D60}"/>
    <hyperlink ref="F618" r:id="rId1230" display="https://www.bing.com/maps?cp=34.145220~-117.058481&amp;style=o&amp;lvl=18&amp;dir=0&amp;sp=point.34.145220_-117.058481_Santa Ana 1" xr:uid="{E4EA9963-7E51-4321-9454-2E7FA4E40822}"/>
    <hyperlink ref="E619" r:id="rId1231" display="https://www.google.com/maps/@34.145220,-117.058481,450m/data=!3m1!1e3!4m5!3m4!1s0x0:0x0!8m2!3d34.145220!4d-117.058481" xr:uid="{37C402A1-1D82-4490-8CAC-97C485EAA650}"/>
    <hyperlink ref="F619" r:id="rId1232" display="https://www.bing.com/maps?cp=34.145220~-117.058481&amp;style=o&amp;lvl=18&amp;dir=0&amp;sp=point.34.145220_-117.058481_Santa Ana 1" xr:uid="{D91C2C91-0504-4759-B4F4-88F0CC566285}"/>
    <hyperlink ref="E620" r:id="rId1233" display="https://www.google.com/maps/@34.145220,-117.058481,450m/data=!3m1!1e3!4m5!3m4!1s0x0:0x0!8m2!3d34.145220!4d-117.058481" xr:uid="{BA24E965-4566-4524-86CC-41522E527DBD}"/>
    <hyperlink ref="F620" r:id="rId1234" display="https://www.bing.com/maps?cp=34.145220~-117.058481&amp;style=o&amp;lvl=18&amp;dir=0&amp;sp=point.34.145220_-117.058481_Santa Ana 1" xr:uid="{E9030FE7-F253-4AD8-A7DF-C08B556AF1D4}"/>
    <hyperlink ref="E621" r:id="rId1235" display="https://www.google.com/maps/@34.145220,-117.058481,450m/data=!3m1!1e3!4m5!3m4!1s0x0:0x0!8m2!3d34.145220!4d-117.058481" xr:uid="{FA88C5B2-0056-47B6-94CD-EA7A442F8E3F}"/>
    <hyperlink ref="F621" r:id="rId1236" display="https://www.bing.com/maps?cp=34.145220~-117.058481&amp;style=o&amp;lvl=18&amp;dir=0&amp;sp=point.34.145220_-117.058481_Santa Ana 1" xr:uid="{644E5AB9-B936-468C-895B-10CB4C145294}"/>
    <hyperlink ref="E622" r:id="rId1237" display="https://www.google.com/maps/@34.107245,-117.099091,450m/data=!3m1!1e3!4m5!3m4!1s0x0:0x0!8m2!3d34.107245!4d-117.099091" xr:uid="{E907E962-EE16-4AE8-A525-4CBE8172D509}"/>
    <hyperlink ref="F622" r:id="rId1238" display="https://www.bing.com/maps?cp=34.107245~-117.099091&amp;style=o&amp;lvl=18&amp;dir=0&amp;sp=point.34.107245_-117.099091_Santa Ana 3" xr:uid="{B89B7310-B5FE-4973-BF6E-34E1B5DEEDFD}"/>
    <hyperlink ref="E623" r:id="rId1239" display="https://www.google.com/maps/@36.135680,-118.788868,450m/data=!3m1!1e3!4m5!3m4!1s0x0:0x0!8m2!3d36.135680!4d-118.788868" xr:uid="{750EE7D9-A6AD-4866-919F-F8EEE7A85F0E}"/>
    <hyperlink ref="F623" r:id="rId1240" display="https://www.bing.com/maps?cp=36.135680~-118.788868&amp;style=o&amp;lvl=18&amp;dir=0&amp;sp=point.36.135680_-118.788868_Lower Tule River" xr:uid="{872DC52C-572D-4358-8635-68A6C5B2D7AF}"/>
    <hyperlink ref="E624" r:id="rId1241" display="https://www.google.com/maps/@36.135680,-118.788868,450m/data=!3m1!1e3!4m5!3m4!1s0x0:0x0!8m2!3d36.135680!4d-118.788868" xr:uid="{652D9B57-FF45-4B23-BF8E-B169E31943E0}"/>
    <hyperlink ref="F624" r:id="rId1242" display="https://www.bing.com/maps?cp=36.135680~-118.788868&amp;style=o&amp;lvl=18&amp;dir=0&amp;sp=point.36.135680_-118.788868_Lower Tule River" xr:uid="{439668FD-72B7-484E-8250-AB49DE98C836}"/>
    <hyperlink ref="E625" r:id="rId1243" display="https://www.google.com/maps/@46.471100,-119.333900,450m/data=!3m1!1e3!4m5!3m4!1s0x0:0x0!8m2!3d46.471100!4d-119.333900" xr:uid="{BA57821A-0AA4-4521-B1A2-6A89AA45E090}"/>
    <hyperlink ref="F625" r:id="rId1244" display="https://www.bing.com/maps?cp=46.471100~-119.333900&amp;style=o&amp;lvl=18&amp;dir=0&amp;sp=point.46.471100_-119.333900_Columbia Generating Station" xr:uid="{45FD2593-5FA6-4DF6-946C-C317F490E9C7}"/>
    <hyperlink ref="E626" r:id="rId1245" display="https://www.google.com/maps/@38.256900,-120.850700,450m/data=!3m1!1e3!4m5!3m4!1s0x0:0x0!8m2!3d38.256900!4d-120.850700" xr:uid="{5F22363C-7C69-476A-A40C-078CC7206489}"/>
    <hyperlink ref="F626" r:id="rId1246" display="https://www.bing.com/maps?cp=38.256900~-120.850700&amp;style=o&amp;lvl=18&amp;dir=0&amp;sp=point.38.256900_-120.850700_Pardee" xr:uid="{4540E949-0FF0-4355-B87F-FBC02F507F6D}"/>
    <hyperlink ref="E627" r:id="rId1247" display="https://www.google.com/maps/@38.256900,-120.850700,450m/data=!3m1!1e3!4m5!3m4!1s0x0:0x0!8m2!3d38.256900!4d-120.850700" xr:uid="{53BACF93-CF7D-4EEF-AC0D-273CE9CCA5ED}"/>
    <hyperlink ref="F627" r:id="rId1248" display="https://www.bing.com/maps?cp=38.256900~-120.850700&amp;style=o&amp;lvl=18&amp;dir=0&amp;sp=point.38.256900_-120.850700_Pardee" xr:uid="{20A101D1-D096-42E0-BA6C-2B4A1DBA8FFA}"/>
    <hyperlink ref="E628" r:id="rId1249" display="https://www.google.com/maps/@38.256900,-120.850700,450m/data=!3m1!1e3!4m5!3m4!1s0x0:0x0!8m2!3d38.256900!4d-120.850700" xr:uid="{469D4122-7EF4-4636-9958-F8418B90F507}"/>
    <hyperlink ref="F628" r:id="rId1250" display="https://www.bing.com/maps?cp=38.256900~-120.850700&amp;style=o&amp;lvl=18&amp;dir=0&amp;sp=point.38.256900_-120.850700_Pardee" xr:uid="{F1D4D0B5-5795-4598-82A4-535FB8320B10}"/>
    <hyperlink ref="E629" r:id="rId1251" display="https://www.google.com/maps/@34.155600,-118.278200,450m/data=!3m1!1e3!4m5!3m4!1s0x0:0x0!8m2!3d34.155600!4d-118.278200" xr:uid="{1572B63D-AAC6-4E54-A9F7-D7370CAB7369}"/>
    <hyperlink ref="F629" r:id="rId1252" display="https://www.bing.com/maps?cp=34.155600~-118.278200&amp;style=o&amp;lvl=18&amp;dir=0&amp;sp=point.34.155600_-118.278200_Grayson" xr:uid="{BFD79870-884B-4D92-B218-A7D59D98D37A}"/>
    <hyperlink ref="E630" r:id="rId1253" display="https://www.google.com/maps/@47.287206,-93.498266,450m/data=!3m1!1e3!4m5!3m4!1s0x0:0x0!8m2!3d47.287206!4d-93.498266" xr:uid="{BDAF50AF-A03A-4381-9958-4803257AD3AA}"/>
    <hyperlink ref="F630" r:id="rId1254" display="https://www.bing.com/maps?cp=47.287206~-93.498266&amp;style=o&amp;lvl=18&amp;dir=0&amp;sp=point.47.287206_-93.498266_Prairie River" xr:uid="{297A23A0-4B29-4C6F-A5FE-7A55850ECE70}"/>
    <hyperlink ref="E631" r:id="rId1255" display="https://www.google.com/maps/@47.287206,-93.498266,450m/data=!3m1!1e3!4m5!3m4!1s0x0:0x0!8m2!3d47.287206!4d-93.498266" xr:uid="{FA1F859A-3102-406E-8D75-A20BB4DFE7F5}"/>
    <hyperlink ref="F631" r:id="rId1256" display="https://www.bing.com/maps?cp=47.287206~-93.498266&amp;style=o&amp;lvl=18&amp;dir=0&amp;sp=point.47.287206_-93.498266_Prairie River" xr:uid="{E448877C-91CE-4B09-88D1-45935079CF2E}"/>
    <hyperlink ref="E632" r:id="rId1257" display="https://www.google.com/maps/@37.896649,-119.967500,450m/data=!3m1!1e3!4m5!3m4!1s0x0:0x0!8m2!3d37.896649!4d-119.967500" xr:uid="{E3A420C3-37E8-4B5D-83A1-A8E438D3E2A4}"/>
    <hyperlink ref="F632" r:id="rId1258" display="https://www.bing.com/maps?cp=37.896649~-119.967500&amp;style=o&amp;lvl=18&amp;dir=0&amp;sp=point.37.896649_-119.967500_Dion R Holm" xr:uid="{D1FB98F3-068A-4FC9-8CDA-3A85887C0AC2}"/>
    <hyperlink ref="E633" r:id="rId1259" display="https://www.google.com/maps/@37.896649,-119.967500,450m/data=!3m1!1e3!4m5!3m4!1s0x0:0x0!8m2!3d37.896649!4d-119.967500" xr:uid="{8751D9F1-666E-471A-8BAB-02D509BBC957}"/>
    <hyperlink ref="F633" r:id="rId1260" display="https://www.bing.com/maps?cp=37.896649~-119.967500&amp;style=o&amp;lvl=18&amp;dir=0&amp;sp=point.37.896649_-119.967500_Dion R Holm" xr:uid="{941B3243-A131-4268-8101-64D5E8CE7C65}"/>
    <hyperlink ref="E634" r:id="rId1261" display="https://www.google.com/maps/@37.809388,-120.299254,450m/data=!3m1!1e3!4m5!3m4!1s0x0:0x0!8m2!3d37.809388!4d-120.299254" xr:uid="{51A50EA4-72D8-45BF-8B25-C6A30541A96D}"/>
    <hyperlink ref="F634" r:id="rId1262" display="https://www.bing.com/maps?cp=37.809388~-120.299254&amp;style=o&amp;lvl=18&amp;dir=0&amp;sp=point.37.809388_-120.299254_Moccasin" xr:uid="{B87050BF-EF4C-4A49-B37B-E17659653E01}"/>
    <hyperlink ref="E635" r:id="rId1263" display="https://www.google.com/maps/@37.809388,-120.299254,450m/data=!3m1!1e3!4m5!3m4!1s0x0:0x0!8m2!3d37.809388!4d-120.299254" xr:uid="{0A805963-C76E-4C8D-BA4A-AFA432917015}"/>
    <hyperlink ref="F635" r:id="rId1264" display="https://www.bing.com/maps?cp=37.809388~-120.299254&amp;style=o&amp;lvl=18&amp;dir=0&amp;sp=point.37.809388_-120.299254_Moccasin" xr:uid="{D1E2C432-D929-4CEF-88C3-9C97916155DA}"/>
    <hyperlink ref="E636" r:id="rId1265" display="https://www.google.com/maps/@37.877667,-119.953233,450m/data=!3m1!1e3!4m5!3m4!1s0x0:0x0!8m2!3d37.877667!4d-119.953233" xr:uid="{E64D477F-CDA7-4CD8-8174-65382F894925}"/>
    <hyperlink ref="F636" r:id="rId1266" display="https://www.bing.com/maps?cp=37.877667~-119.953233&amp;style=o&amp;lvl=18&amp;dir=0&amp;sp=point.37.877667_-119.953233_R C Kirkwood" xr:uid="{3B62D43C-F1AF-4BE6-8588-7807664E1403}"/>
    <hyperlink ref="E637" r:id="rId1267" display="https://www.google.com/maps/@37.877667,-119.953233,450m/data=!3m1!1e3!4m5!3m4!1s0x0:0x0!8m2!3d37.877667!4d-119.953233" xr:uid="{CC7A761F-0CB3-4117-88CE-D97E995C10F1}"/>
    <hyperlink ref="F637" r:id="rId1268" display="https://www.bing.com/maps?cp=37.877667~-119.953233&amp;style=o&amp;lvl=18&amp;dir=0&amp;sp=point.37.877667_-119.953233_R C Kirkwood" xr:uid="{E1A459D8-8D1C-4210-A41B-402258EB059B}"/>
    <hyperlink ref="E638" r:id="rId1269" display="https://www.google.com/maps/@37.877667,-119.953233,450m/data=!3m1!1e3!4m5!3m4!1s0x0:0x0!8m2!3d37.877667!4d-119.953233" xr:uid="{B9A411AB-66FB-4AE4-A189-23AB3F1C5D03}"/>
    <hyperlink ref="F638" r:id="rId1270" display="https://www.bing.com/maps?cp=37.877667~-119.953233&amp;style=o&amp;lvl=18&amp;dir=0&amp;sp=point.37.877667_-119.953233_R C Kirkwood" xr:uid="{B23848C6-A8D1-48A7-BC30-6F70BE72B527}"/>
    <hyperlink ref="E639" r:id="rId1271" display="https://www.google.com/maps/@32.705435,-115.030975,450m/data=!3m1!1e3!4m5!3m4!1s0x0:0x0!8m2!3d32.705435!4d-115.030975" xr:uid="{658E24C9-6EDE-4471-A072-1D913C75E8CF}"/>
    <hyperlink ref="F639" r:id="rId1272" display="https://www.bing.com/maps?cp=32.705435~-115.030975&amp;style=o&amp;lvl=18&amp;dir=0&amp;sp=point.32.705435_-115.030975_Drop 2 (CA)" xr:uid="{099838FD-7A6A-439A-8F5B-8130A34FB2E2}"/>
    <hyperlink ref="E640" r:id="rId1273" display="https://www.google.com/maps/@32.705435,-115.030975,450m/data=!3m1!1e3!4m5!3m4!1s0x0:0x0!8m2!3d32.705435!4d-115.030975" xr:uid="{1DE4C671-CB62-4B02-B5E0-7D9551AC5A87}"/>
    <hyperlink ref="F640" r:id="rId1274" display="https://www.bing.com/maps?cp=32.705435~-115.030975&amp;style=o&amp;lvl=18&amp;dir=0&amp;sp=point.32.705435_-115.030975_Drop 2 (CA)" xr:uid="{BE3CBE28-5BC6-4786-9118-E710224365A7}"/>
    <hyperlink ref="E641" r:id="rId1275" display="https://www.google.com/maps/@32.705428,-115.126103,450m/data=!3m1!1e3!4m5!3m4!1s0x0:0x0!8m2!3d32.705428!4d-115.126103" xr:uid="{662187C7-A5A7-455A-93D2-9BDC3694ADF5}"/>
    <hyperlink ref="F641" r:id="rId1276" display="https://www.bing.com/maps?cp=32.705428~-115.126103&amp;style=o&amp;lvl=18&amp;dir=0&amp;sp=point.32.705428_-115.126103_Drop 3 (CA)" xr:uid="{D2F5546D-CCEF-40E3-8AC3-FEE69DA3314D}"/>
    <hyperlink ref="E642" r:id="rId1277" display="https://www.google.com/maps/@32.705428,-115.126103,450m/data=!3m1!1e3!4m5!3m4!1s0x0:0x0!8m2!3d32.705428!4d-115.126103" xr:uid="{CC5DD57E-4D69-4C03-A0B8-3BA88481F5AA}"/>
    <hyperlink ref="F642" r:id="rId1278" display="https://www.bing.com/maps?cp=32.705428~-115.126103&amp;style=o&amp;lvl=18&amp;dir=0&amp;sp=point.32.705428_-115.126103_Drop 3 (CA)" xr:uid="{7A3245ED-E068-4B29-B36C-2E4B55CE7F0A}"/>
    <hyperlink ref="E643" r:id="rId1279" display="https://www.google.com/maps/@32.705341,-115.219067,450m/data=!3m1!1e3!4m5!3m4!1s0x0:0x0!8m2!3d32.705341!4d-115.219067" xr:uid="{D8CB290A-B4AC-4A3B-A88C-8B4BC2DDF61A}"/>
    <hyperlink ref="F643" r:id="rId1280" display="https://www.bing.com/maps?cp=32.705341~-115.219067&amp;style=o&amp;lvl=18&amp;dir=0&amp;sp=point.32.705341_-115.219067_Drop 4" xr:uid="{94933E32-2F50-410B-9660-8AF30893F694}"/>
    <hyperlink ref="E644" r:id="rId1281" display="https://www.google.com/maps/@32.705341,-115.219067,450m/data=!3m1!1e3!4m5!3m4!1s0x0:0x0!8m2!3d32.705341!4d-115.219067" xr:uid="{97BF6E26-D0DC-48D0-8DD9-DEEF90281861}"/>
    <hyperlink ref="F644" r:id="rId1282" display="https://www.bing.com/maps?cp=32.705341~-115.219067&amp;style=o&amp;lvl=18&amp;dir=0&amp;sp=point.32.705341_-115.219067_Drop 4" xr:uid="{487491BF-9A63-40EB-A7F2-750158CA3AF1}"/>
    <hyperlink ref="E645" r:id="rId1283" display="https://www.google.com/maps/@32.736642,-114.713858,450m/data=!3m1!1e3!4m5!3m4!1s0x0:0x0!8m2!3d32.736642!4d-114.713858" xr:uid="{30C8323B-7E52-425B-88A1-64F6EF275805}"/>
    <hyperlink ref="F645" r:id="rId1284" display="https://www.bing.com/maps?cp=32.736642~-114.713858&amp;style=o&amp;lvl=18&amp;dir=0&amp;sp=point.32.736642_-114.713858_Pilot Knob" xr:uid="{0BD05499-E1B1-46E5-8ADF-40685075CDA8}"/>
    <hyperlink ref="E646" r:id="rId1285" display="https://www.google.com/maps/@32.736642,-114.713858,450m/data=!3m1!1e3!4m5!3m4!1s0x0:0x0!8m2!3d32.736642!4d-114.713858" xr:uid="{9F064A05-52A6-409F-BA38-1CB7E9E6022D}"/>
    <hyperlink ref="F646" r:id="rId1286" display="https://www.bing.com/maps?cp=32.736642~-114.713858&amp;style=o&amp;lvl=18&amp;dir=0&amp;sp=point.32.736642_-114.713858_Pilot Knob" xr:uid="{EA3E9F67-2061-4167-8D27-8A42BA8CABA4}"/>
    <hyperlink ref="E647" r:id="rId1287" display="https://www.google.com/maps/@32.802222,-115.540000,450m/data=!3m1!1e3!4m5!3m4!1s0x0:0x0!8m2!3d32.802222!4d-115.540000" xr:uid="{959D52DE-D74A-4698-B033-B47E9F76FD31}"/>
    <hyperlink ref="F647" r:id="rId1288" display="https://www.bing.com/maps?cp=32.802222~-115.540000&amp;style=o&amp;lvl=18&amp;dir=0&amp;sp=point.32.802222_-115.540000_El Centro Hybrid" xr:uid="{FECD6860-4BEB-4D6A-9B67-754B9FCAB3E8}"/>
    <hyperlink ref="E648" r:id="rId1289" display="https://www.google.com/maps/@32.802222,-115.540000,450m/data=!3m1!1e3!4m5!3m4!1s0x0:0x0!8m2!3d32.802222!4d-115.540000" xr:uid="{39760925-29A2-4AA5-9E1E-803280101DF4}"/>
    <hyperlink ref="F648" r:id="rId1290" display="https://www.bing.com/maps?cp=32.802222~-115.540000&amp;style=o&amp;lvl=18&amp;dir=0&amp;sp=point.32.802222_-115.540000_El Centro Hybrid" xr:uid="{3BA975BC-327F-4831-A909-DC05BA32AEF2}"/>
    <hyperlink ref="E649" r:id="rId1291" display="https://www.google.com/maps/@32.802222,-115.540000,450m/data=!3m1!1e3!4m5!3m4!1s0x0:0x0!8m2!3d32.802222!4d-115.540000" xr:uid="{DF8E092D-2BD4-4BF1-A4F4-023C99CA4D5A}"/>
    <hyperlink ref="F649" r:id="rId1292" display="https://www.bing.com/maps?cp=32.802222~-115.540000&amp;style=o&amp;lvl=18&amp;dir=0&amp;sp=point.32.802222_-115.540000_El Centro Hybrid" xr:uid="{809B18A1-8093-4E9C-B8CB-63F75EE17DBD}"/>
    <hyperlink ref="E650" r:id="rId1293" display="https://www.google.com/maps/@32.802222,-115.540000,450m/data=!3m1!1e3!4m5!3m4!1s0x0:0x0!8m2!3d32.802222!4d-115.540000" xr:uid="{ADE6A921-0CEF-4E34-B382-B331655F216C}"/>
    <hyperlink ref="F650" r:id="rId1294" display="https://www.bing.com/maps?cp=32.802222~-115.540000&amp;style=o&amp;lvl=18&amp;dir=0&amp;sp=point.32.802222_-115.540000_El Centro Hybrid" xr:uid="{305D6B53-4FC1-498D-8CAA-E09E076F9473}"/>
    <hyperlink ref="E651" r:id="rId1295" display="https://www.google.com/maps/@32.802222,-115.540000,450m/data=!3m1!1e3!4m5!3m4!1s0x0:0x0!8m2!3d32.802222!4d-115.540000" xr:uid="{BBF4ADCD-DB40-4B66-8B9C-FAB4FD09B1C3}"/>
    <hyperlink ref="F651" r:id="rId1296" display="https://www.bing.com/maps?cp=32.802222~-115.540000&amp;style=o&amp;lvl=18&amp;dir=0&amp;sp=point.32.802222_-115.540000_El Centro Hybrid" xr:uid="{C79A5062-AD18-416D-8F9C-955E6DDCE112}"/>
    <hyperlink ref="E652" r:id="rId1297" display="https://www.google.com/maps/@32.802222,-115.540000,450m/data=!3m1!1e3!4m5!3m4!1s0x0:0x0!8m2!3d32.802222!4d-115.540000" xr:uid="{39E6F526-F704-40E6-9E7A-F174344916DD}"/>
    <hyperlink ref="F652" r:id="rId1298" display="https://www.bing.com/maps?cp=32.802222~-115.540000&amp;style=o&amp;lvl=18&amp;dir=0&amp;sp=point.32.802222_-115.540000_El Centro Hybrid" xr:uid="{D00F9961-8C3F-4DA0-B44D-972E4618CCF8}"/>
    <hyperlink ref="E653" r:id="rId1299" display="https://www.google.com/maps/@32.802222,-115.540000,450m/data=!3m1!1e3!4m5!3m4!1s0x0:0x0!8m2!3d32.802222!4d-115.540000" xr:uid="{018DA11F-6887-464B-A017-50639110BACF}"/>
    <hyperlink ref="F653" r:id="rId1300" display="https://www.bing.com/maps?cp=32.802222~-115.540000&amp;style=o&amp;lvl=18&amp;dir=0&amp;sp=point.32.802222_-115.540000_El Centro Hybrid" xr:uid="{4A682EA9-7EB8-4B34-B2E5-DCC8667E1819}"/>
    <hyperlink ref="E654" r:id="rId1301" display="https://www.google.com/maps/@61.082800,-146.303300,450m/data=!3m1!1e3!4m5!3m4!1s0x0:0x0!8m2!3d61.082800!4d-146.303300" xr:uid="{C768D483-1006-4AE2-8A49-9283CCC1F9AA}"/>
    <hyperlink ref="F654" r:id="rId1302" display="https://www.bing.com/maps?cp=61.082800~-146.303300&amp;style=o&amp;lvl=18&amp;dir=0&amp;sp=point.61.082800_-146.303300_Solomon Gulch" xr:uid="{7D089993-D3AC-4AB1-8200-F53229D1DB4F}"/>
    <hyperlink ref="E655" r:id="rId1303" display="https://www.google.com/maps/@61.082800,-146.303300,450m/data=!3m1!1e3!4m5!3m4!1s0x0:0x0!8m2!3d61.082800!4d-146.303300" xr:uid="{BE5EC22A-2663-4558-8364-018585701A97}"/>
    <hyperlink ref="F655" r:id="rId1304" display="https://www.bing.com/maps?cp=61.082800~-146.303300&amp;style=o&amp;lvl=18&amp;dir=0&amp;sp=point.61.082800_-146.303300_Solomon Gulch" xr:uid="{17F2BEF2-BB4C-4694-B3F4-9D22A0C7BECB}"/>
    <hyperlink ref="E656" r:id="rId1305" display="https://www.google.com/maps/@37.142795,-118.324075,450m/data=!3m1!1e3!4m5!3m4!1s0x0:0x0!8m2!3d37.142795!4d-118.324075" xr:uid="{1BB675BF-4C97-42E9-9BEC-6DE54C17AE47}"/>
    <hyperlink ref="F656" r:id="rId1306" display="https://www.bing.com/maps?cp=37.142795~-118.324075&amp;style=o&amp;lvl=18&amp;dir=0&amp;sp=point.37.142795_-118.324075_Big Pine Creek" xr:uid="{06D76479-1EB3-4334-AE69-EFB8289E2A72}"/>
    <hyperlink ref="E657" r:id="rId1307" display="https://www.google.com/maps/@34.587237,-118.656638,450m/data=!3m1!1e3!4m5!3m4!1s0x0:0x0!8m2!3d34.587237!4d-118.656638" xr:uid="{6CE21F52-058A-4BAF-8820-63D428584451}"/>
    <hyperlink ref="F657" r:id="rId1308" display="https://www.bing.com/maps?cp=34.587237~-118.656638&amp;style=o&amp;lvl=18&amp;dir=0&amp;sp=point.34.587237_-118.656638_Castaic" xr:uid="{32325D4B-3927-4840-A8DD-E905A303D9E8}"/>
    <hyperlink ref="E658" r:id="rId1309" display="https://www.google.com/maps/@34.587237,-118.656638,450m/data=!3m1!1e3!4m5!3m4!1s0x0:0x0!8m2!3d34.587237!4d-118.656638" xr:uid="{7297DB1A-945D-49D4-B0A9-94A375EB7996}"/>
    <hyperlink ref="F658" r:id="rId1310" display="https://www.bing.com/maps?cp=34.587237~-118.656638&amp;style=o&amp;lvl=18&amp;dir=0&amp;sp=point.34.587237_-118.656638_Castaic" xr:uid="{744E6E4E-654C-4DFB-9A97-FDE476C04230}"/>
    <hyperlink ref="E659" r:id="rId1311" display="https://www.google.com/maps/@34.587237,-118.656638,450m/data=!3m1!1e3!4m5!3m4!1s0x0:0x0!8m2!3d34.587237!4d-118.656638" xr:uid="{4AEC474B-A5C3-4C3D-B0F6-7C0C269C4A0E}"/>
    <hyperlink ref="F659" r:id="rId1312" display="https://www.bing.com/maps?cp=34.587237~-118.656638&amp;style=o&amp;lvl=18&amp;dir=0&amp;sp=point.34.587237_-118.656638_Castaic" xr:uid="{2ECAD289-52C8-4B68-8883-B328EF7D5521}"/>
    <hyperlink ref="E660" r:id="rId1313" display="https://www.google.com/maps/@34.587237,-118.656638,450m/data=!3m1!1e3!4m5!3m4!1s0x0:0x0!8m2!3d34.587237!4d-118.656638" xr:uid="{42F98A85-3D9B-4C88-A58B-CBC8733F4BF6}"/>
    <hyperlink ref="F660" r:id="rId1314" display="https://www.bing.com/maps?cp=34.587237~-118.656638&amp;style=o&amp;lvl=18&amp;dir=0&amp;sp=point.34.587237_-118.656638_Castaic" xr:uid="{1A9DCF5F-4037-47B7-BA64-7A145C8E4457}"/>
    <hyperlink ref="E661" r:id="rId1315" display="https://www.google.com/maps/@34.587237,-118.656638,450m/data=!3m1!1e3!4m5!3m4!1s0x0:0x0!8m2!3d34.587237!4d-118.656638" xr:uid="{EB4F944F-B7A3-4315-8239-2A2391575573}"/>
    <hyperlink ref="F661" r:id="rId1316" display="https://www.bing.com/maps?cp=34.587237~-118.656638&amp;style=o&amp;lvl=18&amp;dir=0&amp;sp=point.34.587237_-118.656638_Castaic" xr:uid="{47A8466C-68E0-433E-A7D1-75A28BB74AFC}"/>
    <hyperlink ref="E662" r:id="rId1317" display="https://www.google.com/maps/@34.587237,-118.656638,450m/data=!3m1!1e3!4m5!3m4!1s0x0:0x0!8m2!3d34.587237!4d-118.656638" xr:uid="{D4F15481-BDFF-4E63-8CD4-3ECD86D9453E}"/>
    <hyperlink ref="F662" r:id="rId1318" display="https://www.bing.com/maps?cp=34.587237~-118.656638&amp;style=o&amp;lvl=18&amp;dir=0&amp;sp=point.34.587237_-118.656638_Castaic" xr:uid="{8F658EC6-2523-4575-8C8B-306E3C2A71E8}"/>
    <hyperlink ref="E663" r:id="rId1319" display="https://www.google.com/maps/@34.587237,-118.656638,450m/data=!3m1!1e3!4m5!3m4!1s0x0:0x0!8m2!3d34.587237!4d-118.656638" xr:uid="{81DE6A47-9A6C-444F-A6EC-562E5249B860}"/>
    <hyperlink ref="F663" r:id="rId1320" display="https://www.bing.com/maps?cp=34.587237~-118.656638&amp;style=o&amp;lvl=18&amp;dir=0&amp;sp=point.34.587237_-118.656638_Castaic" xr:uid="{8971DF5B-F05B-40EC-86F2-35C9BD8B9994}"/>
    <hyperlink ref="E664" r:id="rId1321" display="https://www.google.com/maps/@37.437921,-118.556988,450m/data=!3m1!1e3!4m5!3m4!1s0x0:0x0!8m2!3d37.437921!4d-118.556988" xr:uid="{6C7FAD2D-8712-4031-8C88-2897ABB38536}"/>
    <hyperlink ref="F664" r:id="rId1322" display="https://www.bing.com/maps?cp=37.437921~-118.556988&amp;style=o&amp;lvl=18&amp;dir=0&amp;sp=point.37.437921_-118.556988_Control Gorge" xr:uid="{A3F8A2C0-227A-496B-BAE0-70468526A7F6}"/>
    <hyperlink ref="E665" r:id="rId1323" display="https://www.google.com/maps/@36.443421,-118.043890,450m/data=!3m1!1e3!4m5!3m4!1s0x0:0x0!8m2!3d36.443421!4d-118.043890" xr:uid="{8DAEED8E-6C7E-44E1-ADC5-A8ADA4969A10}"/>
    <hyperlink ref="F665" r:id="rId1324" display="https://www.bing.com/maps?cp=36.443421~-118.043890&amp;style=o&amp;lvl=18&amp;dir=0&amp;sp=point.36.443421_-118.043890_Cottonwood" xr:uid="{E6234236-4630-49C7-B606-2D30752E4FF7}"/>
    <hyperlink ref="E666" r:id="rId1325" display="https://www.google.com/maps/@36.443421,-118.043890,450m/data=!3m1!1e3!4m5!3m4!1s0x0:0x0!8m2!3d36.443421!4d-118.043890" xr:uid="{7DD55273-3616-4036-96FA-E90D738DF613}"/>
    <hyperlink ref="F666" r:id="rId1326" display="https://www.bing.com/maps?cp=36.443421~-118.043890&amp;style=o&amp;lvl=18&amp;dir=0&amp;sp=point.36.443421_-118.043890_Cottonwood" xr:uid="{5883EB17-181E-44A5-8C98-6A6AAA6C6F1C}"/>
    <hyperlink ref="E667" r:id="rId1327" display="https://www.google.com/maps/@34.318248,-118.494449,450m/data=!3m1!1e3!4m5!3m4!1s0x0:0x0!8m2!3d34.318248!4d-118.494449" xr:uid="{4504B637-A927-4297-BD1A-E7909F10DD9E}"/>
    <hyperlink ref="F667" r:id="rId1328" display="https://www.bing.com/maps?cp=34.318248~-118.494449&amp;style=o&amp;lvl=18&amp;dir=0&amp;sp=point.34.318248_-118.494449_Foothill" xr:uid="{09953EE0-5ED2-4916-B693-3EAB78047C72}"/>
    <hyperlink ref="E668" r:id="rId1329" display="https://www.google.com/maps/@34.103931,-118.413377,450m/data=!3m1!1e3!4m5!3m4!1s0x0:0x0!8m2!3d34.103931!4d-118.413377" xr:uid="{5A8B4ADD-6FD1-44C1-81DB-4E0A15E44D77}"/>
    <hyperlink ref="F668" r:id="rId1330" display="https://www.bing.com/maps?cp=34.103931~-118.413377&amp;style=o&amp;lvl=18&amp;dir=0&amp;sp=point.34.103931_-118.413377_Franklin (CA)" xr:uid="{090760FC-EDE7-4350-A76A-4A9E6899511F}"/>
    <hyperlink ref="E669" r:id="rId1331" display="https://www.google.com/maps/@36.109722,-117.956667,450m/data=!3m1!1e3!4m5!3m4!1s0x0:0x0!8m2!3d36.109722!4d-117.956667" xr:uid="{06FDEAAD-657E-47B3-9453-00C9F8A15EE0}"/>
    <hyperlink ref="F669" r:id="rId1332" display="https://www.bing.com/maps?cp=36.109722~-117.956667&amp;style=o&amp;lvl=18&amp;dir=0&amp;sp=point.36.109722_-117.956667_Haiwee" xr:uid="{F4624882-6F52-49A0-AA85-41E22C10A063}"/>
    <hyperlink ref="E670" r:id="rId1333" display="https://www.google.com/maps/@36.109722,-117.956667,450m/data=!3m1!1e3!4m5!3m4!1s0x0:0x0!8m2!3d36.109722!4d-117.956667" xr:uid="{A74A2005-AAE2-43D1-9D53-252E4294ED38}"/>
    <hyperlink ref="F670" r:id="rId1334" display="https://www.bing.com/maps?cp=36.109722~-117.956667&amp;style=o&amp;lvl=18&amp;dir=0&amp;sp=point.36.109722_-117.956667_Haiwee" xr:uid="{9128373A-8342-485E-BCE9-F78B427115D6}"/>
    <hyperlink ref="E671" r:id="rId1335" display="https://www.google.com/maps/@33.770600,-118.265600,450m/data=!3m1!1e3!4m5!3m4!1s0x0:0x0!8m2!3d33.770600!4d-118.265600" xr:uid="{750356BD-D6F8-4F57-BFD3-548609D038D2}"/>
    <hyperlink ref="F671" r:id="rId1336" display="https://www.bing.com/maps?cp=33.770600~-118.265600&amp;style=o&amp;lvl=18&amp;dir=0&amp;sp=point.33.770600_-118.265600_Harbor" xr:uid="{9E2CD306-9122-4E67-AED7-44DF87126EBE}"/>
    <hyperlink ref="E672" r:id="rId1337" display="https://www.google.com/maps/@33.770600,-118.265600,450m/data=!3m1!1e3!4m5!3m4!1s0x0:0x0!8m2!3d33.770600!4d-118.265600" xr:uid="{EAE33AB6-533B-4DCD-B7E0-0BC57F69CEE6}"/>
    <hyperlink ref="F672" r:id="rId1338" display="https://www.bing.com/maps?cp=33.770600~-118.265600&amp;style=o&amp;lvl=18&amp;dir=0&amp;sp=point.33.770600_-118.265600_Harbor" xr:uid="{78E44984-4E77-4783-99E8-59E43D2006FA}"/>
    <hyperlink ref="E673" r:id="rId1339" display="https://www.google.com/maps/@33.770600,-118.265600,450m/data=!3m1!1e3!4m5!3m4!1s0x0:0x0!8m2!3d33.770600!4d-118.265600" xr:uid="{0A848AB8-92EF-427F-AD37-C774819C5C96}"/>
    <hyperlink ref="F673" r:id="rId1340" display="https://www.bing.com/maps?cp=33.770600~-118.265600&amp;style=o&amp;lvl=18&amp;dir=0&amp;sp=point.33.770600_-118.265600_Harbor" xr:uid="{C249A000-98BB-419C-BB47-9F1B0A4B9427}"/>
    <hyperlink ref="E674" r:id="rId1341" display="https://www.google.com/maps/@33.770600,-118.265600,450m/data=!3m1!1e3!4m5!3m4!1s0x0:0x0!8m2!3d33.770600!4d-118.265600" xr:uid="{41CAA86E-75A1-4002-9BEF-940308A880A3}"/>
    <hyperlink ref="F674" r:id="rId1342" display="https://www.bing.com/maps?cp=33.770600~-118.265600&amp;style=o&amp;lvl=18&amp;dir=0&amp;sp=point.33.770600_-118.265600_Harbor" xr:uid="{EC434DD8-7636-48D8-9C56-216A086270EC}"/>
    <hyperlink ref="E675" r:id="rId1343" display="https://www.google.com/maps/@33.770600,-118.265600,450m/data=!3m1!1e3!4m5!3m4!1s0x0:0x0!8m2!3d33.770600!4d-118.265600" xr:uid="{AC3E0E75-8BCC-4F5A-A54B-BC3637CA6D71}"/>
    <hyperlink ref="F675" r:id="rId1344" display="https://www.bing.com/maps?cp=33.770600~-118.265600&amp;style=o&amp;lvl=18&amp;dir=0&amp;sp=point.33.770600_-118.265600_Harbor" xr:uid="{79670A67-3A45-49F8-A3EC-5E671A14CE0D}"/>
    <hyperlink ref="E676" r:id="rId1345" display="https://www.google.com/maps/@33.770600,-118.265600,450m/data=!3m1!1e3!4m5!3m4!1s0x0:0x0!8m2!3d33.770600!4d-118.265600" xr:uid="{7ED6756F-0DCF-49D0-90D6-B9DC6026B05A}"/>
    <hyperlink ref="F676" r:id="rId1346" display="https://www.bing.com/maps?cp=33.770600~-118.265600&amp;style=o&amp;lvl=18&amp;dir=0&amp;sp=point.33.770600_-118.265600_Harbor" xr:uid="{E7DE71D9-829E-4514-83AF-7B2B4440B891}"/>
    <hyperlink ref="E677" r:id="rId1347" display="https://www.google.com/maps/@33.770600,-118.265600,450m/data=!3m1!1e3!4m5!3m4!1s0x0:0x0!8m2!3d33.770600!4d-118.265600" xr:uid="{756CDB7B-427D-4858-921C-42126FCCC78A}"/>
    <hyperlink ref="F677" r:id="rId1348" display="https://www.bing.com/maps?cp=33.770600~-118.265600&amp;style=o&amp;lvl=18&amp;dir=0&amp;sp=point.33.770600_-118.265600_Harbor" xr:uid="{1A0A38EF-1D1D-41EF-90DC-5F812FD4B2F8}"/>
    <hyperlink ref="E678" r:id="rId1349" display="https://www.google.com/maps/@33.770600,-118.265600,450m/data=!3m1!1e3!4m5!3m4!1s0x0:0x0!8m2!3d33.770600!4d-118.265600" xr:uid="{D22B1FAE-7856-419F-8167-B96886E7C35E}"/>
    <hyperlink ref="F678" r:id="rId1350" display="https://www.bing.com/maps?cp=33.770600~-118.265600&amp;style=o&amp;lvl=18&amp;dir=0&amp;sp=point.33.770600_-118.265600_Harbor" xr:uid="{AEE94869-3C31-432B-B0ED-0BC248D6E03E}"/>
    <hyperlink ref="E679" r:id="rId1351" display="https://www.google.com/maps/@33.764741,-118.099130,450m/data=!3m1!1e3!4m5!3m4!1s0x0:0x0!8m2!3d33.764741!4d-118.099130" xr:uid="{ED99261F-7A45-498A-B333-2493960317F9}"/>
    <hyperlink ref="F679" r:id="rId1352" display="https://www.bing.com/maps?cp=33.764741~-118.099130&amp;style=o&amp;lvl=18&amp;dir=0&amp;sp=point.33.764741_-118.099130_Haynes" xr:uid="{419AB9D9-6ECE-414A-800E-FBE3B76A0C7D}"/>
    <hyperlink ref="E680" r:id="rId1353" display="https://www.google.com/maps/@33.764741,-118.099130,450m/data=!3m1!1e3!4m5!3m4!1s0x0:0x0!8m2!3d33.764741!4d-118.099130" xr:uid="{62D933FC-F1BD-4694-970F-799B732D5FF1}"/>
    <hyperlink ref="F680" r:id="rId1354" display="https://www.bing.com/maps?cp=33.764741~-118.099130&amp;style=o&amp;lvl=18&amp;dir=0&amp;sp=point.33.764741_-118.099130_Haynes" xr:uid="{B355F419-05B7-4916-A43C-0192971A8D2F}"/>
    <hyperlink ref="E681" r:id="rId1355" display="https://www.google.com/maps/@33.764741,-118.099130,450m/data=!3m1!1e3!4m5!3m4!1s0x0:0x0!8m2!3d33.764741!4d-118.099130" xr:uid="{245422F5-D039-4184-ACF0-C65E87779485}"/>
    <hyperlink ref="F681" r:id="rId1356" display="https://www.bing.com/maps?cp=33.764741~-118.099130&amp;style=o&amp;lvl=18&amp;dir=0&amp;sp=point.33.764741_-118.099130_Haynes" xr:uid="{40C0656B-962D-41B1-8D1B-57C329B5776E}"/>
    <hyperlink ref="E682" r:id="rId1357" display="https://www.google.com/maps/@33.764741,-118.099130,450m/data=!3m1!1e3!4m5!3m4!1s0x0:0x0!8m2!3d33.764741!4d-118.099130" xr:uid="{89D8CC21-93A0-41AB-8FB6-C6F8FB25E968}"/>
    <hyperlink ref="F682" r:id="rId1358" display="https://www.bing.com/maps?cp=33.764741~-118.099130&amp;style=o&amp;lvl=18&amp;dir=0&amp;sp=point.33.764741_-118.099130_Haynes" xr:uid="{10746352-2DE1-40C6-AE9D-36FA474F8F95}"/>
    <hyperlink ref="E683" r:id="rId1359" display="https://www.google.com/maps/@33.764741,-118.099130,450m/data=!3m1!1e3!4m5!3m4!1s0x0:0x0!8m2!3d33.764741!4d-118.099130" xr:uid="{831CD98A-A9AB-42A6-9D47-99FB578F7797}"/>
    <hyperlink ref="F683" r:id="rId1360" display="https://www.bing.com/maps?cp=33.764741~-118.099130&amp;style=o&amp;lvl=18&amp;dir=0&amp;sp=point.33.764741_-118.099130_Haynes" xr:uid="{BDF79D79-DE5E-4973-87A4-202044F22265}"/>
    <hyperlink ref="E684" r:id="rId1361" display="https://www.google.com/maps/@33.764741,-118.099130,450m/data=!3m1!1e3!4m5!3m4!1s0x0:0x0!8m2!3d33.764741!4d-118.099130" xr:uid="{42523DCE-73D2-4666-80AF-3A317C0BCEDB}"/>
    <hyperlink ref="F684" r:id="rId1362" display="https://www.bing.com/maps?cp=33.764741~-118.099130&amp;style=o&amp;lvl=18&amp;dir=0&amp;sp=point.33.764741_-118.099130_Haynes" xr:uid="{CD05BF29-7A43-4A71-886B-3B826B84D8F2}"/>
    <hyperlink ref="E685" r:id="rId1363" display="https://www.google.com/maps/@33.764741,-118.099130,450m/data=!3m1!1e3!4m5!3m4!1s0x0:0x0!8m2!3d33.764741!4d-118.099130" xr:uid="{C919EE90-E0D0-47EB-AC97-71DA9184388E}"/>
    <hyperlink ref="F685" r:id="rId1364" display="https://www.bing.com/maps?cp=33.764741~-118.099130&amp;style=o&amp;lvl=18&amp;dir=0&amp;sp=point.33.764741_-118.099130_Haynes" xr:uid="{932A54E3-6B93-4DA6-9CE2-06A2307E9392}"/>
    <hyperlink ref="E686" r:id="rId1365" display="https://www.google.com/maps/@33.764741,-118.099130,450m/data=!3m1!1e3!4m5!3m4!1s0x0:0x0!8m2!3d33.764741!4d-118.099130" xr:uid="{9AF49DEC-890E-48BF-BD03-3DB6C1AC1C20}"/>
    <hyperlink ref="F686" r:id="rId1366" display="https://www.bing.com/maps?cp=33.764741~-118.099130&amp;style=o&amp;lvl=18&amp;dir=0&amp;sp=point.33.764741_-118.099130_Haynes" xr:uid="{C005ABCA-A7CF-462B-9E71-8C3FCEA62074}"/>
    <hyperlink ref="E687" r:id="rId1367" display="https://www.google.com/maps/@33.764741,-118.099130,450m/data=!3m1!1e3!4m5!3m4!1s0x0:0x0!8m2!3d33.764741!4d-118.099130" xr:uid="{B6F88ADB-62C9-4291-8244-4D6173A5A7BD}"/>
    <hyperlink ref="F687" r:id="rId1368" display="https://www.bing.com/maps?cp=33.764741~-118.099130&amp;style=o&amp;lvl=18&amp;dir=0&amp;sp=point.33.764741_-118.099130_Haynes" xr:uid="{55422DF5-FC26-4F93-8386-6FD566C8C51C}"/>
    <hyperlink ref="E688" r:id="rId1369" display="https://www.google.com/maps/@33.764741,-118.099130,450m/data=!3m1!1e3!4m5!3m4!1s0x0:0x0!8m2!3d33.764741!4d-118.099130" xr:uid="{FD0B630D-73DF-4FFC-A99B-F30B5DC3A41E}"/>
    <hyperlink ref="F688" r:id="rId1370" display="https://www.bing.com/maps?cp=33.764741~-118.099130&amp;style=o&amp;lvl=18&amp;dir=0&amp;sp=point.33.764741_-118.099130_Haynes" xr:uid="{8D6A2AE1-CDBB-4276-A9AB-FE00B4AF9669}"/>
    <hyperlink ref="E689" r:id="rId1371" display="https://www.google.com/maps/@33.764741,-118.099130,450m/data=!3m1!1e3!4m5!3m4!1s0x0:0x0!8m2!3d33.764741!4d-118.099130" xr:uid="{D8CDE469-11FE-4224-B28D-6C7B962505AB}"/>
    <hyperlink ref="F689" r:id="rId1372" display="https://www.bing.com/maps?cp=33.764741~-118.099130&amp;style=o&amp;lvl=18&amp;dir=0&amp;sp=point.33.764741_-118.099130_Haynes" xr:uid="{CB7DB100-4821-41FF-A2DF-76F45B869005}"/>
    <hyperlink ref="E690" r:id="rId1373" display="https://www.google.com/maps/@37.510000,-118.569167,450m/data=!3m1!1e3!4m5!3m4!1s0x0:0x0!8m2!3d37.510000!4d-118.569167" xr:uid="{67297B6B-84EA-4F32-970C-9FDA6A7D8A43}"/>
    <hyperlink ref="F690" r:id="rId1374" display="https://www.bing.com/maps?cp=37.510000~-118.569167&amp;style=o&amp;lvl=18&amp;dir=0&amp;sp=point.37.510000_-118.569167_Middle Gorge" xr:uid="{CC4BE0E0-D786-42E1-95C7-80BD309E1D53}"/>
    <hyperlink ref="E691" r:id="rId1375" display="https://www.google.com/maps/@37.414160,-118.523889,450m/data=!3m1!1e3!4m5!3m4!1s0x0:0x0!8m2!3d37.414160!4d-118.523889" xr:uid="{4C2DBD0D-23A5-4A38-9811-F9C3BC572639}"/>
    <hyperlink ref="F691" r:id="rId1376" display="https://www.bing.com/maps?cp=37.414160~-118.523889&amp;style=o&amp;lvl=18&amp;dir=0&amp;sp=point.37.414160_-118.523889_Pleasant Valley Hydro" xr:uid="{A55E5A39-505E-40CC-BD52-DA6AE641A5B8}"/>
    <hyperlink ref="E692" r:id="rId1377" display="https://www.google.com/maps/@34.312778,-118.492778,450m/data=!3m1!1e3!4m5!3m4!1s0x0:0x0!8m2!3d34.312778!4d-118.492778" xr:uid="{F92E32FB-ABCF-4178-8E9C-3206E3CD7131}"/>
    <hyperlink ref="F692" r:id="rId1378" display="https://www.bing.com/maps?cp=34.312778~-118.492778&amp;style=o&amp;lvl=18&amp;dir=0&amp;sp=point.34.312778_-118.492778_San Fernando" xr:uid="{694202B1-7EB4-4D36-A2CD-C72EF4D031BF}"/>
    <hyperlink ref="E693" r:id="rId1379" display="https://www.google.com/maps/@34.312778,-118.492778,450m/data=!3m1!1e3!4m5!3m4!1s0x0:0x0!8m2!3d34.312778!4d-118.492778" xr:uid="{C3512B71-0123-468C-8AE2-65CEB73BE9D1}"/>
    <hyperlink ref="F693" r:id="rId1380" display="https://www.bing.com/maps?cp=34.312778~-118.492778&amp;style=o&amp;lvl=18&amp;dir=0&amp;sp=point.34.312778_-118.492778_San Fernando" xr:uid="{4C09E250-6905-450D-85B1-FE4612F9AD10}"/>
    <hyperlink ref="E694" r:id="rId1381" display="https://www.google.com/maps/@33.918151,-118.427648,450m/data=!3m1!1e3!4m5!3m4!1s0x0:0x0!8m2!3d33.918151!4d-118.427648" xr:uid="{54E5EDAE-5EFA-48E4-911B-09D63B46DF0A}"/>
    <hyperlink ref="F694" r:id="rId1382" display="https://www.bing.com/maps?cp=33.918151~-118.427648&amp;style=o&amp;lvl=18&amp;dir=0&amp;sp=point.33.918151_-118.427648_Scattergood" xr:uid="{412E4666-0C2E-4061-A348-C654B498C964}"/>
    <hyperlink ref="E695" r:id="rId1383" display="https://www.google.com/maps/@33.918151,-118.427648,450m/data=!3m1!1e3!4m5!3m4!1s0x0:0x0!8m2!3d33.918151!4d-118.427648" xr:uid="{916BC0B6-31CB-427E-B184-6291B81C1266}"/>
    <hyperlink ref="F695" r:id="rId1384" display="https://www.bing.com/maps?cp=33.918151~-118.427648&amp;style=o&amp;lvl=18&amp;dir=0&amp;sp=point.33.918151_-118.427648_Scattergood" xr:uid="{67C33DA8-471E-4C61-9A39-831706FF8243}"/>
    <hyperlink ref="E696" r:id="rId1385" display="https://www.google.com/maps/@33.918151,-118.427648,450m/data=!3m1!1e3!4m5!3m4!1s0x0:0x0!8m2!3d33.918151!4d-118.427648" xr:uid="{6A467C30-CB5F-4A14-BDEE-1781CA76A19C}"/>
    <hyperlink ref="F696" r:id="rId1386" display="https://www.bing.com/maps?cp=33.918151~-118.427648&amp;style=o&amp;lvl=18&amp;dir=0&amp;sp=point.33.918151_-118.427648_Scattergood" xr:uid="{5502644B-F7FE-49BE-9BF8-C2EEF91DEEF6}"/>
    <hyperlink ref="E697" r:id="rId1387" display="https://www.google.com/maps/@33.918151,-118.427648,450m/data=!3m1!1e3!4m5!3m4!1s0x0:0x0!8m2!3d33.918151!4d-118.427648" xr:uid="{B9470006-7306-48E8-86DD-9B6E486DFEA4}"/>
    <hyperlink ref="F697" r:id="rId1388" display="https://www.bing.com/maps?cp=33.918151~-118.427648&amp;style=o&amp;lvl=18&amp;dir=0&amp;sp=point.33.918151_-118.427648_Scattergood" xr:uid="{702A2782-6D87-4928-AEA8-029488410923}"/>
    <hyperlink ref="E698" r:id="rId1389" display="https://www.google.com/maps/@33.918151,-118.427648,450m/data=!3m1!1e3!4m5!3m4!1s0x0:0x0!8m2!3d33.918151!4d-118.427648" xr:uid="{47D5211C-0453-4193-B026-F9F789D9CD09}"/>
    <hyperlink ref="F698" r:id="rId1390" display="https://www.bing.com/maps?cp=33.918151~-118.427648&amp;style=o&amp;lvl=18&amp;dir=0&amp;sp=point.33.918151_-118.427648_Scattergood" xr:uid="{85F561E9-2242-4E02-83E8-64F04C41427C}"/>
    <hyperlink ref="E699" r:id="rId1391" display="https://www.google.com/maps/@33.918151,-118.427648,450m/data=!3m1!1e3!4m5!3m4!1s0x0:0x0!8m2!3d33.918151!4d-118.427648" xr:uid="{44F263F3-5B82-4A3A-9915-625AD884F125}"/>
    <hyperlink ref="F699" r:id="rId1392" display="https://www.bing.com/maps?cp=33.918151~-118.427648&amp;style=o&amp;lvl=18&amp;dir=0&amp;sp=point.33.918151_-118.427648_Scattergood" xr:uid="{D5371A52-2F54-498C-90CD-FE62A94B4E92}"/>
    <hyperlink ref="E700" r:id="rId1393" display="https://www.google.com/maps/@63.335520,-142.999970,450m/data=!3m1!1e3!4m5!3m4!1s0x0:0x0!8m2!3d63.335520!4d-142.999970" xr:uid="{48578B72-D49F-4EBC-9619-B83A3E68969D}"/>
    <hyperlink ref="F700" r:id="rId1394" display="https://www.bing.com/maps?cp=63.335520~-142.999970&amp;style=o&amp;lvl=18&amp;dir=0&amp;sp=point.63.335520_-142.999970_Tok" xr:uid="{5A52CCE4-6D63-42F4-89EC-74D065107A0A}"/>
    <hyperlink ref="E701" r:id="rId1395" display="https://www.google.com/maps/@63.335520,-142.999970,450m/data=!3m1!1e3!4m5!3m4!1s0x0:0x0!8m2!3d63.335520!4d-142.999970" xr:uid="{485D55CA-8C66-42FF-B37D-345B92761AA1}"/>
    <hyperlink ref="F701" r:id="rId1396" display="https://www.bing.com/maps?cp=63.335520~-142.999970&amp;style=o&amp;lvl=18&amp;dir=0&amp;sp=point.63.335520_-142.999970_Tok" xr:uid="{83E3A8DA-5810-41DD-9821-C0519BB055D5}"/>
    <hyperlink ref="E702" r:id="rId1397" display="https://www.google.com/maps/@63.335520,-142.999970,450m/data=!3m1!1e3!4m5!3m4!1s0x0:0x0!8m2!3d63.335520!4d-142.999970" xr:uid="{BBF2E62B-EEB6-4642-9003-2BFBCCC75C08}"/>
    <hyperlink ref="F702" r:id="rId1398" display="https://www.bing.com/maps?cp=63.335520~-142.999970&amp;style=o&amp;lvl=18&amp;dir=0&amp;sp=point.63.335520_-142.999970_Tok" xr:uid="{3379987D-DEC5-4F9B-A646-72095FA96691}"/>
    <hyperlink ref="E703" r:id="rId1399" display="https://www.google.com/maps/@63.335520,-142.999970,450m/data=!3m1!1e3!4m5!3m4!1s0x0:0x0!8m2!3d63.335520!4d-142.999970" xr:uid="{2073049C-FA43-42BB-B1CD-98FF595E6480}"/>
    <hyperlink ref="F703" r:id="rId1400" display="https://www.bing.com/maps?cp=63.335520~-142.999970&amp;style=o&amp;lvl=18&amp;dir=0&amp;sp=point.63.335520_-142.999970_Tok" xr:uid="{0F6E6B2C-073C-478C-A30B-AB47A973A4CF}"/>
    <hyperlink ref="E704" r:id="rId1401" display="https://www.google.com/maps/@63.335520,-142.999970,450m/data=!3m1!1e3!4m5!3m4!1s0x0:0x0!8m2!3d63.335520!4d-142.999970" xr:uid="{17C3DF56-FF2A-4843-8110-033C1BEA6311}"/>
    <hyperlink ref="F704" r:id="rId1402" display="https://www.bing.com/maps?cp=63.335520~-142.999970&amp;style=o&amp;lvl=18&amp;dir=0&amp;sp=point.63.335520_-142.999970_Tok" xr:uid="{34770330-512C-4026-9F55-46C098F9FA0B}"/>
    <hyperlink ref="E705" r:id="rId1403" display="https://www.google.com/maps/@63.335520,-142.999970,450m/data=!3m1!1e3!4m5!3m4!1s0x0:0x0!8m2!3d63.335520!4d-142.999970" xr:uid="{831A54A3-EA64-43C8-AF90-F84A4E6FA3AC}"/>
    <hyperlink ref="F705" r:id="rId1404" display="https://www.bing.com/maps?cp=63.335520~-142.999970&amp;style=o&amp;lvl=18&amp;dir=0&amp;sp=point.63.335520_-142.999970_Tok" xr:uid="{F555A9BD-7F2C-4DF3-9817-671F882ADF86}"/>
    <hyperlink ref="E706" r:id="rId1405" display="https://www.google.com/maps/@63.335520,-142.999970,450m/data=!3m1!1e3!4m5!3m4!1s0x0:0x0!8m2!3d63.335520!4d-142.999970" xr:uid="{4384BA44-EB40-47DC-AACD-54001977DC22}"/>
    <hyperlink ref="F706" r:id="rId1406" display="https://www.bing.com/maps?cp=63.335520~-142.999970&amp;style=o&amp;lvl=18&amp;dir=0&amp;sp=point.63.335520_-142.999970_Tok" xr:uid="{391B073A-A799-4088-B123-DE7198AB4FED}"/>
    <hyperlink ref="E707" r:id="rId1407" display="https://www.google.com/maps/@37.546036,-118.590001,450m/data=!3m1!1e3!4m5!3m4!1s0x0:0x0!8m2!3d37.546036!4d-118.590001" xr:uid="{EA779F83-CBBB-48AA-A1D8-EBC6D21D1E89}"/>
    <hyperlink ref="F707" r:id="rId1408" display="https://www.bing.com/maps?cp=37.546036~-118.590001&amp;style=o&amp;lvl=18&amp;dir=0&amp;sp=point.37.546036_-118.590001_Upper Gorge" xr:uid="{20C5496E-B8C5-4846-977B-7E722F89D740}"/>
    <hyperlink ref="E708" r:id="rId1409" display="https://www.google.com/maps/@34.244991,-118.391327,450m/data=!3m1!1e3!4m5!3m4!1s0x0:0x0!8m2!3d34.244991!4d-118.391327" xr:uid="{298742F8-CF4B-4713-9D6F-D8DC3CAEBFA2}"/>
    <hyperlink ref="F708" r:id="rId1410" display="https://www.bing.com/maps?cp=34.244991~-118.391327&amp;style=o&amp;lvl=18&amp;dir=0&amp;sp=point.34.244991_-118.391327_Valley (CA)" xr:uid="{FAAB7DAE-6907-4ECF-B988-D4D1BF54CA5A}"/>
    <hyperlink ref="E709" r:id="rId1411" display="https://www.google.com/maps/@34.244991,-118.391327,450m/data=!3m1!1e3!4m5!3m4!1s0x0:0x0!8m2!3d34.244991!4d-118.391327" xr:uid="{7600E8A5-C7BE-4741-8BF6-A5493759768B}"/>
    <hyperlink ref="F709" r:id="rId1412" display="https://www.bing.com/maps?cp=34.244991~-118.391327&amp;style=o&amp;lvl=18&amp;dir=0&amp;sp=point.34.244991_-118.391327_Valley (CA)" xr:uid="{F02D72B5-4C8E-4021-94A4-B442F9E6972F}"/>
    <hyperlink ref="E710" r:id="rId1413" display="https://www.google.com/maps/@34.244991,-118.391327,450m/data=!3m1!1e3!4m5!3m4!1s0x0:0x0!8m2!3d34.244991!4d-118.391327" xr:uid="{0F7CAC43-F143-4C74-884F-8B5B5C89713A}"/>
    <hyperlink ref="F710" r:id="rId1414" display="https://www.bing.com/maps?cp=34.244991~-118.391327&amp;style=o&amp;lvl=18&amp;dir=0&amp;sp=point.34.244991_-118.391327_Valley (CA)" xr:uid="{BD1E0CC9-B8EE-49BA-8E42-619A9BF258D3}"/>
    <hyperlink ref="E711" r:id="rId1415" display="https://www.google.com/maps/@34.244991,-118.391327,450m/data=!3m1!1e3!4m5!3m4!1s0x0:0x0!8m2!3d34.244991!4d-118.391327" xr:uid="{EB41EB6B-4D64-4FC8-BE51-C1975B5EC72F}"/>
    <hyperlink ref="F711" r:id="rId1416" display="https://www.bing.com/maps?cp=34.244991~-118.391327&amp;style=o&amp;lvl=18&amp;dir=0&amp;sp=point.34.244991_-118.391327_Valley (CA)" xr:uid="{634DCFE4-1E83-4BE9-8E74-81F299B01B27}"/>
    <hyperlink ref="E712" r:id="rId1417" display="https://www.google.com/maps/@37.584345,-120.268590,450m/data=!3m1!1e3!4m5!3m4!1s0x0:0x0!8m2!3d37.584345!4d-120.268590" xr:uid="{4588AC22-EF53-4660-A703-90FB544C0EF5}"/>
    <hyperlink ref="F712" r:id="rId1418" display="https://www.bing.com/maps?cp=37.584345~-120.268590&amp;style=o&amp;lvl=18&amp;dir=0&amp;sp=point.37.584345_-120.268590_Exchequer" xr:uid="{1D75BAAA-D353-4C8C-9ADB-89F968AE6D55}"/>
    <hyperlink ref="E713" r:id="rId1419" display="https://www.google.com/maps/@37.522065,-120.310090,450m/data=!3m1!1e3!4m5!3m4!1s0x0:0x0!8m2!3d37.522065!4d-120.310090" xr:uid="{8A599ACB-FBE6-4118-9083-ECC61A6B39B1}"/>
    <hyperlink ref="F713" r:id="rId1420" display="https://www.bing.com/maps?cp=37.522065~-120.310090&amp;style=o&amp;lvl=18&amp;dir=0&amp;sp=point.37.522065_-120.310090_McSwain" xr:uid="{03501554-1187-4760-9937-BC2098744DB0}"/>
    <hyperlink ref="E714" r:id="rId1421" display="https://www.google.com/maps/@39.177903,-120.890856,450m/data=!3m1!1e3!4m5!3m4!1s0x0:0x0!8m2!3d39.177903!4d-120.890856" xr:uid="{9CFCA054-BA72-4CF0-844C-35FDEC105C25}"/>
    <hyperlink ref="F714" r:id="rId1422" display="https://www.bing.com/maps?cp=39.177903~-120.890856&amp;style=o&amp;lvl=18&amp;dir=0&amp;sp=point.39.177903_-120.890856_Chicago Park" xr:uid="{E83A4879-6CB4-4E47-931D-B84451220D8E}"/>
    <hyperlink ref="E715" r:id="rId1423" display="https://www.google.com/maps/@39.218400,-120.835200,450m/data=!3m1!1e3!4m5!3m4!1s0x0:0x0!8m2!3d39.218400!4d-120.835200" xr:uid="{08EF0EF0-FA95-4DBF-BBFE-1E69EDC7322A}"/>
    <hyperlink ref="F715" r:id="rId1424" display="https://www.bing.com/maps?cp=39.218400~-120.835200&amp;style=o&amp;lvl=18&amp;dir=0&amp;sp=point.39.218400_-120.835200_Dutch Flat 2" xr:uid="{DF39E71C-3347-4183-94D9-7ED6462E89EB}"/>
    <hyperlink ref="E716" r:id="rId1425" display="https://www.google.com/maps/@38.202569,-120.076983,450m/data=!3m1!1e3!4m5!3m4!1s0x0:0x0!8m2!3d38.202569!4d-120.076983" xr:uid="{FB178326-6F78-426E-B6BB-3C83836E21EA}"/>
    <hyperlink ref="F716" r:id="rId1426" display="https://www.bing.com/maps?cp=38.202569~-120.076983&amp;style=o&amp;lvl=18&amp;dir=0&amp;sp=point.38.202569_-120.076983_Beardsley" xr:uid="{C70481D2-43B3-4AE9-8C3D-B083D97C02E5}"/>
    <hyperlink ref="E717" r:id="rId1427" display="https://www.google.com/maps/@38.246656,-120.034072,450m/data=!3m1!1e3!4m5!3m4!1s0x0:0x0!8m2!3d38.246656!4d-120.034072" xr:uid="{45DF7EB8-A16C-41F1-BDA6-850787D1F9AB}"/>
    <hyperlink ref="F717" r:id="rId1428" display="https://www.bing.com/maps?cp=38.246656~-120.034072&amp;style=o&amp;lvl=18&amp;dir=0&amp;sp=point.38.246656_-120.034072_Donnells" xr:uid="{06052D78-ACB9-475A-8AA3-C355CCF209BC}"/>
    <hyperlink ref="E718" r:id="rId1429" display="https://www.google.com/maps/@37.876111,-120.605000,450m/data=!3m1!1e3!4m5!3m4!1s0x0:0x0!8m2!3d37.876111!4d-120.605000" xr:uid="{BDDDE34A-78AB-4D77-BF5A-9CD606B984C9}"/>
    <hyperlink ref="F718" r:id="rId1430" display="https://www.bing.com/maps?cp=37.876111~-120.605000&amp;style=o&amp;lvl=18&amp;dir=0&amp;sp=point.37.876111_-120.605000_Tulloch" xr:uid="{3C3BE7B9-CA44-467E-953C-E9DFF08CA09C}"/>
    <hyperlink ref="E719" r:id="rId1431" display="https://www.google.com/maps/@37.876111,-120.605000,450m/data=!3m1!1e3!4m5!3m4!1s0x0:0x0!8m2!3d37.876111!4d-120.605000" xr:uid="{84431887-33EC-45EF-A23B-AFD3F5EA5779}"/>
    <hyperlink ref="F719" r:id="rId1432" display="https://www.bing.com/maps?cp=37.876111~-120.605000&amp;style=o&amp;lvl=18&amp;dir=0&amp;sp=point.37.876111_-120.605000_Tulloch" xr:uid="{7F319C04-E62E-4B56-AE7B-7708EC1660C0}"/>
    <hyperlink ref="E720" r:id="rId1433" display="https://www.google.com/maps/@37.876111,-120.605000,450m/data=!3m1!1e3!4m5!3m4!1s0x0:0x0!8m2!3d37.876111!4d-120.605000" xr:uid="{E07B1988-D01F-4C7A-8084-92D1E0F0562F}"/>
    <hyperlink ref="F720" r:id="rId1434" display="https://www.bing.com/maps?cp=37.876111~-120.605000&amp;style=o&amp;lvl=18&amp;dir=0&amp;sp=point.37.876111_-120.605000_Tulloch" xr:uid="{324CF65F-B675-4500-8BA6-2F3B1F6009FE}"/>
    <hyperlink ref="E721" r:id="rId1435" display="https://www.google.com/maps/@39.551012,-121.278784,450m/data=!3m1!1e3!4m5!3m4!1s0x0:0x0!8m2!3d39.551012!4d-121.278784" xr:uid="{D07F0436-54DD-4B1A-95EF-CABFA5609F39}"/>
    <hyperlink ref="F721" r:id="rId1436" display="https://www.bing.com/maps?cp=39.551012~-121.278784&amp;style=o&amp;lvl=18&amp;dir=0&amp;sp=point.39.551012_-121.278784_Forbestown" xr:uid="{B71BBAE9-A26E-4020-9DC0-DAAAA69486B9}"/>
    <hyperlink ref="E722" r:id="rId1437" display="https://www.google.com/maps/@39.531784,-121.491247,450m/data=!3m1!1e3!4m5!3m4!1s0x0:0x0!8m2!3d39.531784!4d-121.491247" xr:uid="{C05A525B-9799-4789-9397-31E342BB4449}"/>
    <hyperlink ref="F722" r:id="rId1438" display="https://www.bing.com/maps?cp=39.531784~-121.491247&amp;style=o&amp;lvl=18&amp;dir=0&amp;sp=point.39.531784_-121.491247_Kelly Ridge" xr:uid="{E29AB5A1-CD0C-47D0-9F60-FDEDC3E3CDA1}"/>
    <hyperlink ref="E723" r:id="rId1439" display="https://www.google.com/maps/@39.553811,-121.204077,450m/data=!3m1!1e3!4m5!3m4!1s0x0:0x0!8m2!3d39.553811!4d-121.204077" xr:uid="{FCC30522-A4BC-4B83-91FE-DE117FA5A161}"/>
    <hyperlink ref="F723" r:id="rId1440" display="https://www.bing.com/maps?cp=39.553811~-121.204077&amp;style=o&amp;lvl=18&amp;dir=0&amp;sp=point.39.553811_-121.204077_Woodleaf" xr:uid="{FDC9F09E-2F47-4D8F-8A1E-6792CD3E5B4F}"/>
    <hyperlink ref="E724" r:id="rId1441" display="https://www.google.com/maps/@55.476910,-133.148690,450m/data=!3m1!1e3!4m5!3m4!1s0x0:0x0!8m2!3d55.476910!4d-133.148690" xr:uid="{0EE67998-EF98-488A-A3B6-0EF0DFB2C8D7}"/>
    <hyperlink ref="F724" r:id="rId1442" display="https://www.bing.com/maps?cp=55.476910~-133.148690&amp;style=o&amp;lvl=18&amp;dir=0&amp;sp=point.55.476910_-133.148690_Craig (AK)" xr:uid="{09838BBD-46D7-42D8-8250-EF121D95229D}"/>
    <hyperlink ref="E725" r:id="rId1443" display="https://www.google.com/maps/@55.476910,-133.148690,450m/data=!3m1!1e3!4m5!3m4!1s0x0:0x0!8m2!3d55.476910!4d-133.148690" xr:uid="{FEE01878-E6ED-4B49-93BE-0AE14E11370F}"/>
    <hyperlink ref="F725" r:id="rId1444" display="https://www.bing.com/maps?cp=55.476910~-133.148690&amp;style=o&amp;lvl=18&amp;dir=0&amp;sp=point.55.476910_-133.148690_Craig (AK)" xr:uid="{A3836871-6234-4537-8F78-2486B72F4FEC}"/>
    <hyperlink ref="E726" r:id="rId1445" display="https://www.google.com/maps/@55.476910,-133.148690,450m/data=!3m1!1e3!4m5!3m4!1s0x0:0x0!8m2!3d55.476910!4d-133.148690" xr:uid="{9399573D-7878-435A-ACDA-A466872E7925}"/>
    <hyperlink ref="F726" r:id="rId1446" display="https://www.bing.com/maps?cp=55.476910~-133.148690&amp;style=o&amp;lvl=18&amp;dir=0&amp;sp=point.55.476910_-133.148690_Craig (AK)" xr:uid="{B9B23345-68B4-41F4-BFA9-028ADE7E0B8E}"/>
    <hyperlink ref="E727" r:id="rId1447" display="https://www.google.com/maps/@55.476910,-133.148690,450m/data=!3m1!1e3!4m5!3m4!1s0x0:0x0!8m2!3d55.476910!4d-133.148690" xr:uid="{3C6DE0FB-83C3-4E8F-B020-3CB53AC0A729}"/>
    <hyperlink ref="F727" r:id="rId1448" display="https://www.bing.com/maps?cp=55.476910~-133.148690&amp;style=o&amp;lvl=18&amp;dir=0&amp;sp=point.55.476910_-133.148690_Craig (AK)" xr:uid="{71B5B1DD-865C-4696-844E-01CF3E5866ED}"/>
    <hyperlink ref="E728" r:id="rId1449" display="https://www.google.com/maps/@34.126000,-118.149400,450m/data=!3m1!1e3!4m5!3m4!1s0x0:0x0!8m2!3d34.126000!4d-118.149400" xr:uid="{072BE72E-512F-43AA-AB11-AEC866C9FA37}"/>
    <hyperlink ref="F728" r:id="rId1450" display="https://www.bing.com/maps?cp=34.126000~-118.149400&amp;style=o&amp;lvl=18&amp;dir=0&amp;sp=point.34.126000_-118.149400_Glenarm" xr:uid="{2EA6658B-1657-46FD-B1E4-04B279F3A491}"/>
    <hyperlink ref="E729" r:id="rId1451" display="https://www.google.com/maps/@34.126000,-118.149400,450m/data=!3m1!1e3!4m5!3m4!1s0x0:0x0!8m2!3d34.126000!4d-118.149400" xr:uid="{D9424671-083A-4341-AC22-20A67C4E03A7}"/>
    <hyperlink ref="F729" r:id="rId1452" display="https://www.bing.com/maps?cp=34.126000~-118.149400&amp;style=o&amp;lvl=18&amp;dir=0&amp;sp=point.34.126000_-118.149400_Glenarm" xr:uid="{22718D14-CE82-463B-B42A-F7A43D49CBB2}"/>
    <hyperlink ref="E730" r:id="rId1453" display="https://www.google.com/maps/@34.126000,-118.149400,450m/data=!3m1!1e3!4m5!3m4!1s0x0:0x0!8m2!3d34.126000!4d-118.149400" xr:uid="{2811B62F-5F22-46AB-AE22-F67711827269}"/>
    <hyperlink ref="F730" r:id="rId1454" display="https://www.bing.com/maps?cp=34.126000~-118.149400&amp;style=o&amp;lvl=18&amp;dir=0&amp;sp=point.34.126000_-118.149400_Glenarm" xr:uid="{82A0BD26-5FB7-4B8B-9233-E808800D4CEF}"/>
    <hyperlink ref="E731" r:id="rId1455" display="https://www.google.com/maps/@34.126000,-118.149400,450m/data=!3m1!1e3!4m5!3m4!1s0x0:0x0!8m2!3d34.126000!4d-118.149400" xr:uid="{B5AB632E-DFBD-4E15-820C-3A1EAEBDAFAF}"/>
    <hyperlink ref="F731" r:id="rId1456" display="https://www.bing.com/maps?cp=34.126000~-118.149400&amp;style=o&amp;lvl=18&amp;dir=0&amp;sp=point.34.126000_-118.149400_Glenarm" xr:uid="{50832512-FD54-4B8F-8C65-DA66EF4A2D1E}"/>
    <hyperlink ref="E732" r:id="rId1457" display="https://www.google.com/maps/@34.126000,-118.149400,450m/data=!3m1!1e3!4m5!3m4!1s0x0:0x0!8m2!3d34.126000!4d-118.149400" xr:uid="{BB414912-68EB-41D1-BCD1-14424F650253}"/>
    <hyperlink ref="F732" r:id="rId1458" display="https://www.bing.com/maps?cp=34.126000~-118.149400&amp;style=o&amp;lvl=18&amp;dir=0&amp;sp=point.34.126000_-118.149400_Glenarm" xr:uid="{C97D7134-EE82-4955-A5E6-C7F0DE0CB8D0}"/>
    <hyperlink ref="E733" r:id="rId1459" display="https://www.google.com/maps/@34.126000,-118.149400,450m/data=!3m1!1e3!4m5!3m4!1s0x0:0x0!8m2!3d34.126000!4d-118.149400" xr:uid="{2A1B8C5F-D2B6-49C2-B951-881FA8874D34}"/>
    <hyperlink ref="F733" r:id="rId1460" display="https://www.bing.com/maps?cp=34.126000~-118.149400&amp;style=o&amp;lvl=18&amp;dir=0&amp;sp=point.34.126000_-118.149400_Glenarm" xr:uid="{D409FD38-7595-4B3C-B9DC-80123E9BDF85}"/>
    <hyperlink ref="E734" r:id="rId1461" display="https://www.google.com/maps/@55.204937,-132.821435,450m/data=!3m1!1e3!4m5!3m4!1s0x0:0x0!8m2!3d55.204937!4d-132.821435" xr:uid="{3338B33F-81B5-48BA-AF89-5837B8AE13C7}"/>
    <hyperlink ref="F734" r:id="rId1462" display="https://www.bing.com/maps?cp=55.204937~-132.821435&amp;style=o&amp;lvl=18&amp;dir=0&amp;sp=point.55.204937_-132.821435_Hydaburg" xr:uid="{E60EC732-0CFB-454D-BDB8-FF60BD99479D}"/>
    <hyperlink ref="E735" r:id="rId1463" display="https://www.google.com/maps/@55.204937,-132.821435,450m/data=!3m1!1e3!4m5!3m4!1s0x0:0x0!8m2!3d55.204937!4d-132.821435" xr:uid="{D5B4912D-CB4F-4741-8699-4FE527E673F0}"/>
    <hyperlink ref="F735" r:id="rId1464" display="https://www.bing.com/maps?cp=55.204937~-132.821435&amp;style=o&amp;lvl=18&amp;dir=0&amp;sp=point.55.204937_-132.821435_Hydaburg" xr:uid="{829E821A-1B88-4634-9F76-D63B4DF05620}"/>
    <hyperlink ref="E736" r:id="rId1465" display="https://www.google.com/maps/@55.204937,-132.821435,450m/data=!3m1!1e3!4m5!3m4!1s0x0:0x0!8m2!3d55.204937!4d-132.821435" xr:uid="{4B8F2B5F-953D-4630-98D3-920AC02B229D}"/>
    <hyperlink ref="F736" r:id="rId1466" display="https://www.bing.com/maps?cp=55.204937~-132.821435&amp;style=o&amp;lvl=18&amp;dir=0&amp;sp=point.55.204937_-132.821435_Hydaburg" xr:uid="{C3332B12-E41E-490D-84EF-6B72972DDE48}"/>
    <hyperlink ref="E737" r:id="rId1467" display="https://www.google.com/maps/@39.077971,-120.406069,450m/data=!3m1!1e3!4m5!3m4!1s0x0:0x0!8m2!3d39.077971!4d-120.406069" xr:uid="{0AF59838-50AE-4446-845D-01FF299E9D85}"/>
    <hyperlink ref="F737" r:id="rId1468" display="https://www.bing.com/maps?cp=39.077971~-120.406069&amp;style=o&amp;lvl=18&amp;dir=0&amp;sp=point.39.077971_-120.406069_French Meadows" xr:uid="{993EDC11-DE54-4501-9FD2-2235F82334C0}"/>
    <hyperlink ref="E738" r:id="rId1469" display="https://www.google.com/maps/@39.024801,-120.596383,450m/data=!3m1!1e3!4m5!3m4!1s0x0:0x0!8m2!3d39.024801!4d-120.596383" xr:uid="{9A39B097-93F9-4DCA-87DB-2060CAFC6379}"/>
    <hyperlink ref="F738" r:id="rId1470" display="https://www.bing.com/maps?cp=39.024801~-120.596383&amp;style=o&amp;lvl=18&amp;dir=0&amp;sp=point.39.024801_-120.596383_Middle Fork" xr:uid="{7DD61292-3F93-45E1-B35B-3D960A76118E}"/>
    <hyperlink ref="E739" r:id="rId1471" display="https://www.google.com/maps/@39.024801,-120.596383,450m/data=!3m1!1e3!4m5!3m4!1s0x0:0x0!8m2!3d39.024801!4d-120.596383" xr:uid="{43AC4B71-B985-4D6F-A58D-9E1F63E4FCC0}"/>
    <hyperlink ref="F739" r:id="rId1472" display="https://www.bing.com/maps?cp=39.024801~-120.596383&amp;style=o&amp;lvl=18&amp;dir=0&amp;sp=point.39.024801_-120.596383_Middle Fork" xr:uid="{30CE1D63-595C-4942-B704-8E4E3AD4F370}"/>
    <hyperlink ref="E740" r:id="rId1473" display="https://www.google.com/maps/@39.003372,-120.746651,450m/data=!3m1!1e3!4m5!3m4!1s0x0:0x0!8m2!3d39.003372!4d-120.746651" xr:uid="{0DC4FE95-7AE0-4AE9-9348-FBCF95C4B199}"/>
    <hyperlink ref="F740" r:id="rId1474" display="https://www.bing.com/maps?cp=39.003372~-120.746651&amp;style=o&amp;lvl=18&amp;dir=0&amp;sp=point.39.003372_-120.746651_Oxbow (CA)" xr:uid="{1DB747BB-2F31-4CB3-9017-3531521FF45D}"/>
    <hyperlink ref="E741" r:id="rId1475" display="https://www.google.com/maps/@39.000999,-120.725053,450m/data=!3m1!1e3!4m5!3m4!1s0x0:0x0!8m2!3d39.000999!4d-120.725053" xr:uid="{28E7F110-9280-4AE5-BC78-EB28AE932DAC}"/>
    <hyperlink ref="F741" r:id="rId1476" display="https://www.bing.com/maps?cp=39.000999~-120.725053&amp;style=o&amp;lvl=18&amp;dir=0&amp;sp=point.39.000999_-120.725053_Ralston" xr:uid="{71F018FC-C400-450A-AF9B-4C0A62C1CCD5}"/>
    <hyperlink ref="E742" r:id="rId1477" display="https://www.google.com/maps/@37.477838,-120.444492,450m/data=!3m1!1e3!4m5!3m4!1s0x0:0x0!8m2!3d37.477838!4d-120.444492" xr:uid="{4A321A6E-0D2F-4EEF-8053-1AB25AF8E1D7}"/>
    <hyperlink ref="F742" r:id="rId1478" display="https://www.bing.com/maps?cp=37.477838~-120.444492&amp;style=o&amp;lvl=18&amp;dir=0&amp;sp=point.37.477838_-120.444492_Parker" xr:uid="{01559D5B-349F-4D68-82CD-E76B4C8943A2}"/>
    <hyperlink ref="E743" r:id="rId1479" display="https://www.google.com/maps/@38.828810,-120.537089,450m/data=!3m1!1e3!4m5!3m4!1s0x0:0x0!8m2!3d38.828810!4d-120.537089" xr:uid="{58CB3399-64D7-4EEE-B89F-3B2F9A4A1D40}"/>
    <hyperlink ref="F743" r:id="rId1480" display="https://www.bing.com/maps?cp=38.828810~-120.537089&amp;style=o&amp;lvl=18&amp;dir=0&amp;sp=point.38.828810_-120.537089_Camino" xr:uid="{BAD5DDAF-5CFA-44BB-9557-4165300D95FC}"/>
    <hyperlink ref="E744" r:id="rId1481" display="https://www.google.com/maps/@38.828810,-120.537089,450m/data=!3m1!1e3!4m5!3m4!1s0x0:0x0!8m2!3d38.828810!4d-120.537089" xr:uid="{16773154-0548-4492-A2F8-39DE0661F4B0}"/>
    <hyperlink ref="F744" r:id="rId1482" display="https://www.bing.com/maps?cp=38.828810~-120.537089&amp;style=o&amp;lvl=18&amp;dir=0&amp;sp=point.38.828810_-120.537089_Camino" xr:uid="{B3574FAD-0DA3-453E-BEF6-D7565ACE43EA}"/>
    <hyperlink ref="E745" r:id="rId1483" display="https://www.google.com/maps/@38.834050,-120.531760,450m/data=!3m1!1e3!4m5!3m4!1s0x0:0x0!8m2!3d38.834050!4d-120.531760" xr:uid="{6E978F45-F6F4-44B3-927E-6A61CD59AFA0}"/>
    <hyperlink ref="F745" r:id="rId1484" display="https://www.bing.com/maps?cp=38.834050~-120.531760&amp;style=o&amp;lvl=18&amp;dir=0&amp;sp=point.38.834050_-120.531760_Jaybird" xr:uid="{58F474F0-D50F-463C-8BCF-2BA5188DB4BC}"/>
    <hyperlink ref="E746" r:id="rId1485" display="https://www.google.com/maps/@38.834050,-120.531760,450m/data=!3m1!1e3!4m5!3m4!1s0x0:0x0!8m2!3d38.834050!4d-120.531760" xr:uid="{7F32A5A6-3C39-4F44-B8C3-C648ECCDDE42}"/>
    <hyperlink ref="F746" r:id="rId1486" display="https://www.bing.com/maps?cp=38.834050~-120.531760&amp;style=o&amp;lvl=18&amp;dir=0&amp;sp=point.38.834050_-120.531760_Jaybird" xr:uid="{13BD2737-6C50-4633-942C-A8BE2580D35D}"/>
    <hyperlink ref="E747" r:id="rId1487" display="https://www.google.com/maps/@38.982697,-120.324503,450m/data=!3m1!1e3!4m5!3m4!1s0x0:0x0!8m2!3d38.982697!4d-120.324503" xr:uid="{517ED2A1-4001-40D8-9F05-1BA798F40D30}"/>
    <hyperlink ref="F747" r:id="rId1488" display="https://www.bing.com/maps?cp=38.982697~-120.324503&amp;style=o&amp;lvl=18&amp;dir=0&amp;sp=point.38.982697_-120.324503_Loon Lake" xr:uid="{B1BD7F69-5095-4740-9C3C-D90FB899ED83}"/>
    <hyperlink ref="E748" r:id="rId1489" display="https://www.google.com/maps/@38.896511,-120.378292,450m/data=!3m1!1e3!4m5!3m4!1s0x0:0x0!8m2!3d38.896511!4d-120.378292" xr:uid="{F5294807-FF24-40D9-BFC3-11F14DD4F4FF}"/>
    <hyperlink ref="F748" r:id="rId1490" display="https://www.bing.com/maps?cp=38.896511~-120.378292&amp;style=o&amp;lvl=18&amp;dir=0&amp;sp=point.38.896511_-120.378292_Robbs Peak" xr:uid="{5FBFE2D0-F801-4FD2-918B-6A437833EC92}"/>
    <hyperlink ref="E749" r:id="rId1491" display="https://www.google.com/maps/@38.765336,-120.787366,450m/data=!3m1!1e3!4m5!3m4!1s0x0:0x0!8m2!3d38.765336!4d-120.787366" xr:uid="{0391064B-F460-4A7A-BE60-441BF7560559}"/>
    <hyperlink ref="F749" r:id="rId1492" display="https://www.bing.com/maps?cp=38.765336~-120.787366&amp;style=o&amp;lvl=18&amp;dir=0&amp;sp=point.38.765336_-120.787366_White Rock/Slab Creek" xr:uid="{22EDC6B6-AEB3-4634-989D-65BE66BF4EBD}"/>
    <hyperlink ref="E750" r:id="rId1493" display="https://www.google.com/maps/@38.765336,-120.787366,450m/data=!3m1!1e3!4m5!3m4!1s0x0:0x0!8m2!3d38.765336!4d-120.787366" xr:uid="{601363AA-564F-42E6-95CC-65DEA30FBA8B}"/>
    <hyperlink ref="F750" r:id="rId1494" display="https://www.bing.com/maps?cp=38.765336~-120.787366&amp;style=o&amp;lvl=18&amp;dir=0&amp;sp=point.38.765336_-120.787366_White Rock/Slab Creek" xr:uid="{DAE845E4-B27E-45B1-8D63-F51EBD935E3B}"/>
    <hyperlink ref="E751" r:id="rId1495" display="https://www.google.com/maps/@38.765336,-120.787366,450m/data=!3m1!1e3!4m5!3m4!1s0x0:0x0!8m2!3d38.765336!4d-120.787366" xr:uid="{2ECC563F-CB3C-4112-8D20-87B7125E26A3}"/>
    <hyperlink ref="F751" r:id="rId1496" display="https://www.bing.com/maps?cp=38.765336~-120.787366&amp;style=o&amp;lvl=18&amp;dir=0&amp;sp=point.38.765336_-120.787366_White Rock/Slab Creek" xr:uid="{23EA08F6-0B01-4455-A641-F086E435AC0A}"/>
    <hyperlink ref="E752" r:id="rId1497" display="https://www.google.com/maps/@38.765336,-120.787366,450m/data=!3m1!1e3!4m5!3m4!1s0x0:0x0!8m2!3d38.765336!4d-120.787366" xr:uid="{DF9DF162-176F-427D-BD14-BC345B72E24F}"/>
    <hyperlink ref="F752" r:id="rId1498" display="https://www.bing.com/maps?cp=38.765336~-120.787366&amp;style=o&amp;lvl=18&amp;dir=0&amp;sp=point.38.765336_-120.787366_White Rock/Slab Creek" xr:uid="{6B58ACB3-25A5-4614-8569-9ABBDEA12611}"/>
    <hyperlink ref="E753" r:id="rId1499" display="https://www.google.com/maps/@34.205600,-117.334400,450m/data=!3m1!1e3!4m5!3m4!1s0x0:0x0!8m2!3d34.205600!4d-117.334400" xr:uid="{A49169AC-ECC4-41BD-BACA-34E4C5AD3491}"/>
    <hyperlink ref="F753" r:id="rId1500" display="https://www.bing.com/maps?cp=34.205600~-117.334400&amp;style=o&amp;lvl=18&amp;dir=0&amp;sp=point.34.205600_-117.334400_Devil Canyon" xr:uid="{EA09D216-8E69-4604-88EB-CCE38329F6FD}"/>
    <hyperlink ref="E754" r:id="rId1501" display="https://www.google.com/maps/@34.205600,-117.334400,450m/data=!3m1!1e3!4m5!3m4!1s0x0:0x0!8m2!3d34.205600!4d-117.334400" xr:uid="{D0ED15A6-D241-4FE5-8FF0-554AFB516B14}"/>
    <hyperlink ref="F754" r:id="rId1502" display="https://www.bing.com/maps?cp=34.205600~-117.334400&amp;style=o&amp;lvl=18&amp;dir=0&amp;sp=point.34.205600_-117.334400_Devil Canyon" xr:uid="{C86FC9C4-E53D-4221-90A3-4728F6EE0F8E}"/>
    <hyperlink ref="E755" r:id="rId1503" display="https://www.google.com/maps/@34.205600,-117.334400,450m/data=!3m1!1e3!4m5!3m4!1s0x0:0x0!8m2!3d34.205600!4d-117.334400" xr:uid="{43BC4FEA-A1CC-4A93-B09A-A1C637186663}"/>
    <hyperlink ref="F755" r:id="rId1504" display="https://www.bing.com/maps?cp=34.205600~-117.334400&amp;style=o&amp;lvl=18&amp;dir=0&amp;sp=point.34.205600_-117.334400_Devil Canyon" xr:uid="{5F09C271-DA90-4C9E-B5CF-84531DCAB3D4}"/>
    <hyperlink ref="E756" r:id="rId1505" display="https://www.google.com/maps/@34.205600,-117.334400,450m/data=!3m1!1e3!4m5!3m4!1s0x0:0x0!8m2!3d34.205600!4d-117.334400" xr:uid="{31180E75-BB40-457D-90D2-951B0699E430}"/>
    <hyperlink ref="F756" r:id="rId1506" display="https://www.bing.com/maps?cp=34.205600~-117.334400&amp;style=o&amp;lvl=18&amp;dir=0&amp;sp=point.34.205600_-117.334400_Devil Canyon" xr:uid="{A9E9DED2-1FD9-4A18-A94C-5688E6F5E32F}"/>
    <hyperlink ref="E757" r:id="rId1507" display="https://www.google.com/maps/@39.542985,-121.492188,450m/data=!3m1!1e3!4m5!3m4!1s0x0:0x0!8m2!3d39.542985!4d-121.492188" xr:uid="{F874A79D-4B32-447B-8B37-685759AADA92}"/>
    <hyperlink ref="F757" r:id="rId1508" display="https://www.bing.com/maps?cp=39.542985~-121.492188&amp;style=o&amp;lvl=18&amp;dir=0&amp;sp=point.39.542985_-121.492188_Edward C Hyatt" xr:uid="{37A7A854-0684-4B59-8A6D-8AB7FF759239}"/>
    <hyperlink ref="E758" r:id="rId1509" display="https://www.google.com/maps/@39.542985,-121.492188,450m/data=!3m1!1e3!4m5!3m4!1s0x0:0x0!8m2!3d39.542985!4d-121.492188" xr:uid="{E2F7B7B4-4786-4D9A-9836-26800686C706}"/>
    <hyperlink ref="F758" r:id="rId1510" display="https://www.bing.com/maps?cp=39.542985~-121.492188&amp;style=o&amp;lvl=18&amp;dir=0&amp;sp=point.39.542985_-121.492188_Edward C Hyatt" xr:uid="{576A7CC5-2EBD-49C9-A8F6-C207E288E0A7}"/>
    <hyperlink ref="E759" r:id="rId1511" display="https://www.google.com/maps/@39.542985,-121.492188,450m/data=!3m1!1e3!4m5!3m4!1s0x0:0x0!8m2!3d39.542985!4d-121.492188" xr:uid="{A4E3F89C-5F9B-4B81-95AC-E4679CD85038}"/>
    <hyperlink ref="F759" r:id="rId1512" display="https://www.bing.com/maps?cp=39.542985~-121.492188&amp;style=o&amp;lvl=18&amp;dir=0&amp;sp=point.39.542985_-121.492188_Edward C Hyatt" xr:uid="{9371965D-BF6B-4BE5-A234-44280EC7F063}"/>
    <hyperlink ref="E760" r:id="rId1513" display="https://www.google.com/maps/@39.542985,-121.492188,450m/data=!3m1!1e3!4m5!3m4!1s0x0:0x0!8m2!3d39.542985!4d-121.492188" xr:uid="{97A2473E-C8F5-45D4-8CB0-EE17AD74CE04}"/>
    <hyperlink ref="F760" r:id="rId1514" display="https://www.bing.com/maps?cp=39.542985~-121.492188&amp;style=o&amp;lvl=18&amp;dir=0&amp;sp=point.39.542985_-121.492188_Edward C Hyatt" xr:uid="{941EDBF4-F693-439E-BE65-0DE8FC05B957}"/>
    <hyperlink ref="E761" r:id="rId1515" display="https://www.google.com/maps/@39.542985,-121.492188,450m/data=!3m1!1e3!4m5!3m4!1s0x0:0x0!8m2!3d39.542985!4d-121.492188" xr:uid="{115EFB8A-752B-4A63-9A66-DA8B282128D1}"/>
    <hyperlink ref="F761" r:id="rId1516" display="https://www.bing.com/maps?cp=39.542985~-121.492188&amp;style=o&amp;lvl=18&amp;dir=0&amp;sp=point.39.542985_-121.492188_Edward C Hyatt" xr:uid="{217EE83A-260A-40E3-ADAD-D7D658920BB6}"/>
    <hyperlink ref="E762" r:id="rId1517" display="https://www.google.com/maps/@39.542985,-121.492188,450m/data=!3m1!1e3!4m5!3m4!1s0x0:0x0!8m2!3d39.542985!4d-121.492188" xr:uid="{A099D69E-62D8-45FD-9C81-3228DFCF888F}"/>
    <hyperlink ref="F762" r:id="rId1518" display="https://www.bing.com/maps?cp=39.542985~-121.492188&amp;style=o&amp;lvl=18&amp;dir=0&amp;sp=point.39.542985_-121.492188_Edward C Hyatt" xr:uid="{4ACAB22D-EC26-436E-91C5-A64EF33AB6CF}"/>
    <hyperlink ref="E763" r:id="rId1519" display="https://www.google.com/maps/@39.514893,-121.630077,450m/data=!3m1!1e3!4m5!3m4!1s0x0:0x0!8m2!3d39.514893!4d-121.630077" xr:uid="{EC2A0B56-730A-49A0-8B6C-414E702F7E75}"/>
    <hyperlink ref="F763" r:id="rId1520" display="https://www.bing.com/maps?cp=39.514893~-121.630077&amp;style=o&amp;lvl=18&amp;dir=0&amp;sp=point.39.514893_-121.630077_Thermalito" xr:uid="{B4862931-1811-4F7F-AB37-BFE7FFBCFA96}"/>
    <hyperlink ref="E764" r:id="rId1521" display="https://www.google.com/maps/@39.514893,-121.630077,450m/data=!3m1!1e3!4m5!3m4!1s0x0:0x0!8m2!3d39.514893!4d-121.630077" xr:uid="{FE434B82-ADFB-4BEB-B89F-95C69BD3627E}"/>
    <hyperlink ref="F764" r:id="rId1522" display="https://www.bing.com/maps?cp=39.514893~-121.630077&amp;style=o&amp;lvl=18&amp;dir=0&amp;sp=point.39.514893_-121.630077_Thermalito" xr:uid="{5C0FBD25-78B1-4D5B-BCC7-89B8872C5D40}"/>
    <hyperlink ref="E765" r:id="rId1523" display="https://www.google.com/maps/@39.514893,-121.630077,450m/data=!3m1!1e3!4m5!3m4!1s0x0:0x0!8m2!3d39.514893!4d-121.630077" xr:uid="{DF35576B-BCBB-481C-A482-54B3D14B1AFC}"/>
    <hyperlink ref="F765" r:id="rId1524" display="https://www.bing.com/maps?cp=39.514893~-121.630077&amp;style=o&amp;lvl=18&amp;dir=0&amp;sp=point.39.514893_-121.630077_Thermalito" xr:uid="{78D6080C-CB6F-4BEC-BBD8-1E5A64E22F66}"/>
    <hyperlink ref="E766" r:id="rId1525" display="https://www.google.com/maps/@39.514893,-121.630077,450m/data=!3m1!1e3!4m5!3m4!1s0x0:0x0!8m2!3d39.514893!4d-121.630077" xr:uid="{B2EF9A46-61AA-4926-876A-EE46CF6A535C}"/>
    <hyperlink ref="F766" r:id="rId1526" display="https://www.bing.com/maps?cp=39.514893~-121.630077&amp;style=o&amp;lvl=18&amp;dir=0&amp;sp=point.39.514893_-121.630077_Thermalito" xr:uid="{D2FE18FA-BE71-4C06-8407-F8D3C83331AE}"/>
    <hyperlink ref="E767" r:id="rId1527" display="https://www.google.com/maps/@37.695994,-120.420152,450m/data=!3m1!1e3!4m5!3m4!1s0x0:0x0!8m2!3d37.695994!4d-120.420152" xr:uid="{D1F9CD11-C1FB-4784-BD14-5EB75B7A2E50}"/>
    <hyperlink ref="F767" r:id="rId1528" display="https://www.bing.com/maps?cp=37.695994~-120.420152&amp;style=o&amp;lvl=18&amp;dir=0&amp;sp=point.37.695994_-120.420152_Don Pedro" xr:uid="{220C598C-EF75-4F4A-A795-B5ADB2642A0A}"/>
    <hyperlink ref="E768" r:id="rId1529" display="https://www.google.com/maps/@37.695994,-120.420152,450m/data=!3m1!1e3!4m5!3m4!1s0x0:0x0!8m2!3d37.695994!4d-120.420152" xr:uid="{9A764F40-AE0D-4770-9A51-8C1F80E33A5B}"/>
    <hyperlink ref="F768" r:id="rId1530" display="https://www.bing.com/maps?cp=37.695994~-120.420152&amp;style=o&amp;lvl=18&amp;dir=0&amp;sp=point.37.695994_-120.420152_Don Pedro" xr:uid="{4195614F-0931-4946-A72D-AA794E7DF4F9}"/>
    <hyperlink ref="E769" r:id="rId1531" display="https://www.google.com/maps/@37.695994,-120.420152,450m/data=!3m1!1e3!4m5!3m4!1s0x0:0x0!8m2!3d37.695994!4d-120.420152" xr:uid="{385FA53C-80FB-46FD-86E4-F68B8768015A}"/>
    <hyperlink ref="F769" r:id="rId1532" display="https://www.bing.com/maps?cp=37.695994~-120.420152&amp;style=o&amp;lvl=18&amp;dir=0&amp;sp=point.37.695994_-120.420152_Don Pedro" xr:uid="{B9CF9D83-F0A6-46E2-85B0-4DD47E20A111}"/>
    <hyperlink ref="E770" r:id="rId1533" display="https://www.google.com/maps/@37.695994,-120.420152,450m/data=!3m1!1e3!4m5!3m4!1s0x0:0x0!8m2!3d37.695994!4d-120.420152" xr:uid="{C1CAF943-C393-4BD2-8800-E5479E703B81}"/>
    <hyperlink ref="F770" r:id="rId1534" display="https://www.bing.com/maps?cp=37.695994~-120.420152&amp;style=o&amp;lvl=18&amp;dir=0&amp;sp=point.37.695994_-120.420152_Don Pedro" xr:uid="{C6E040FC-0164-4F45-B313-5C1355FD9AAD}"/>
    <hyperlink ref="E771" r:id="rId1535" display="https://www.google.com/maps/@37.669700,-120.443600,450m/data=!3m1!1e3!4m5!3m4!1s0x0:0x0!8m2!3d37.669700!4d-120.443600" xr:uid="{D3D925DD-F095-48C7-90C1-D6BF6FFC9FF9}"/>
    <hyperlink ref="F771" r:id="rId1536" display="https://www.bing.com/maps?cp=37.669700~-120.443600&amp;style=o&amp;lvl=18&amp;dir=0&amp;sp=point.37.669700_-120.443600_La Grange" xr:uid="{2A25E3EA-5901-46F8-9FAF-FC63A811EE89}"/>
    <hyperlink ref="E772" r:id="rId1537" display="https://www.google.com/maps/@37.669700,-120.443600,450m/data=!3m1!1e3!4m5!3m4!1s0x0:0x0!8m2!3d37.669700!4d-120.443600" xr:uid="{F745758A-75E0-4041-855F-6A5058A9DC53}"/>
    <hyperlink ref="F772" r:id="rId1538" display="https://www.bing.com/maps?cp=37.669700~-120.443600&amp;style=o&amp;lvl=18&amp;dir=0&amp;sp=point.37.669700_-120.443600_La Grange" xr:uid="{C76AE5C4-39CC-4E0E-9C64-4E71D3896D5A}"/>
    <hyperlink ref="E773" r:id="rId1539" display="https://www.google.com/maps/@38.706750,-121.158443,450m/data=!3m1!1e3!4m5!3m4!1s0x0:0x0!8m2!3d38.706750!4d-121.158443" xr:uid="{2233E0FA-BA20-4419-98EE-692B08349448}"/>
    <hyperlink ref="F773" r:id="rId1540" display="https://www.bing.com/maps?cp=38.706750~-121.158443&amp;style=o&amp;lvl=18&amp;dir=0&amp;sp=point.38.706750_-121.158443_Folsom" xr:uid="{7DD2378F-B77E-4B5C-93FC-CE52134B55A7}"/>
    <hyperlink ref="E774" r:id="rId1541" display="https://www.google.com/maps/@38.706750,-121.158443,450m/data=!3m1!1e3!4m5!3m4!1s0x0:0x0!8m2!3d38.706750!4d-121.158443" xr:uid="{54A60E5D-43CD-4849-B869-11FC80E994F0}"/>
    <hyperlink ref="F774" r:id="rId1542" display="https://www.bing.com/maps?cp=38.706750~-121.158443&amp;style=o&amp;lvl=18&amp;dir=0&amp;sp=point.38.706750_-121.158443_Folsom" xr:uid="{6A13213C-C780-42AB-88DF-5A2DC378347E}"/>
    <hyperlink ref="E775" r:id="rId1543" display="https://www.google.com/maps/@38.706750,-121.158443,450m/data=!3m1!1e3!4m5!3m4!1s0x0:0x0!8m2!3d38.706750!4d-121.158443" xr:uid="{C2FF7E7F-5219-430B-BD47-6D83462D1B67}"/>
    <hyperlink ref="F775" r:id="rId1544" display="https://www.bing.com/maps?cp=38.706750~-121.158443&amp;style=o&amp;lvl=18&amp;dir=0&amp;sp=point.38.706750_-121.158443_Folsom" xr:uid="{5B0852CB-4CF9-4B4D-81B7-682E3DD18B72}"/>
    <hyperlink ref="E776" r:id="rId1545" display="https://www.google.com/maps/@40.646934,-122.626973,450m/data=!3m1!1e3!4m5!3m4!1s0x0:0x0!8m2!3d40.646934!4d-122.626973" xr:uid="{532849BF-EFB1-40C8-BB06-B16645C70E13}"/>
    <hyperlink ref="F776" r:id="rId1546" display="https://www.bing.com/maps?cp=40.646934~-122.626973&amp;style=o&amp;lvl=18&amp;dir=0&amp;sp=point.40.646934_-122.626973_Judge F Carr" xr:uid="{04C21B68-DADD-47F4-B1FD-3909584EAE80}"/>
    <hyperlink ref="E777" r:id="rId1547" display="https://www.google.com/maps/@40.646934,-122.626973,450m/data=!3m1!1e3!4m5!3m4!1s0x0:0x0!8m2!3d40.646934!4d-122.626973" xr:uid="{165DC6E3-702E-4DE0-A329-F379F13B6028}"/>
    <hyperlink ref="F777" r:id="rId1548" display="https://www.bing.com/maps?cp=40.646934~-122.626973&amp;style=o&amp;lvl=18&amp;dir=0&amp;sp=point.40.646934_-122.626973_Judge F Carr" xr:uid="{8544522D-31F5-483D-A2B4-9783C2D9F663}"/>
    <hyperlink ref="E778" r:id="rId1549" display="https://www.google.com/maps/@40.611858,-122.446441,450m/data=!3m1!1e3!4m5!3m4!1s0x0:0x0!8m2!3d40.611858!4d-122.446441" xr:uid="{6AF17C5D-EAB4-4F7A-BF36-9728082147C4}"/>
    <hyperlink ref="F778" r:id="rId1550" display="https://www.bing.com/maps?cp=40.611858~-122.446441&amp;style=o&amp;lvl=18&amp;dir=0&amp;sp=point.40.611858_-122.446441_Keswick" xr:uid="{4ED16079-38E3-4D14-8F8D-5DDDB8E5653C}"/>
    <hyperlink ref="E779" r:id="rId1551" display="https://www.google.com/maps/@40.611858,-122.446441,450m/data=!3m1!1e3!4m5!3m4!1s0x0:0x0!8m2!3d40.611858!4d-122.446441" xr:uid="{9853EB64-E130-4EA8-BB36-9A65B5F538B4}"/>
    <hyperlink ref="F779" r:id="rId1552" display="https://www.bing.com/maps?cp=40.611858~-122.446441&amp;style=o&amp;lvl=18&amp;dir=0&amp;sp=point.40.611858_-122.446441_Keswick" xr:uid="{F5D0726E-64D7-4B68-A7F8-668825B7433F}"/>
    <hyperlink ref="E780" r:id="rId1553" display="https://www.google.com/maps/@40.611858,-122.446441,450m/data=!3m1!1e3!4m5!3m4!1s0x0:0x0!8m2!3d40.611858!4d-122.446441" xr:uid="{3996CCF4-986D-4C31-99AC-DABD84D65E14}"/>
    <hyperlink ref="F780" r:id="rId1554" display="https://www.bing.com/maps?cp=40.611858~-122.446441&amp;style=o&amp;lvl=18&amp;dir=0&amp;sp=point.40.611858_-122.446441_Keswick" xr:uid="{D97FB2DD-D1AF-4EAA-83C8-891F55EAB1BD}"/>
    <hyperlink ref="E781" r:id="rId1555" display="https://www.google.com/maps/@38.637350,-121.220198,450m/data=!3m1!1e3!4m5!3m4!1s0x0:0x0!8m2!3d38.637350!4d-121.220198" xr:uid="{2E66E9A9-259C-48D3-B3FB-DC506352F99C}"/>
    <hyperlink ref="F781" r:id="rId1556" display="https://www.bing.com/maps?cp=38.637350~-121.220198&amp;style=o&amp;lvl=18&amp;dir=0&amp;sp=point.38.637350_-121.220198_Nimbus" xr:uid="{338C9264-3F18-4DF3-AD8E-352DE0E22CFA}"/>
    <hyperlink ref="E782" r:id="rId1557" display="https://www.google.com/maps/@38.637350,-121.220198,450m/data=!3m1!1e3!4m5!3m4!1s0x0:0x0!8m2!3d38.637350!4d-121.220198" xr:uid="{69132977-E094-4037-AA19-C880039B8623}"/>
    <hyperlink ref="F782" r:id="rId1558" display="https://www.bing.com/maps?cp=38.637350~-121.220198&amp;style=o&amp;lvl=18&amp;dir=0&amp;sp=point.38.637350_-121.220198_Nimbus" xr:uid="{11A68401-6E94-40C9-B8C3-CB9393A640E9}"/>
    <hyperlink ref="E783" r:id="rId1559" display="https://www.google.com/maps/@40.717455,-122.422274,450m/data=!3m1!1e3!4m5!3m4!1s0x0:0x0!8m2!3d40.717455!4d-122.422274" xr:uid="{D3BCEF08-BD69-4889-8FCC-59BA2FAC36F0}"/>
    <hyperlink ref="F783" r:id="rId1560" display="https://www.bing.com/maps?cp=40.717455~-122.422274&amp;style=o&amp;lvl=18&amp;dir=0&amp;sp=point.40.717455_-122.422274_Shasta" xr:uid="{BE568709-7D6D-4741-A2EF-1D1833FCD24B}"/>
    <hyperlink ref="E784" r:id="rId1561" display="https://www.google.com/maps/@40.717455,-122.422274,450m/data=!3m1!1e3!4m5!3m4!1s0x0:0x0!8m2!3d40.717455!4d-122.422274" xr:uid="{FE85688C-A518-4271-ACB6-24679E11CA01}"/>
    <hyperlink ref="F784" r:id="rId1562" display="https://www.bing.com/maps?cp=40.717455~-122.422274&amp;style=o&amp;lvl=18&amp;dir=0&amp;sp=point.40.717455_-122.422274_Shasta" xr:uid="{1AB284E3-586D-463B-BCB7-5276B24DA2D6}"/>
    <hyperlink ref="E785" r:id="rId1563" display="https://www.google.com/maps/@40.717455,-122.422274,450m/data=!3m1!1e3!4m5!3m4!1s0x0:0x0!8m2!3d40.717455!4d-122.422274" xr:uid="{AC02AEAD-3C46-47B1-BCAF-85C6BE14FFA5}"/>
    <hyperlink ref="F785" r:id="rId1564" display="https://www.bing.com/maps?cp=40.717455~-122.422274&amp;style=o&amp;lvl=18&amp;dir=0&amp;sp=point.40.717455_-122.422274_Shasta" xr:uid="{EC745B8D-2193-4D98-B301-97FBA41F701B}"/>
    <hyperlink ref="E786" r:id="rId1565" display="https://www.google.com/maps/@40.717455,-122.422274,450m/data=!3m1!1e3!4m5!3m4!1s0x0:0x0!8m2!3d40.717455!4d-122.422274" xr:uid="{A04FA132-1E1D-461B-B982-78F8A2F13459}"/>
    <hyperlink ref="F786" r:id="rId1566" display="https://www.bing.com/maps?cp=40.717455~-122.422274&amp;style=o&amp;lvl=18&amp;dir=0&amp;sp=point.40.717455_-122.422274_Shasta" xr:uid="{CAFBFFCA-1564-4717-87A0-A98558CE61F0}"/>
    <hyperlink ref="E787" r:id="rId1567" display="https://www.google.com/maps/@40.717455,-122.422274,450m/data=!3m1!1e3!4m5!3m4!1s0x0:0x0!8m2!3d40.717455!4d-122.422274" xr:uid="{739F8D85-3B96-4FBF-BF9A-E6DEEC1D59B9}"/>
    <hyperlink ref="F787" r:id="rId1568" display="https://www.bing.com/maps?cp=40.717455~-122.422274&amp;style=o&amp;lvl=18&amp;dir=0&amp;sp=point.40.717455_-122.422274_Shasta" xr:uid="{BE6F7C00-95D9-42CD-AE4E-4BA6D5F8CF83}"/>
    <hyperlink ref="E788" r:id="rId1569" display="https://www.google.com/maps/@40.717455,-122.422274,450m/data=!3m1!1e3!4m5!3m4!1s0x0:0x0!8m2!3d40.717455!4d-122.422274" xr:uid="{44B05239-C4AA-4872-AF07-A294C750C5C4}"/>
    <hyperlink ref="F788" r:id="rId1570" display="https://www.bing.com/maps?cp=40.717455~-122.422274&amp;style=o&amp;lvl=18&amp;dir=0&amp;sp=point.40.717455_-122.422274_Shasta" xr:uid="{9BA3918C-604C-4B70-90FC-65EFFAE6E3B0}"/>
    <hyperlink ref="E789" r:id="rId1571" display="https://www.google.com/maps/@40.717455,-122.422274,450m/data=!3m1!1e3!4m5!3m4!1s0x0:0x0!8m2!3d40.717455!4d-122.422274" xr:uid="{5B1CC879-77B6-4B0D-80B9-989830A5D174}"/>
    <hyperlink ref="F789" r:id="rId1572" display="https://www.bing.com/maps?cp=40.717455~-122.422274&amp;style=o&amp;lvl=18&amp;dir=0&amp;sp=point.40.717455_-122.422274_Shasta" xr:uid="{6752D388-AAC1-4F85-A85E-8B62923513FD}"/>
    <hyperlink ref="E790" r:id="rId1573" display="https://www.google.com/maps/@37.098671,-121.047718,450m/data=!3m1!1e3!4m5!3m4!1s0x0:0x0!8m2!3d37.098671!4d-121.047718" xr:uid="{10E66E20-99E6-49E1-8037-0DEAB3032447}"/>
    <hyperlink ref="F790" r:id="rId1574" display="https://www.bing.com/maps?cp=37.098671~-121.047718&amp;style=o&amp;lvl=18&amp;dir=0&amp;sp=point.37.098671_-121.047718_ONeill" xr:uid="{F8FAE158-3C03-4233-8351-A95654E1D5FA}"/>
    <hyperlink ref="E791" r:id="rId1575" display="https://www.google.com/maps/@37.098671,-121.047718,450m/data=!3m1!1e3!4m5!3m4!1s0x0:0x0!8m2!3d37.098671!4d-121.047718" xr:uid="{59B29B8A-FB38-4678-95D5-25F5BCE2E20A}"/>
    <hyperlink ref="F791" r:id="rId1576" display="https://www.bing.com/maps?cp=37.098671~-121.047718&amp;style=o&amp;lvl=18&amp;dir=0&amp;sp=point.37.098671_-121.047718_ONeill" xr:uid="{2EF82BED-BE7A-4BEC-A39B-B5582C98ABBA}"/>
    <hyperlink ref="E792" r:id="rId1577" display="https://www.google.com/maps/@37.098671,-121.047718,450m/data=!3m1!1e3!4m5!3m4!1s0x0:0x0!8m2!3d37.098671!4d-121.047718" xr:uid="{3B8F1B02-C586-4773-9416-24D49CBE2F40}"/>
    <hyperlink ref="F792" r:id="rId1578" display="https://www.bing.com/maps?cp=37.098671~-121.047718&amp;style=o&amp;lvl=18&amp;dir=0&amp;sp=point.37.098671_-121.047718_ONeill" xr:uid="{4F65C41A-0244-4C20-B783-2603E9248689}"/>
    <hyperlink ref="E793" r:id="rId1579" display="https://www.google.com/maps/@37.098671,-121.047718,450m/data=!3m1!1e3!4m5!3m4!1s0x0:0x0!8m2!3d37.098671!4d-121.047718" xr:uid="{7F7B6FD1-05C6-4C8D-AC88-50D855998F60}"/>
    <hyperlink ref="F793" r:id="rId1580" display="https://www.bing.com/maps?cp=37.098671~-121.047718&amp;style=o&amp;lvl=18&amp;dir=0&amp;sp=point.37.098671_-121.047718_ONeill" xr:uid="{AEF80C62-B838-4FDB-BCB0-525E8197A4E9}"/>
    <hyperlink ref="E794" r:id="rId1581" display="https://www.google.com/maps/@37.098671,-121.047718,450m/data=!3m1!1e3!4m5!3m4!1s0x0:0x0!8m2!3d37.098671!4d-121.047718" xr:uid="{7A7E535D-0841-4304-9DBA-B707CB320E08}"/>
    <hyperlink ref="F794" r:id="rId1582" display="https://www.bing.com/maps?cp=37.098671~-121.047718&amp;style=o&amp;lvl=18&amp;dir=0&amp;sp=point.37.098671_-121.047718_ONeill" xr:uid="{E2E42273-2647-4FFC-9027-222C6E3A99DD}"/>
    <hyperlink ref="E795" r:id="rId1583" display="https://www.google.com/maps/@37.098671,-121.047718,450m/data=!3m1!1e3!4m5!3m4!1s0x0:0x0!8m2!3d37.098671!4d-121.047718" xr:uid="{40EE5F73-7BEC-487B-85B0-B412A8FFCC33}"/>
    <hyperlink ref="F795" r:id="rId1584" display="https://www.bing.com/maps?cp=37.098671~-121.047718&amp;style=o&amp;lvl=18&amp;dir=0&amp;sp=point.37.098671_-121.047718_ONeill" xr:uid="{505E6695-B86C-4098-B5D4-63AFE558382C}"/>
    <hyperlink ref="E796" r:id="rId1585" display="https://www.google.com/maps/@34.295334,-114.140222,450m/data=!3m1!1e3!4m5!3m4!1s0x0:0x0!8m2!3d34.295334!4d-114.140222" xr:uid="{E3956533-3D5F-4A19-93A8-D47C915C9433}"/>
    <hyperlink ref="F796" r:id="rId1586" display="https://www.bing.com/maps?cp=34.295334~-114.140222&amp;style=o&amp;lvl=18&amp;dir=0&amp;sp=point.34.295334_-114.140222_Parker Dam" xr:uid="{B2A72418-F9AB-45AD-810F-9798D5CFF569}"/>
    <hyperlink ref="E797" r:id="rId1587" display="https://www.google.com/maps/@34.295334,-114.140222,450m/data=!3m1!1e3!4m5!3m4!1s0x0:0x0!8m2!3d34.295334!4d-114.140222" xr:uid="{DF3F3F1D-3491-4BAC-A928-831FAF4CB8EC}"/>
    <hyperlink ref="F797" r:id="rId1588" display="https://www.bing.com/maps?cp=34.295334~-114.140222&amp;style=o&amp;lvl=18&amp;dir=0&amp;sp=point.34.295334_-114.140222_Parker Dam" xr:uid="{6D95DC72-2135-4D6D-8571-643E60F86AA3}"/>
    <hyperlink ref="E798" r:id="rId1589" display="https://www.google.com/maps/@34.295334,-114.140222,450m/data=!3m1!1e3!4m5!3m4!1s0x0:0x0!8m2!3d34.295334!4d-114.140222" xr:uid="{A2BEBB61-CF57-47C0-9476-63DFAFD115A4}"/>
    <hyperlink ref="F798" r:id="rId1590" display="https://www.bing.com/maps?cp=34.295334~-114.140222&amp;style=o&amp;lvl=18&amp;dir=0&amp;sp=point.34.295334_-114.140222_Parker Dam" xr:uid="{C480E1CB-10C2-4963-8215-0076C0C32E88}"/>
    <hyperlink ref="E799" r:id="rId1591" display="https://www.google.com/maps/@34.295334,-114.140222,450m/data=!3m1!1e3!4m5!3m4!1s0x0:0x0!8m2!3d34.295334!4d-114.140222" xr:uid="{5CED5BD2-C203-41BB-8FD8-F564A779F520}"/>
    <hyperlink ref="F799" r:id="rId1592" display="https://www.bing.com/maps?cp=34.295334~-114.140222&amp;style=o&amp;lvl=18&amp;dir=0&amp;sp=point.34.295334_-114.140222_Parker Dam" xr:uid="{4CFA42F8-F1BC-4CDF-AA47-8D94FC25415C}"/>
    <hyperlink ref="E800" r:id="rId1593" display="https://www.google.com/maps/@37.069200,-121.077200,450m/data=!3m1!1e3!4m5!3m4!1s0x0:0x0!8m2!3d37.069200!4d-121.077200" xr:uid="{47DD33FC-9519-4DD7-881E-59E9231A932E}"/>
    <hyperlink ref="F800" r:id="rId1594" display="https://www.bing.com/maps?cp=37.069200~-121.077200&amp;style=o&amp;lvl=18&amp;dir=0&amp;sp=point.37.069200_-121.077200_W R Gianelli" xr:uid="{DF9B9E5C-8C15-4C1A-8306-96BA225F3024}"/>
    <hyperlink ref="E801" r:id="rId1595" display="https://www.google.com/maps/@37.069200,-121.077200,450m/data=!3m1!1e3!4m5!3m4!1s0x0:0x0!8m2!3d37.069200!4d-121.077200" xr:uid="{9214FC68-2126-466F-977B-90B51C6B454D}"/>
    <hyperlink ref="F801" r:id="rId1596" display="https://www.bing.com/maps?cp=37.069200~-121.077200&amp;style=o&amp;lvl=18&amp;dir=0&amp;sp=point.37.069200_-121.077200_W R Gianelli" xr:uid="{DB94EE10-D4B3-4CEB-9085-FB9AB954571A}"/>
    <hyperlink ref="E802" r:id="rId1597" display="https://www.google.com/maps/@37.069200,-121.077200,450m/data=!3m1!1e3!4m5!3m4!1s0x0:0x0!8m2!3d37.069200!4d-121.077200" xr:uid="{8578361A-AF41-489F-BED3-DFD36D585020}"/>
    <hyperlink ref="F802" r:id="rId1598" display="https://www.bing.com/maps?cp=37.069200~-121.077200&amp;style=o&amp;lvl=18&amp;dir=0&amp;sp=point.37.069200_-121.077200_W R Gianelli" xr:uid="{55DDA84E-1BB0-417D-AA79-FD3982A8C050}"/>
    <hyperlink ref="E803" r:id="rId1599" display="https://www.google.com/maps/@37.069200,-121.077200,450m/data=!3m1!1e3!4m5!3m4!1s0x0:0x0!8m2!3d37.069200!4d-121.077200" xr:uid="{2B389206-21F5-4D36-A369-D0E132573495}"/>
    <hyperlink ref="F803" r:id="rId1600" display="https://www.bing.com/maps?cp=37.069200~-121.077200&amp;style=o&amp;lvl=18&amp;dir=0&amp;sp=point.37.069200_-121.077200_W R Gianelli" xr:uid="{321FE30D-F3C0-4153-94D6-C89F5A037077}"/>
    <hyperlink ref="E804" r:id="rId1601" display="https://www.google.com/maps/@37.069200,-121.077200,450m/data=!3m1!1e3!4m5!3m4!1s0x0:0x0!8m2!3d37.069200!4d-121.077200" xr:uid="{56CF8362-B690-49A9-8204-3BE1D7BCDA4D}"/>
    <hyperlink ref="F804" r:id="rId1602" display="https://www.bing.com/maps?cp=37.069200~-121.077200&amp;style=o&amp;lvl=18&amp;dir=0&amp;sp=point.37.069200_-121.077200_W R Gianelli" xr:uid="{45EAD851-047D-4D39-B05A-729BF1F25DBC}"/>
    <hyperlink ref="E805" r:id="rId1603" display="https://www.google.com/maps/@37.069200,-121.077200,450m/data=!3m1!1e3!4m5!3m4!1s0x0:0x0!8m2!3d37.069200!4d-121.077200" xr:uid="{40A0DB38-842E-4B92-90C9-7EBB606128A1}"/>
    <hyperlink ref="F805" r:id="rId1604" display="https://www.bing.com/maps?cp=37.069200~-121.077200&amp;style=o&amp;lvl=18&amp;dir=0&amp;sp=point.37.069200_-121.077200_W R Gianelli" xr:uid="{F24D6106-9A17-4749-8D41-E813B25FF9BF}"/>
    <hyperlink ref="E806" r:id="rId1605" display="https://www.google.com/maps/@37.069200,-121.077200,450m/data=!3m1!1e3!4m5!3m4!1s0x0:0x0!8m2!3d37.069200!4d-121.077200" xr:uid="{91FD37DC-0E60-44AB-B4EB-1122DEAA4732}"/>
    <hyperlink ref="F806" r:id="rId1606" display="https://www.bing.com/maps?cp=37.069200~-121.077200&amp;style=o&amp;lvl=18&amp;dir=0&amp;sp=point.37.069200_-121.077200_W R Gianelli" xr:uid="{DB62538E-F5A9-418C-BD4E-C8496D3DFDF5}"/>
    <hyperlink ref="E807" r:id="rId1607" display="https://www.google.com/maps/@37.069200,-121.077200,450m/data=!3m1!1e3!4m5!3m4!1s0x0:0x0!8m2!3d37.069200!4d-121.077200" xr:uid="{E4184337-62F5-4FFE-B6B2-E9275D28FB32}"/>
    <hyperlink ref="F807" r:id="rId1608" display="https://www.bing.com/maps?cp=37.069200~-121.077200&amp;style=o&amp;lvl=18&amp;dir=0&amp;sp=point.37.069200_-121.077200_W R Gianelli" xr:uid="{A1A94903-AB65-4F3E-B5C0-38F7BD34A3C5}"/>
    <hyperlink ref="E808" r:id="rId1609" display="https://www.google.com/maps/@40.628115,-122.467509,450m/data=!3m1!1e3!4m5!3m4!1s0x0:0x0!8m2!3d40.628115!4d-122.467509" xr:uid="{84FF6A41-F9E9-4F59-917C-2C61FF066064}"/>
    <hyperlink ref="F808" r:id="rId1610" display="https://www.bing.com/maps?cp=40.628115~-122.467509&amp;style=o&amp;lvl=18&amp;dir=0&amp;sp=point.40.628115_-122.467509_Spring Creek" xr:uid="{06BE838C-24A2-42BF-9E0F-1B10D3EF5F70}"/>
    <hyperlink ref="E809" r:id="rId1611" display="https://www.google.com/maps/@40.628115,-122.467509,450m/data=!3m1!1e3!4m5!3m4!1s0x0:0x0!8m2!3d40.628115!4d-122.467509" xr:uid="{DB973ACE-9EA7-4F8F-8780-475305C67BFE}"/>
    <hyperlink ref="F809" r:id="rId1612" display="https://www.bing.com/maps?cp=40.628115~-122.467509&amp;style=o&amp;lvl=18&amp;dir=0&amp;sp=point.40.628115_-122.467509_Spring Creek" xr:uid="{FE05613B-B777-4F7A-B47F-D02A8B8DD1D7}"/>
    <hyperlink ref="E810" r:id="rId1613" display="https://www.google.com/maps/@40.797296,-122.762553,450m/data=!3m1!1e3!4m5!3m4!1s0x0:0x0!8m2!3d40.797296!4d-122.762553" xr:uid="{A6BA3CF8-8362-4623-A533-6E8700165C8F}"/>
    <hyperlink ref="F810" r:id="rId1614" display="https://www.bing.com/maps?cp=40.797296~-122.762553&amp;style=o&amp;lvl=18&amp;dir=0&amp;sp=point.40.797296_-122.762553_Trinity" xr:uid="{09069C18-ECF0-41B7-95D1-EB6E4EC8E0F0}"/>
    <hyperlink ref="E811" r:id="rId1615" display="https://www.google.com/maps/@40.797296,-122.762553,450m/data=!3m1!1e3!4m5!3m4!1s0x0:0x0!8m2!3d40.797296!4d-122.762553" xr:uid="{8E6C0066-1DC5-40F2-A2EA-A3D9A40ECF46}"/>
    <hyperlink ref="F811" r:id="rId1616" display="https://www.bing.com/maps?cp=40.797296~-122.762553&amp;style=o&amp;lvl=18&amp;dir=0&amp;sp=point.40.797296_-122.762553_Trinity" xr:uid="{325AA149-2919-4F66-8360-98A519B10C9E}"/>
    <hyperlink ref="E812" r:id="rId1617" display="https://www.google.com/maps/@39.330833,-121.191666,450m/data=!3m1!1e3!4m5!3m4!1s0x0:0x0!8m2!3d39.330833!4d-121.191666" xr:uid="{6A14D7B7-F602-46DC-A3FC-0B443859EA4B}"/>
    <hyperlink ref="F812" r:id="rId1618" display="https://www.bing.com/maps?cp=39.330833~-121.191666&amp;style=o&amp;lvl=18&amp;dir=0&amp;sp=point.39.330833_-121.191666_Colgate" xr:uid="{927B85FD-6ADE-47A2-A23E-ADF047DDDA32}"/>
    <hyperlink ref="E813" r:id="rId1619" display="https://www.google.com/maps/@39.330833,-121.191666,450m/data=!3m1!1e3!4m5!3m4!1s0x0:0x0!8m2!3d39.330833!4d-121.191666" xr:uid="{5A434C3B-C27E-49F3-A721-C8D4C425C120}"/>
    <hyperlink ref="F813" r:id="rId1620" display="https://www.bing.com/maps?cp=39.330833~-121.191666&amp;style=o&amp;lvl=18&amp;dir=0&amp;sp=point.39.330833_-121.191666_Colgate" xr:uid="{EF8875AA-76B6-416A-8698-4A782E051A4E}"/>
    <hyperlink ref="E814" r:id="rId1621" display="https://www.google.com/maps/@39.238996,-121.270409,450m/data=!3m1!1e3!4m5!3m4!1s0x0:0x0!8m2!3d39.238996!4d-121.270409" xr:uid="{88A4477A-F812-4130-A45A-CC4C4EAD8292}"/>
    <hyperlink ref="F814" r:id="rId1622" display="https://www.bing.com/maps?cp=39.238996~-121.270409&amp;style=o&amp;lvl=18&amp;dir=0&amp;sp=point.39.238996_-121.270409_Narrows 2" xr:uid="{63A7EBA0-0777-4E4A-9D85-86F396F60832}"/>
    <hyperlink ref="E815" r:id="rId1623" display="https://www.google.com/maps/@33.166246,-117.016566,450m/data=!3m1!1e3!4m5!3m4!1s0x0:0x0!8m2!3d33.166246!4d-117.016566" xr:uid="{7010A14F-68B0-425A-8D24-CCE044D25E79}"/>
    <hyperlink ref="F815" r:id="rId1624" display="https://www.bing.com/maps?cp=33.166246~-117.016566&amp;style=o&amp;lvl=18&amp;dir=0&amp;sp=point.33.166246_-117.016566_Bear Valley" xr:uid="{393F2E89-752E-4716-83A2-B56667FC3BAA}"/>
    <hyperlink ref="E816" r:id="rId1625" display="https://www.google.com/maps/@33.166246,-117.016566,450m/data=!3m1!1e3!4m5!3m4!1s0x0:0x0!8m2!3d33.166246!4d-117.016566" xr:uid="{A5E4D8C2-3DD9-42A2-A57A-59705124C08B}"/>
    <hyperlink ref="F816" r:id="rId1626" display="https://www.bing.com/maps?cp=33.166246~-117.016566&amp;style=o&amp;lvl=18&amp;dir=0&amp;sp=point.33.166246_-117.016566_Bear Valley" xr:uid="{B2F7E26E-D586-4852-A568-184A35264BE4}"/>
    <hyperlink ref="E817" r:id="rId1627" display="https://www.google.com/maps/@38.266700,-104.614400,450m/data=!3m1!1e3!4m5!3m4!1s0x0:0x0!8m2!3d38.266700!4d-104.614400" xr:uid="{70092B23-CAD1-4CF6-A664-BDBF40ECAB26}"/>
    <hyperlink ref="F817" r:id="rId1628" display="https://www.bing.com/maps?cp=38.266700~-104.614400&amp;style=o&amp;lvl=18&amp;dir=0&amp;sp=point.38.266700_-104.614400_Pueblo" xr:uid="{D090B288-0906-414E-8BB6-A9BE9A9981A1}"/>
    <hyperlink ref="E818" r:id="rId1629" display="https://www.google.com/maps/@38.266700,-104.614400,450m/data=!3m1!1e3!4m5!3m4!1s0x0:0x0!8m2!3d38.266700!4d-104.614400" xr:uid="{99FACB4E-59E4-4D9B-99B2-EA832EFCAA9F}"/>
    <hyperlink ref="F818" r:id="rId1630" display="https://www.bing.com/maps?cp=38.266700~-104.614400&amp;style=o&amp;lvl=18&amp;dir=0&amp;sp=point.38.266700_-104.614400_Pueblo" xr:uid="{F97B285A-C78F-4B83-B82F-E66A5DE78914}"/>
    <hyperlink ref="E819" r:id="rId1631" display="https://www.google.com/maps/@38.266700,-104.614400,450m/data=!3m1!1e3!4m5!3m4!1s0x0:0x0!8m2!3d38.266700!4d-104.614400" xr:uid="{4CC46D5B-B7E3-4C64-9D42-C240564BC030}"/>
    <hyperlink ref="F819" r:id="rId1632" display="https://www.bing.com/maps?cp=38.266700~-104.614400&amp;style=o&amp;lvl=18&amp;dir=0&amp;sp=point.38.266700_-104.614400_Pueblo" xr:uid="{D04C2200-41AE-4F4D-B731-E603DDBF7267}"/>
    <hyperlink ref="E820" r:id="rId1633" display="https://www.google.com/maps/@38.266700,-104.614400,450m/data=!3m1!1e3!4m5!3m4!1s0x0:0x0!8m2!3d38.266700!4d-104.614400" xr:uid="{36940069-2FA2-4289-B0AF-40599B8220E1}"/>
    <hyperlink ref="F820" r:id="rId1634" display="https://www.bing.com/maps?cp=38.266700~-104.614400&amp;style=o&amp;lvl=18&amp;dir=0&amp;sp=point.38.266700_-104.614400_Pueblo" xr:uid="{BA55EC0D-3C0D-4AAE-864D-26A1F851A040}"/>
    <hyperlink ref="E821" r:id="rId1635" display="https://www.google.com/maps/@37.459400,-105.894700,450m/data=!3m1!1e3!4m5!3m4!1s0x0:0x0!8m2!3d37.459400!4d-105.894700" xr:uid="{730CCA10-90EE-45FA-8C02-60001BAFFC08}"/>
    <hyperlink ref="F821" r:id="rId1636" display="https://www.bing.com/maps?cp=37.459400~-105.894700&amp;style=o&amp;lvl=18&amp;dir=0&amp;sp=point.37.459400_-105.894700_Alamosa" xr:uid="{493B47E1-3774-41F7-A503-62658E67C7B1}"/>
    <hyperlink ref="E822" r:id="rId1637" display="https://www.google.com/maps/@37.459400,-105.894700,450m/data=!3m1!1e3!4m5!3m4!1s0x0:0x0!8m2!3d37.459400!4d-105.894700" xr:uid="{C580C799-E063-491C-815A-A3C0C339CC15}"/>
    <hyperlink ref="F822" r:id="rId1638" display="https://www.bing.com/maps?cp=37.459400~-105.894700&amp;style=o&amp;lvl=18&amp;dir=0&amp;sp=point.37.459400_-105.894700_Alamosa" xr:uid="{B5109109-15DD-40D7-9AA6-7CF4184F6B50}"/>
    <hyperlink ref="E823" r:id="rId1639" display="https://www.google.com/maps/@40.004725,-105.332495,450m/data=!3m1!1e3!4m5!3m4!1s0x0:0x0!8m2!3d40.004725!4d-105.332495" xr:uid="{9F0A1299-98B6-4820-A601-86D6A11B9BF8}"/>
    <hyperlink ref="F823" r:id="rId1640" display="https://www.bing.com/maps?cp=40.004725~-105.332495&amp;style=o&amp;lvl=18&amp;dir=0&amp;sp=point.40.004725_-105.332495_Boulder Canyon Hydro" xr:uid="{563C8AF4-A989-4908-8212-5C65625D1122}"/>
    <hyperlink ref="E824" r:id="rId1641" display="https://www.google.com/maps/@39.655100,-105.708800,450m/data=!3m1!1e3!4m5!3m4!1s0x0:0x0!8m2!3d39.655100!4d-105.708800" xr:uid="{0A974020-DCD2-40CE-A6FE-00CE8D1ECDB0}"/>
    <hyperlink ref="F824" r:id="rId1642" display="https://www.bing.com/maps?cp=39.655100~-105.708800&amp;style=o&amp;lvl=18&amp;dir=0&amp;sp=point.39.655100_-105.708800_Cabin Creek" xr:uid="{7568D7D0-D933-4D22-8682-FC922F153198}"/>
    <hyperlink ref="E825" r:id="rId1643" display="https://www.google.com/maps/@39.655100,-105.708800,450m/data=!3m1!1e3!4m5!3m4!1s0x0:0x0!8m2!3d39.655100!4d-105.708800" xr:uid="{3F38BC03-14E1-4FDC-B45B-85C44947A1A6}"/>
    <hyperlink ref="F825" r:id="rId1644" display="https://www.bing.com/maps?cp=39.655100~-105.708800&amp;style=o&amp;lvl=18&amp;dir=0&amp;sp=point.39.655100_-105.708800_Cabin Creek" xr:uid="{F81F1F85-A2C3-41AF-9D01-074023601EA7}"/>
    <hyperlink ref="E826" r:id="rId1645" display="https://www.google.com/maps/@39.807275,-104.964548,450m/data=!3m1!1e3!4m5!3m4!1s0x0:0x0!8m2!3d39.807275!4d-104.964548" xr:uid="{AE9232AF-2807-4BEB-8C78-6288A35D45C8}"/>
    <hyperlink ref="F826" r:id="rId1646" display="https://www.bing.com/maps?cp=39.807275~-104.964548&amp;style=o&amp;lvl=18&amp;dir=0&amp;sp=point.39.807275_-104.964548_Cherokee" xr:uid="{84960F98-461B-42B0-9BD2-40194EE681AE}"/>
    <hyperlink ref="E827" r:id="rId1647" display="https://www.google.com/maps/@39.807275,-104.964548,450m/data=!3m1!1e3!4m5!3m4!1s0x0:0x0!8m2!3d39.807275!4d-104.964548" xr:uid="{344ABE14-995F-4626-B5B8-2EA45836803F}"/>
    <hyperlink ref="F827" r:id="rId1648" display="https://www.bing.com/maps?cp=39.807275~-104.964548&amp;style=o&amp;lvl=18&amp;dir=0&amp;sp=point.39.807275_-104.964548_Cherokee" xr:uid="{ADACEF34-3148-4E53-B1D7-3F7437634E1D}"/>
    <hyperlink ref="E828" r:id="rId1649" display="https://www.google.com/maps/@39.807275,-104.964548,450m/data=!3m1!1e3!4m5!3m4!1s0x0:0x0!8m2!3d39.807275!4d-104.964548" xr:uid="{A6772AB4-8FFC-4F64-8882-BFE701DC7072}"/>
    <hyperlink ref="F828" r:id="rId1650" display="https://www.bing.com/maps?cp=39.807275~-104.964548&amp;style=o&amp;lvl=18&amp;dir=0&amp;sp=point.39.807275_-104.964548_Cherokee" xr:uid="{361B2146-CE72-425F-8D41-A4A232E65AB5}"/>
    <hyperlink ref="E829" r:id="rId1651" display="https://www.google.com/maps/@39.807275,-104.964548,450m/data=!3m1!1e3!4m5!3m4!1s0x0:0x0!8m2!3d39.807275!4d-104.964548" xr:uid="{5E62B7E9-16DD-4B01-99D6-F166E29EF2C3}"/>
    <hyperlink ref="F829" r:id="rId1652" display="https://www.bing.com/maps?cp=39.807275~-104.964548&amp;style=o&amp;lvl=18&amp;dir=0&amp;sp=point.39.807275_-104.964548_Cherokee" xr:uid="{95E02DD5-496B-462F-A892-7DD28D5567C2}"/>
    <hyperlink ref="E830" r:id="rId1653" display="https://www.google.com/maps/@38.208100,-104.574700,450m/data=!3m1!1e3!4m5!3m4!1s0x0:0x0!8m2!3d38.208100!4d-104.574700" xr:uid="{704BF8A2-8D12-4874-8CA9-AF12B0C605EC}"/>
    <hyperlink ref="F830" r:id="rId1654" display="https://www.bing.com/maps?cp=38.208100~-104.574700&amp;style=o&amp;lvl=18&amp;dir=0&amp;sp=point.38.208100_-104.574700_Comanche (CO)" xr:uid="{24E83BEC-597B-402E-A661-CAFCA9823F73}"/>
    <hyperlink ref="E831" r:id="rId1655" display="https://www.google.com/maps/@38.208100,-104.574700,450m/data=!3m1!1e3!4m5!3m4!1s0x0:0x0!8m2!3d38.208100!4d-104.574700" xr:uid="{78BA29B2-E944-4657-908D-FD9B14E08E51}"/>
    <hyperlink ref="F831" r:id="rId1656" display="https://www.bing.com/maps?cp=38.208100~-104.574700&amp;style=o&amp;lvl=18&amp;dir=0&amp;sp=point.38.208100_-104.574700_Comanche (CO)" xr:uid="{26417FCA-5611-40E6-A9D4-089D830CB06B}"/>
    <hyperlink ref="E832" r:id="rId1657" display="https://www.google.com/maps/@39.136400,-108.734700,450m/data=!3m1!1e3!4m5!3m4!1s0x0:0x0!8m2!3d39.136400!4d-108.734700" xr:uid="{3C78898D-9AF6-47E0-B689-198BC8267064}"/>
    <hyperlink ref="F832" r:id="rId1658" display="https://www.bing.com/maps?cp=39.136400~-108.734700&amp;style=o&amp;lvl=18&amp;dir=0&amp;sp=point.39.136400_-108.734700_Fruita" xr:uid="{44168A19-1BB3-4FC1-8860-4F0A7C2E10CB}"/>
    <hyperlink ref="E833" r:id="rId1659" display="https://www.google.com/maps/@39.691900,-105.697800,450m/data=!3m1!1e3!4m5!3m4!1s0x0:0x0!8m2!3d39.691900!4d-105.697800" xr:uid="{2E5AD064-7DF4-431D-8E03-0EFCCF7882EA}"/>
    <hyperlink ref="F833" r:id="rId1660" display="https://www.bing.com/maps?cp=39.691900~-105.697800&amp;style=o&amp;lvl=18&amp;dir=0&amp;sp=point.39.691900_-105.697800_Georgetown Hydro" xr:uid="{AC474AE6-8B8C-42F1-BEC5-1C31AC3DE84A}"/>
    <hyperlink ref="E834" r:id="rId1661" display="https://www.google.com/maps/@39.691900,-105.697800,450m/data=!3m1!1e3!4m5!3m4!1s0x0:0x0!8m2!3d39.691900!4d-105.697800" xr:uid="{501F530B-E6EF-46CB-9513-3CCE8F2D949C}"/>
    <hyperlink ref="F834" r:id="rId1662" display="https://www.bing.com/maps?cp=39.691900~-105.697800&amp;style=o&amp;lvl=18&amp;dir=0&amp;sp=point.39.691900_-105.697800_Georgetown Hydro" xr:uid="{58D5CE9F-37C6-4CF0-845F-093D09D71C1E}"/>
    <hyperlink ref="E835" r:id="rId1663" display="https://www.google.com/maps/@38.534190,-106.182003,450m/data=!3m1!1e3!4m5!3m4!1s0x0:0x0!8m2!3d38.534190!4d-106.182003" xr:uid="{52784185-E041-4F04-BE3D-73AF023F497C}"/>
    <hyperlink ref="F835" r:id="rId1664" display="https://www.bing.com/maps?cp=38.534190~-106.182003&amp;style=o&amp;lvl=18&amp;dir=0&amp;sp=point.38.534190_-106.182003_Salida" xr:uid="{A2F21D62-49B4-481C-8868-CE8FA30D6613}"/>
    <hyperlink ref="E836" r:id="rId1665" display="https://www.google.com/maps/@39.570130,-107.226876,450m/data=!3m1!1e3!4m5!3m4!1s0x0:0x0!8m2!3d39.570130!4d-107.226876" xr:uid="{0BAD1843-5A88-49EB-8EA7-BCD86144889B}"/>
    <hyperlink ref="F836" r:id="rId1666" display="https://www.bing.com/maps?cp=39.570130~-107.226876&amp;style=o&amp;lvl=18&amp;dir=0&amp;sp=point.39.570130_-107.226876_Shoshone (CO)" xr:uid="{587C932C-376D-485F-AB59-FF6E0320D812}"/>
    <hyperlink ref="E837" r:id="rId1667" display="https://www.google.com/maps/@39.570130,-107.226876,450m/data=!3m1!1e3!4m5!3m4!1s0x0:0x0!8m2!3d39.570130!4d-107.226876" xr:uid="{5E1F9AC7-CFE9-48ED-811C-E865180F3F97}"/>
    <hyperlink ref="F837" r:id="rId1668" display="https://www.bing.com/maps?cp=39.570130~-107.226876&amp;style=o&amp;lvl=18&amp;dir=0&amp;sp=point.39.570130_-107.226876_Shoshone (CO)" xr:uid="{5830540F-CB12-4D19-B892-CE1668CE636E}"/>
    <hyperlink ref="E838" r:id="rId1669" display="https://www.google.com/maps/@40.019500,-105.202000,450m/data=!3m1!1e3!4m5!3m4!1s0x0:0x0!8m2!3d40.019500!4d-105.202000" xr:uid="{9B126DA2-2BE0-4823-8A51-C90F24569AA1}"/>
    <hyperlink ref="F838" r:id="rId1670" display="https://www.bing.com/maps?cp=40.019500~-105.202000&amp;style=o&amp;lvl=18&amp;dir=0&amp;sp=point.40.019500_-105.202000_Valmont" xr:uid="{B84E22A3-F1E3-4491-9194-EEF73829FD00}"/>
    <hyperlink ref="E839" r:id="rId1671" display="https://www.google.com/maps/@33.834300,-117.497100,450m/data=!3m1!1e3!4m5!3m4!1s0x0:0x0!8m2!3d33.834300!4d-117.497100" xr:uid="{9B61A0AB-E928-45CE-A5D7-8FD15F92A6D5}"/>
    <hyperlink ref="F839" r:id="rId1672" display="https://www.bing.com/maps?cp=33.834300~-117.497100&amp;style=o&amp;lvl=18&amp;dir=0&amp;sp=point.33.834300_-117.497100_Temescal" xr:uid="{BDEDC1D6-8BB2-4FDC-84D4-99E725DF50B1}"/>
    <hyperlink ref="E840" r:id="rId1673" display="https://www.google.com/maps/@33.858950,-117.610600,450m/data=!3m1!1e3!4m5!3m4!1s0x0:0x0!8m2!3d33.858950!4d-117.610600" xr:uid="{130C77CA-2EF5-4952-8D2C-9A7F52006625}"/>
    <hyperlink ref="F840" r:id="rId1674" display="https://www.bing.com/maps?cp=33.858950~-117.610600&amp;style=o&amp;lvl=18&amp;dir=0&amp;sp=point.33.858950_-117.610600_Corona" xr:uid="{B2379B43-DB3D-4096-ABEB-AE252B523CDF}"/>
    <hyperlink ref="E841" r:id="rId1675" display="https://www.google.com/maps/@33.836100,-117.183100,450m/data=!3m1!1e3!4m5!3m4!1s0x0:0x0!8m2!3d33.836100!4d-117.183100" xr:uid="{5986FCD4-1F50-4D6A-A39B-86E121BDDC8E}"/>
    <hyperlink ref="F841" r:id="rId1676" display="https://www.bing.com/maps?cp=33.836100~-117.183100&amp;style=o&amp;lvl=18&amp;dir=0&amp;sp=point.33.836100_-117.183100_Perris" xr:uid="{F26C5E9F-6EE3-4AF6-A200-94316803F2DA}"/>
    <hyperlink ref="E842" r:id="rId1677" display="https://www.google.com/maps/@34.004722,-118.099170,450m/data=!3m1!1e3!4m5!3m4!1s0x0:0x0!8m2!3d34.004722!4d-118.099170" xr:uid="{38ABC844-13BF-4402-9CE4-54F5EE690BBA}"/>
    <hyperlink ref="F842" r:id="rId1678" display="https://www.bing.com/maps?cp=34.004722~-118.099170&amp;style=o&amp;lvl=18&amp;dir=0&amp;sp=point.34.004722_-118.099170_Rio Hondo" xr:uid="{D8622463-6AE0-4C1E-BF63-7C764B3717C1}"/>
    <hyperlink ref="E843" r:id="rId1679" display="https://www.google.com/maps/@33.924930,-117.955170,450m/data=!3m1!1e3!4m5!3m4!1s0x0:0x0!8m2!3d33.924930!4d-117.955170" xr:uid="{37441662-20EF-4B0D-AD27-55A4F1A05960}"/>
    <hyperlink ref="F843" r:id="rId1680" display="https://www.bing.com/maps?cp=33.924930~-117.955170&amp;style=o&amp;lvl=18&amp;dir=0&amp;sp=point.33.924930_-117.955170_Coyote Creek" xr:uid="{FAD4082C-97DF-4DE3-869C-C5A76AF1B70F}"/>
    <hyperlink ref="E844" r:id="rId1681" display="https://www.google.com/maps/@33.394400,-117.188900,450m/data=!3m1!1e3!4m5!3m4!1s0x0:0x0!8m2!3d33.394400!4d-117.188900" xr:uid="{9F9246B0-5BA2-47D3-863B-419528E592E9}"/>
    <hyperlink ref="F844" r:id="rId1682" display="https://www.bing.com/maps?cp=33.394400~-117.188900&amp;style=o&amp;lvl=18&amp;dir=0&amp;sp=point.33.394400_-117.188900_Red Mountain" xr:uid="{6CE22924-57D1-463A-A94D-2E9DC6A7B175}"/>
    <hyperlink ref="E845" r:id="rId1683" display="https://www.google.com/maps/@33.900100,-117.829050,450m/data=!3m1!1e3!4m5!3m4!1s0x0:0x0!8m2!3d33.900100!4d-117.829050" xr:uid="{4C25ADEE-6BD6-40E2-ABF3-843CB6833989}"/>
    <hyperlink ref="F845" r:id="rId1684" display="https://www.bing.com/maps?cp=33.900100~-117.829050&amp;style=o&amp;lvl=18&amp;dir=0&amp;sp=point.33.900100_-117.829050_Valley View" xr:uid="{1628A66A-3D7C-4F37-A2C5-9C6ED3BE33C4}"/>
    <hyperlink ref="E846" r:id="rId1685" display="https://www.google.com/maps/@37.650800,-120.470600,450m/data=!3m1!1e3!4m5!3m4!1s0x0:0x0!8m2!3d37.650800!4d-120.470600" xr:uid="{56FA4E97-FA24-433F-8EBF-95AA775E7351}"/>
    <hyperlink ref="F846" r:id="rId1686" display="https://www.bing.com/maps?cp=37.650800~-120.470600&amp;style=o&amp;lvl=18&amp;dir=0&amp;sp=point.37.650800_-120.470600_Upper Dawson" xr:uid="{FB483EC3-412C-4BCA-A00C-E6BCD175E1A2}"/>
    <hyperlink ref="E847" r:id="rId1687" display="https://www.google.com/maps/@38.824444,-104.833333,450m/data=!3m1!1e3!4m5!3m4!1s0x0:0x0!8m2!3d38.824444!4d-104.833333" xr:uid="{A569105B-1EBB-4455-8C2A-D06A1529FBD7}"/>
    <hyperlink ref="F847" r:id="rId1688" display="https://www.bing.com/maps?cp=38.824444~-104.833333&amp;style=o&amp;lvl=18&amp;dir=0&amp;sp=point.38.824444_-104.833333_South Plant" xr:uid="{3AAA95E3-B22A-48AB-BB0A-C4299AA7D029}"/>
    <hyperlink ref="E848" r:id="rId1689" display="https://www.google.com/maps/@38.824444,-104.833333,450m/data=!3m1!1e3!4m5!3m4!1s0x0:0x0!8m2!3d38.824444!4d-104.833333" xr:uid="{A43F71A7-AFB8-4A2E-9715-373C697DE619}"/>
    <hyperlink ref="F848" r:id="rId1690" display="https://www.bing.com/maps?cp=38.824444~-104.833333&amp;style=o&amp;lvl=18&amp;dir=0&amp;sp=point.38.824444_-104.833333_South Plant" xr:uid="{885CC919-657B-4F02-B312-268E57A34E25}"/>
    <hyperlink ref="E849" r:id="rId1691" display="https://www.google.com/maps/@38.824444,-104.833333,450m/data=!3m1!1e3!4m5!3m4!1s0x0:0x0!8m2!3d38.824444!4d-104.833333" xr:uid="{09DB9CEC-5396-4003-B3E6-33CBDB7000E6}"/>
    <hyperlink ref="F849" r:id="rId1692" display="https://www.bing.com/maps?cp=38.824444~-104.833333&amp;style=o&amp;lvl=18&amp;dir=0&amp;sp=point.38.824444_-104.833333_South Plant" xr:uid="{DA7865FA-8BCC-44AE-9AE1-577CA166C980}"/>
    <hyperlink ref="E850" r:id="rId1693" display="https://www.google.com/maps/@38.824444,-104.833333,450m/data=!3m1!1e3!4m5!3m4!1s0x0:0x0!8m2!3d38.824444!4d-104.833333" xr:uid="{390680AC-0D2C-45E4-8529-D92B49CA1CE9}"/>
    <hyperlink ref="F850" r:id="rId1694" display="https://www.bing.com/maps?cp=38.824444~-104.833333&amp;style=o&amp;lvl=18&amp;dir=0&amp;sp=point.38.824444_-104.833333_South Plant" xr:uid="{CA89E0C2-D188-488F-8435-43AD6367671D}"/>
    <hyperlink ref="E851" r:id="rId1695" display="https://www.google.com/maps/@38.824444,-104.833333,450m/data=!3m1!1e3!4m5!3m4!1s0x0:0x0!8m2!3d38.824444!4d-104.833333" xr:uid="{2062D503-BAD6-41D7-9841-5C5AB77F34B5}"/>
    <hyperlink ref="F851" r:id="rId1696" display="https://www.bing.com/maps?cp=38.824444~-104.833333&amp;style=o&amp;lvl=18&amp;dir=0&amp;sp=point.38.824444_-104.833333_South Plant" xr:uid="{03C93E92-A574-478C-ABD2-CC19A0B2E833}"/>
    <hyperlink ref="E852" r:id="rId1697" display="https://www.google.com/maps/@38.824444,-104.833333,450m/data=!3m1!1e3!4m5!3m4!1s0x0:0x0!8m2!3d38.824444!4d-104.833333" xr:uid="{7608E66A-EE77-4DE5-802B-A460EDCDB056}"/>
    <hyperlink ref="F852" r:id="rId1698" display="https://www.bing.com/maps?cp=38.824444~-104.833333&amp;style=o&amp;lvl=18&amp;dir=0&amp;sp=point.38.824444_-104.833333_South Plant" xr:uid="{39D658F7-B497-4D3F-B2D5-307425F19251}"/>
    <hyperlink ref="E853" r:id="rId1699" display="https://www.google.com/maps/@38.881389,-104.816944,450m/data=!3m1!1e3!4m5!3m4!1s0x0:0x0!8m2!3d38.881389!4d-104.816944" xr:uid="{72FFDA6C-FDB7-4D10-8C43-1E250541B1F6}"/>
    <hyperlink ref="F853" r:id="rId1700" display="https://www.bing.com/maps?cp=38.881389~-104.816944&amp;style=o&amp;lvl=18&amp;dir=0&amp;sp=point.38.881389_-104.816944_George Birdsall" xr:uid="{9D9746A2-33A3-4DD4-8CCC-B8AAF634A665}"/>
    <hyperlink ref="E854" r:id="rId1701" display="https://www.google.com/maps/@38.881389,-104.816944,450m/data=!3m1!1e3!4m5!3m4!1s0x0:0x0!8m2!3d38.881389!4d-104.816944" xr:uid="{D38072AD-134A-4C3A-A161-97794A7903E2}"/>
    <hyperlink ref="F854" r:id="rId1702" display="https://www.bing.com/maps?cp=38.881389~-104.816944&amp;style=o&amp;lvl=18&amp;dir=0&amp;sp=point.38.881389_-104.816944_George Birdsall" xr:uid="{EDBA2FE2-716C-40C0-B4F8-6765553265BD}"/>
    <hyperlink ref="E855" r:id="rId1703" display="https://www.google.com/maps/@38.881389,-104.816944,450m/data=!3m1!1e3!4m5!3m4!1s0x0:0x0!8m2!3d38.881389!4d-104.816944" xr:uid="{58698EC2-B89F-4D49-B149-EB6AE24A3AEF}"/>
    <hyperlink ref="F855" r:id="rId1704" display="https://www.bing.com/maps?cp=38.881389~-104.816944&amp;style=o&amp;lvl=18&amp;dir=0&amp;sp=point.38.881389_-104.816944_George Birdsall" xr:uid="{A49B9061-CE1E-4502-965D-372C7F3E900F}"/>
    <hyperlink ref="E856" r:id="rId1705" display="https://www.google.com/maps/@38.855556,-104.933056,450m/data=!3m1!1e3!4m5!3m4!1s0x0:0x0!8m2!3d38.855556!4d-104.933056" xr:uid="{B2146606-D437-444D-9BBC-E4A50D6470CE}"/>
    <hyperlink ref="F856" r:id="rId1706" display="https://www.bing.com/maps?cp=38.855556~-104.933056&amp;style=o&amp;lvl=18&amp;dir=0&amp;sp=point.38.855556_-104.933056_Manitou Springs" xr:uid="{48C36902-E20D-473A-8EA8-CA6432CBBD27}"/>
    <hyperlink ref="E857" r:id="rId1707" display="https://www.google.com/maps/@38.855556,-104.933056,450m/data=!3m1!1e3!4m5!3m4!1s0x0:0x0!8m2!3d38.855556!4d-104.933056" xr:uid="{C2C86638-EE3A-4341-9E95-C568932C5577}"/>
    <hyperlink ref="F857" r:id="rId1708" display="https://www.bing.com/maps?cp=38.855556~-104.933056&amp;style=o&amp;lvl=18&amp;dir=0&amp;sp=point.38.855556_-104.933056_Manitou Springs" xr:uid="{ED0B08AF-3C64-4494-AFD8-19512E57CF18}"/>
    <hyperlink ref="E858" r:id="rId1709" display="https://www.google.com/maps/@38.855556,-104.933056,450m/data=!3m1!1e3!4m5!3m4!1s0x0:0x0!8m2!3d38.855556!4d-104.933056" xr:uid="{06DCA6B1-4964-426A-867C-E31253B1123D}"/>
    <hyperlink ref="F858" r:id="rId1710" display="https://www.bing.com/maps?cp=38.855556~-104.933056&amp;style=o&amp;lvl=18&amp;dir=0&amp;sp=point.38.855556_-104.933056_Manitou Springs" xr:uid="{D8B023AA-9326-4E95-8134-34EF8CC28713}"/>
    <hyperlink ref="E859" r:id="rId1711" display="https://www.google.com/maps/@38.841354,-104.973802,450m/data=!3m1!1e3!4m5!3m4!1s0x0:0x0!8m2!3d38.841354!4d-104.973802" xr:uid="{DF3E116F-6D99-4B7C-9DEE-1A86B4444FA6}"/>
    <hyperlink ref="F859" r:id="rId1712" display="https://www.bing.com/maps?cp=38.841354~-104.973802&amp;style=o&amp;lvl=18&amp;dir=0&amp;sp=point.38.841354_-104.973802_Ruxton Park" xr:uid="{A61584A0-AD0F-4D73-820E-D7596A9E3020}"/>
    <hyperlink ref="E860" r:id="rId1713" display="https://www.google.com/maps/@38.032717,-102.073659,450m/data=!3m1!1e3!4m5!3m4!1s0x0:0x0!8m2!3d38.032717!4d-102.073659" xr:uid="{5B42DF04-F23A-498C-9EB4-A46699661025}"/>
    <hyperlink ref="F860" r:id="rId1714" display="https://www.bing.com/maps?cp=38.032717~-102.073659&amp;style=o&amp;lvl=18&amp;dir=0&amp;sp=point.38.032717_-102.073659_Holly" xr:uid="{AD73BE57-E880-4C07-8EE7-CE26C2F9495D}"/>
    <hyperlink ref="E861" r:id="rId1715" display="https://www.google.com/maps/@38.032717,-102.073659,450m/data=!3m1!1e3!4m5!3m4!1s0x0:0x0!8m2!3d38.032717!4d-102.073659" xr:uid="{80D3C6CE-3DF3-45BD-B69E-853D4D7FE189}"/>
    <hyperlink ref="F861" r:id="rId1716" display="https://www.bing.com/maps?cp=38.032717~-102.073659&amp;style=o&amp;lvl=18&amp;dir=0&amp;sp=point.38.032717_-102.073659_Holly" xr:uid="{1325C2DB-250D-4369-8525-25FCD91724D8}"/>
    <hyperlink ref="E862" r:id="rId1717" display="https://www.google.com/maps/@38.032717,-102.073659,450m/data=!3m1!1e3!4m5!3m4!1s0x0:0x0!8m2!3d38.032717!4d-102.073659" xr:uid="{C3F06C9A-9704-4803-B260-C205880E6A20}"/>
    <hyperlink ref="F862" r:id="rId1718" display="https://www.bing.com/maps?cp=38.032717~-102.073659&amp;style=o&amp;lvl=18&amp;dir=0&amp;sp=point.38.032717_-102.073659_Holly" xr:uid="{B915027C-EFC4-446E-A39D-03381912F0A9}"/>
    <hyperlink ref="E863" r:id="rId1719" display="https://www.google.com/maps/@40.950500,-102.279500,450m/data=!3m1!1e3!4m5!3m4!1s0x0:0x0!8m2!3d40.950500!4d-102.279500" xr:uid="{4E5A2FF2-088E-461F-BEB6-2B436B4DBB21}"/>
    <hyperlink ref="F863" r:id="rId1720" display="https://www.bing.com/maps?cp=40.950500~-102.279500&amp;style=o&amp;lvl=18&amp;dir=0&amp;sp=point.40.950500_-102.279500_Julesburg" xr:uid="{58D900D0-CE52-4B4F-9EAC-63897968D7D8}"/>
    <hyperlink ref="E864" r:id="rId1721" display="https://www.google.com/maps/@40.950500,-102.279500,450m/data=!3m1!1e3!4m5!3m4!1s0x0:0x0!8m2!3d40.950500!4d-102.279500" xr:uid="{B0CDDCAF-EFE0-407E-9F25-6CE6082CB967}"/>
    <hyperlink ref="F864" r:id="rId1722" display="https://www.bing.com/maps?cp=40.950500~-102.279500&amp;style=o&amp;lvl=18&amp;dir=0&amp;sp=point.40.950500_-102.279500_Julesburg" xr:uid="{3E993A13-1530-44FA-A168-A20B1B6E27A6}"/>
    <hyperlink ref="E865" r:id="rId1723" display="https://www.google.com/maps/@40.950500,-102.279500,450m/data=!3m1!1e3!4m5!3m4!1s0x0:0x0!8m2!3d40.950500!4d-102.279500" xr:uid="{4E4DC146-E477-48B9-BF52-6872A8FA978C}"/>
    <hyperlink ref="F865" r:id="rId1724" display="https://www.bing.com/maps?cp=40.950500~-102.279500&amp;style=o&amp;lvl=18&amp;dir=0&amp;sp=point.40.950500_-102.279500_Julesburg" xr:uid="{E0E1DA8C-A965-4CA2-81A5-D3CBB100BCE2}"/>
    <hyperlink ref="E866" r:id="rId1725" display="https://www.google.com/maps/@40.950500,-102.279500,450m/data=!3m1!1e3!4m5!3m4!1s0x0:0x0!8m2!3d40.950500!4d-102.279500" xr:uid="{12D4A202-EDCE-4802-B0FA-F7A41EC9BFDD}"/>
    <hyperlink ref="F866" r:id="rId1726" display="https://www.bing.com/maps?cp=40.950500~-102.279500&amp;style=o&amp;lvl=18&amp;dir=0&amp;sp=point.40.950500_-102.279500_Julesburg" xr:uid="{0FB785B7-2B26-4BD2-AA91-CCBAF4DE7501}"/>
    <hyperlink ref="E867" r:id="rId1727" display="https://www.google.com/maps/@43.417872,-108.177545,450m/data=!3m1!1e3!4m5!3m4!1s0x0:0x0!8m2!3d43.417872!4d-108.177545" xr:uid="{F0C7F3EA-84EB-40D8-B252-F3BD3A596A7F}"/>
    <hyperlink ref="F867" r:id="rId1728" display="https://www.bing.com/maps?cp=43.417872~-108.177545&amp;style=o&amp;lvl=18&amp;dir=0&amp;sp=point.43.417872_-108.177545_Boysen" xr:uid="{8D6FF7F1-B3E1-4F94-8B12-C8FDA5EBEA8E}"/>
    <hyperlink ref="E868" r:id="rId1729" display="https://www.google.com/maps/@43.417872,-108.177545,450m/data=!3m1!1e3!4m5!3m4!1s0x0:0x0!8m2!3d43.417872!4d-108.177545" xr:uid="{44FBAE3A-9712-43E6-AB3A-F7ABBD3A523E}"/>
    <hyperlink ref="F868" r:id="rId1730" display="https://www.bing.com/maps?cp=43.417872~-108.177545&amp;style=o&amp;lvl=18&amp;dir=0&amp;sp=point.43.417872_-108.177545_Boysen" xr:uid="{F4403A5D-002C-4598-9704-7EF64CB90A5D}"/>
    <hyperlink ref="E869" r:id="rId1731" display="https://www.google.com/maps/@38.064700,-103.215900,450m/data=!3m1!1e3!4m5!3m4!1s0x0:0x0!8m2!3d38.064700!4d-103.215900" xr:uid="{31EA748F-482C-482E-9D56-B62A7F344B33}"/>
    <hyperlink ref="F869" r:id="rId1732" display="https://www.bing.com/maps?cp=38.064700~-103.215900&amp;style=o&amp;lvl=18&amp;dir=0&amp;sp=point.38.064700_-103.215900_Las Animas" xr:uid="{22905735-19E5-4880-8B64-DEA321545029}"/>
    <hyperlink ref="E870" r:id="rId1733" display="https://www.google.com/maps/@38.064700,-103.215900,450m/data=!3m1!1e3!4m5!3m4!1s0x0:0x0!8m2!3d38.064700!4d-103.215900" xr:uid="{22ED7389-5DD1-43B8-A19E-2790245D723F}"/>
    <hyperlink ref="F870" r:id="rId1734" display="https://www.bing.com/maps?cp=38.064700~-103.215900&amp;style=o&amp;lvl=18&amp;dir=0&amp;sp=point.38.064700_-103.215900_Las Animas" xr:uid="{F8FA3D40-0210-4E20-83BF-307E3D373B38}"/>
    <hyperlink ref="E871" r:id="rId1735" display="https://www.google.com/maps/@38.064700,-103.215900,450m/data=!3m1!1e3!4m5!3m4!1s0x0:0x0!8m2!3d38.064700!4d-103.215900" xr:uid="{E102A53A-D63D-43C0-94E6-2B1BEF590CA7}"/>
    <hyperlink ref="F871" r:id="rId1736" display="https://www.bing.com/maps?cp=38.064700~-103.215900&amp;style=o&amp;lvl=18&amp;dir=0&amp;sp=point.38.064700_-103.215900_Las Animas" xr:uid="{B0210921-6B66-428C-B827-91A485C99035}"/>
    <hyperlink ref="E872" r:id="rId1737" display="https://www.google.com/maps/@38.064700,-103.215900,450m/data=!3m1!1e3!4m5!3m4!1s0x0:0x0!8m2!3d38.064700!4d-103.215900" xr:uid="{12CF3780-8D3F-4DF2-A1B8-5341148493F3}"/>
    <hyperlink ref="F872" r:id="rId1738" display="https://www.bing.com/maps?cp=38.064700~-103.215900&amp;style=o&amp;lvl=18&amp;dir=0&amp;sp=point.38.064700_-103.215900_Las Animas" xr:uid="{984A0B07-EA94-4F91-967D-CB15FD7E7637}"/>
    <hyperlink ref="E873" r:id="rId1739" display="https://www.google.com/maps/@38.064700,-103.215900,450m/data=!3m1!1e3!4m5!3m4!1s0x0:0x0!8m2!3d38.064700!4d-103.215900" xr:uid="{130CF367-34CC-4D44-A007-85421EA91486}"/>
    <hyperlink ref="F873" r:id="rId1740" display="https://www.bing.com/maps?cp=38.064700~-103.215900&amp;style=o&amp;lvl=18&amp;dir=0&amp;sp=point.38.064700_-103.215900_Las Animas" xr:uid="{82A59D19-F9BB-473A-89F5-EFDF9DE7BD6B}"/>
    <hyperlink ref="E874" r:id="rId1741" display="https://www.google.com/maps/@38.033327,-102.537915,450m/data=!3m1!1e3!4m5!3m4!1s0x0:0x0!8m2!3d38.033327!4d-102.537915" xr:uid="{150696DF-CC0A-4004-BF0D-9ABF91447BB9}"/>
    <hyperlink ref="F874" r:id="rId1742" display="https://www.bing.com/maps?cp=38.033327~-102.537915&amp;style=o&amp;lvl=18&amp;dir=0&amp;sp=point.38.033327_-102.537915_Lamar Plant" xr:uid="{AF3B057E-0A2D-461A-81C8-F1D5E03AA4FD}"/>
    <hyperlink ref="E875" r:id="rId1743" display="https://www.google.com/maps/@38.033327,-102.537915,450m/data=!3m1!1e3!4m5!3m4!1s0x0:0x0!8m2!3d38.033327!4d-102.537915" xr:uid="{03734557-6E52-45DA-B7D1-869B1A64DBE5}"/>
    <hyperlink ref="F875" r:id="rId1744" display="https://www.bing.com/maps?cp=38.033327~-102.537915&amp;style=o&amp;lvl=18&amp;dir=0&amp;sp=point.38.033327_-102.537915_Lamar Plant" xr:uid="{434E0032-2027-44CB-A06A-8674D00DEB5B}"/>
    <hyperlink ref="E876" r:id="rId1745" display="https://www.google.com/maps/@38.033327,-102.537915,450m/data=!3m1!1e3!4m5!3m4!1s0x0:0x0!8m2!3d38.033327!4d-102.537915" xr:uid="{EE88A683-E0B8-48B0-9486-E21D4ED0149D}"/>
    <hyperlink ref="F876" r:id="rId1746" display="https://www.bing.com/maps?cp=38.033327~-102.537915&amp;style=o&amp;lvl=18&amp;dir=0&amp;sp=point.38.033327_-102.537915_Lamar Plant" xr:uid="{DB4140C3-C10F-41B6-8F92-902D6C119B6D}"/>
    <hyperlink ref="E877" r:id="rId1747" display="https://www.google.com/maps/@38.033327,-102.537915,450m/data=!3m1!1e3!4m5!3m4!1s0x0:0x0!8m2!3d38.033327!4d-102.537915" xr:uid="{20B04657-57F2-4A09-B66A-171A05D37A81}"/>
    <hyperlink ref="F877" r:id="rId1748" display="https://www.bing.com/maps?cp=38.033327~-102.537915&amp;style=o&amp;lvl=18&amp;dir=0&amp;sp=point.38.033327_-102.537915_Lamar Plant" xr:uid="{B3340515-E302-4090-A3DC-498C38D3A06A}"/>
    <hyperlink ref="E878" r:id="rId1749" display="https://www.google.com/maps/@38.790300,-122.755900,450m/data=!3m1!1e3!4m5!3m4!1s0x0:0x0!8m2!3d38.790300!4d-122.755900" xr:uid="{C708513D-3C1F-4AE3-9C22-F9F6AC8CB067}"/>
    <hyperlink ref="F878" r:id="rId1750" display="https://www.bing.com/maps?cp=38.790300~-122.755900&amp;style=o&amp;lvl=18&amp;dir=0&amp;sp=point.38.790300_-122.755900_Sonoma California Geothermal" xr:uid="{5399AE02-5C7F-4A9B-B51E-247118FCF368}"/>
    <hyperlink ref="E879" r:id="rId1751" display="https://www.google.com/maps/@37.178979,-104.487492,450m/data=!3m1!1e3!4m5!3m4!1s0x0:0x0!8m2!3d37.178979!4d-104.487492" xr:uid="{2938CE98-F601-4273-A6C9-D55FE34E50AB}"/>
    <hyperlink ref="F879" r:id="rId1752" display="https://www.bing.com/maps?cp=37.178979~-104.487492&amp;style=o&amp;lvl=18&amp;dir=0&amp;sp=point.37.178979_-104.487492_Trinidad (CO)" xr:uid="{BDA7744F-B583-476F-B3E5-D80837B52451}"/>
    <hyperlink ref="E880" r:id="rId1753" display="https://www.google.com/maps/@37.178979,-104.487492,450m/data=!3m1!1e3!4m5!3m4!1s0x0:0x0!8m2!3d37.178979!4d-104.487492" xr:uid="{90D23BF9-AEC2-4D5B-AD9F-3AE216E38BAE}"/>
    <hyperlink ref="F880" r:id="rId1754" display="https://www.bing.com/maps?cp=37.178979~-104.487492&amp;style=o&amp;lvl=18&amp;dir=0&amp;sp=point.37.178979_-104.487492_Trinidad (CO)" xr:uid="{A778125F-B27E-4828-9673-FD2677006F85}"/>
    <hyperlink ref="E881" r:id="rId1755" display="https://www.google.com/maps/@37.178979,-104.487492,450m/data=!3m1!1e3!4m5!3m4!1s0x0:0x0!8m2!3d37.178979!4d-104.487492" xr:uid="{DBCB406F-BB3E-442C-A11B-6EB033715A10}"/>
    <hyperlink ref="F881" r:id="rId1756" display="https://www.bing.com/maps?cp=37.178979~-104.487492&amp;style=o&amp;lvl=18&amp;dir=0&amp;sp=point.37.178979_-104.487492_Trinidad (CO)" xr:uid="{CAB3D14C-3543-4DFD-BC60-871B65DBD706}"/>
    <hyperlink ref="E882" r:id="rId1757" display="https://www.google.com/maps/@37.178979,-104.487492,450m/data=!3m1!1e3!4m5!3m4!1s0x0:0x0!8m2!3d37.178979!4d-104.487492" xr:uid="{E71D0FA3-0549-44F4-A0C7-989607E12661}"/>
    <hyperlink ref="F882" r:id="rId1758" display="https://www.bing.com/maps?cp=37.178979~-104.487492&amp;style=o&amp;lvl=18&amp;dir=0&amp;sp=point.37.178979_-104.487492_Trinidad (CO)" xr:uid="{F2BF0F01-5D83-47C8-9334-10CFC747BF13}"/>
    <hyperlink ref="E883" r:id="rId1759" display="https://www.google.com/maps/@37.178979,-104.487492,450m/data=!3m1!1e3!4m5!3m4!1s0x0:0x0!8m2!3d37.178979!4d-104.487492" xr:uid="{1064EF3A-354B-498B-90E7-4EA4ECA84E20}"/>
    <hyperlink ref="F883" r:id="rId1760" display="https://www.bing.com/maps?cp=37.178979~-104.487492&amp;style=o&amp;lvl=18&amp;dir=0&amp;sp=point.37.178979_-104.487492_Trinidad (CO)" xr:uid="{99654792-89C1-47F0-92C7-683826B075BF}"/>
    <hyperlink ref="E884" r:id="rId1761" display="https://www.google.com/maps/@38.453191,-107.337483,450m/data=!3m1!1e3!4m5!3m4!1s0x0:0x0!8m2!3d38.453191!4d-107.337483" xr:uid="{262A411D-E701-47A2-9BC0-666E7D4302EF}"/>
    <hyperlink ref="F884" r:id="rId1762" display="https://www.bing.com/maps?cp=38.453191~-107.337483&amp;style=o&amp;lvl=18&amp;dir=0&amp;sp=point.38.453191_-107.337483_Blue Mesa" xr:uid="{826207F0-4E65-4693-86C8-1F6E07DE8A1A}"/>
    <hyperlink ref="E885" r:id="rId1763" display="https://www.google.com/maps/@38.453191,-107.337483,450m/data=!3m1!1e3!4m5!3m4!1s0x0:0x0!8m2!3d38.453191!4d-107.337483" xr:uid="{CAD08EA9-C71F-4132-90C4-71687384725D}"/>
    <hyperlink ref="F885" r:id="rId1764" display="https://www.bing.com/maps?cp=38.453191~-107.337483&amp;style=o&amp;lvl=18&amp;dir=0&amp;sp=point.38.453191_-107.337483_Blue Mesa" xr:uid="{0CBB7EAC-A0DB-4F1D-B9F8-AF1F92D746FF}"/>
    <hyperlink ref="E886" r:id="rId1765" display="https://www.google.com/maps/@40.376771,-105.509665,450m/data=!3m1!1e3!4m5!3m4!1s0x0:0x0!8m2!3d40.376771!4d-105.509665" xr:uid="{6E98C453-A4B4-4311-9A7F-C08609B7CC7C}"/>
    <hyperlink ref="F886" r:id="rId1766" display="https://www.bing.com/maps?cp=40.376771~-105.509665&amp;style=o&amp;lvl=18&amp;dir=0&amp;sp=point.40.376771_-105.509665_Estes" xr:uid="{CC8C9ACE-327A-4DDD-96E0-BC35D8AE1C36}"/>
    <hyperlink ref="E887" r:id="rId1767" display="https://www.google.com/maps/@40.376771,-105.509665,450m/data=!3m1!1e3!4m5!3m4!1s0x0:0x0!8m2!3d40.376771!4d-105.509665" xr:uid="{06556D95-9EC2-4825-8D16-EF0483E86509}"/>
    <hyperlink ref="F887" r:id="rId1768" display="https://www.bing.com/maps?cp=40.376771~-105.509665&amp;style=o&amp;lvl=18&amp;dir=0&amp;sp=point.40.376771_-105.509665_Estes" xr:uid="{DE34CD79-3524-4DA2-A02C-0E983418AE36}"/>
    <hyperlink ref="E888" r:id="rId1769" display="https://www.google.com/maps/@40.376771,-105.509665,450m/data=!3m1!1e3!4m5!3m4!1s0x0:0x0!8m2!3d40.376771!4d-105.509665" xr:uid="{F02A561D-C93B-4AED-9FF0-0F73D81FE36D}"/>
    <hyperlink ref="F888" r:id="rId1770" display="https://www.bing.com/maps?cp=40.376771~-105.509665&amp;style=o&amp;lvl=18&amp;dir=0&amp;sp=point.40.376771_-105.509665_Estes" xr:uid="{17061525-6CAA-45A1-8E06-4EA49B17A4C3}"/>
    <hyperlink ref="E889" r:id="rId1771" display="https://www.google.com/maps/@38.451753,-107.539299,450m/data=!3m1!1e3!4m5!3m4!1s0x0:0x0!8m2!3d38.451753!4d-107.539299" xr:uid="{AD8F6154-3FA7-44DF-9539-05D37DC062E1}"/>
    <hyperlink ref="F889" r:id="rId1772" display="https://www.bing.com/maps?cp=38.451753~-107.539299&amp;style=o&amp;lvl=18&amp;dir=0&amp;sp=point.38.451753_-107.539299_Morrow Point" xr:uid="{AFE975FB-0D7D-4D95-ABFC-6894C19533AF}"/>
    <hyperlink ref="E890" r:id="rId1773" display="https://www.google.com/maps/@38.451753,-107.539299,450m/data=!3m1!1e3!4m5!3m4!1s0x0:0x0!8m2!3d38.451753!4d-107.539299" xr:uid="{D1FDC7EA-15C2-4744-9CC4-229654A8E87C}"/>
    <hyperlink ref="F890" r:id="rId1774" display="https://www.bing.com/maps?cp=38.451753~-107.539299&amp;style=o&amp;lvl=18&amp;dir=0&amp;sp=point.38.451753_-107.539299_Morrow Point" xr:uid="{CBA703C2-9D7A-42FC-92E5-2E5DC2F657C2}"/>
    <hyperlink ref="E891" r:id="rId1775" display="https://www.google.com/maps/@40.421031,-105.223804,450m/data=!3m1!1e3!4m5!3m4!1s0x0:0x0!8m2!3d40.421031!4d-105.223804" xr:uid="{48662072-0361-4CEA-8FE9-8365DD012294}"/>
    <hyperlink ref="F891" r:id="rId1776" display="https://www.bing.com/maps?cp=40.421031~-105.223804&amp;style=o&amp;lvl=18&amp;dir=0&amp;sp=point.40.421031_-105.223804_Big Thompson" xr:uid="{5EC6CBBC-7DFA-4E67-896C-1575B03D80C7}"/>
    <hyperlink ref="E892" r:id="rId1777" display="https://www.google.com/maps/@39.878805,-106.332725,450m/data=!3m1!1e3!4m5!3m4!1s0x0:0x0!8m2!3d39.878805!4d-106.332725" xr:uid="{7A82285B-A174-4FBE-A067-D01E3F630CF2}"/>
    <hyperlink ref="F892" r:id="rId1778" display="https://www.bing.com/maps?cp=39.878805~-106.332725&amp;style=o&amp;lvl=18&amp;dir=0&amp;sp=point.39.878805_-106.332725_Green Mountain" xr:uid="{00AC4800-4103-4861-9426-FAC6C9F30373}"/>
    <hyperlink ref="E893" r:id="rId1779" display="https://www.google.com/maps/@39.878805,-106.332725,450m/data=!3m1!1e3!4m5!3m4!1s0x0:0x0!8m2!3d39.878805!4d-106.332725" xr:uid="{741AC715-8F99-4C7B-8F5A-2781AFE28658}"/>
    <hyperlink ref="F893" r:id="rId1780" display="https://www.bing.com/maps?cp=39.878805~-106.332725&amp;style=o&amp;lvl=18&amp;dir=0&amp;sp=point.39.878805_-106.332725_Green Mountain" xr:uid="{907D4587-EDAE-4830-8D5C-38184138BE82}"/>
    <hyperlink ref="E894" r:id="rId1781" display="https://www.google.com/maps/@40.344080,-105.534308,450m/data=!3m1!1e3!4m5!3m4!1s0x0:0x0!8m2!3d40.344080!4d-105.534308" xr:uid="{A0DA1707-10B4-4006-AF02-01EEF92E56F7}"/>
    <hyperlink ref="F894" r:id="rId1782" display="https://www.bing.com/maps?cp=40.344080~-105.534308&amp;style=o&amp;lvl=18&amp;dir=0&amp;sp=point.40.344080_-105.534308_Marys Lake" xr:uid="{1409209A-3A09-46F8-807A-9DB8FB8D4D29}"/>
    <hyperlink ref="E895" r:id="rId1783" display="https://www.google.com/maps/@40.364996,-105.236032,450m/data=!3m1!1e3!4m5!3m4!1s0x0:0x0!8m2!3d40.364996!4d-105.236032" xr:uid="{C2AFF8D0-D9A8-4E44-A26A-E6DEF0F6145F}"/>
    <hyperlink ref="F895" r:id="rId1784" display="https://www.bing.com/maps?cp=40.364996~-105.236032&amp;style=o&amp;lvl=18&amp;dir=0&amp;sp=point.40.364996_-105.236032_Flatiron" xr:uid="{06F7D500-521F-4866-BBA3-8405D227B3C9}"/>
    <hyperlink ref="E896" r:id="rId1785" display="https://www.google.com/maps/@40.364996,-105.236032,450m/data=!3m1!1e3!4m5!3m4!1s0x0:0x0!8m2!3d40.364996!4d-105.236032" xr:uid="{7054292F-0AF9-4845-979B-DA3C9D9C97EA}"/>
    <hyperlink ref="F896" r:id="rId1786" display="https://www.bing.com/maps?cp=40.364996~-105.236032&amp;style=o&amp;lvl=18&amp;dir=0&amp;sp=point.40.364996_-105.236032_Flatiron" xr:uid="{3498AC5A-32F8-4AC7-8470-EDF88757B650}"/>
    <hyperlink ref="E897" r:id="rId1787" display="https://www.google.com/maps/@40.364996,-105.236032,450m/data=!3m1!1e3!4m5!3m4!1s0x0:0x0!8m2!3d40.364996!4d-105.236032" xr:uid="{2362AC47-BD4A-4723-877D-D6B82EC18431}"/>
    <hyperlink ref="F897" r:id="rId1788" display="https://www.bing.com/maps?cp=40.364996~-105.236032&amp;style=o&amp;lvl=18&amp;dir=0&amp;sp=point.40.364996_-105.236032_Flatiron" xr:uid="{15EDDE67-78B6-47B2-B699-F7312B216416}"/>
    <hyperlink ref="E898" r:id="rId1789" display="https://www.google.com/maps/@40.365056,-105.325074,450m/data=!3m1!1e3!4m5!3m4!1s0x0:0x0!8m2!3d40.365056!4d-105.325074" xr:uid="{CA5A0C85-D6FF-4B2A-A4DF-E3A6B0DF94A9}"/>
    <hyperlink ref="F898" r:id="rId1790" display="https://www.bing.com/maps?cp=40.365056~-105.325074&amp;style=o&amp;lvl=18&amp;dir=0&amp;sp=point.40.365056_-105.325074_Pole Hill" xr:uid="{6BC4C2AF-0303-4435-A3B9-3352E70E059E}"/>
    <hyperlink ref="E899" r:id="rId1791" display="https://www.google.com/maps/@39.193660,-108.044088,450m/data=!3m1!1e3!4m5!3m4!1s0x0:0x0!8m2!3d39.193660!4d-108.044088" xr:uid="{8554A847-AA95-49D5-84A3-1301FCFD7793}"/>
    <hyperlink ref="F899" r:id="rId1792" display="https://www.bing.com/maps?cp=39.193660~-108.044088&amp;style=o&amp;lvl=18&amp;dir=0&amp;sp=point.39.193660_-108.044088_Lower Molina" xr:uid="{DA8D9B5C-26E4-429C-8B46-870BB1B2041F}"/>
    <hyperlink ref="E900" r:id="rId1793" display="https://www.google.com/maps/@39.143808,-108.004777,450m/data=!3m1!1e3!4m5!3m4!1s0x0:0x0!8m2!3d39.143808!4d-108.004777" xr:uid="{8D51D4EE-7F64-4D3F-A0A0-44F88B447494}"/>
    <hyperlink ref="F900" r:id="rId1794" display="https://www.bing.com/maps?cp=39.143808~-108.004777&amp;style=o&amp;lvl=18&amp;dir=0&amp;sp=point.39.143808_-108.004777_Upper Molina" xr:uid="{4CDFC947-6DBB-428D-BDC1-A8DBC15C6020}"/>
    <hyperlink ref="E901" r:id="rId1795" display="https://www.google.com/maps/@40.485600,-107.185000,450m/data=!3m1!1e3!4m5!3m4!1s0x0:0x0!8m2!3d40.485600!4d-107.185000" xr:uid="{75F40927-1F29-4C89-BE9D-F3396C9E84C7}"/>
    <hyperlink ref="F901" r:id="rId1796" display="https://www.bing.com/maps?cp=40.485600~-107.185000&amp;style=o&amp;lvl=18&amp;dir=0&amp;sp=point.40.485600_-107.185000_Hayden" xr:uid="{F177932A-775D-4891-90EC-434F339B9D2D}"/>
    <hyperlink ref="E902" r:id="rId1797" display="https://www.google.com/maps/@40.485600,-107.185000,450m/data=!3m1!1e3!4m5!3m4!1s0x0:0x0!8m2!3d40.485600!4d-107.185000" xr:uid="{C092E313-4CEF-482A-A58B-9BE5C061F06E}"/>
    <hyperlink ref="F902" r:id="rId1798" display="https://www.bing.com/maps?cp=40.485600~-107.185000&amp;style=o&amp;lvl=18&amp;dir=0&amp;sp=point.40.485600_-107.185000_Hayden" xr:uid="{6D4FD2EA-1AC1-438E-A7B8-903505623806}"/>
    <hyperlink ref="E903" r:id="rId1799" display="https://www.google.com/maps/@39.048802,-121.316966,450m/data=!3m1!1e3!4m5!3m4!1s0x0:0x0!8m2!3d39.048802!4d-121.316966" xr:uid="{92C761F9-A348-4E37-B035-8600B2193CC7}"/>
    <hyperlink ref="F903" r:id="rId1800" display="https://www.bing.com/maps?cp=39.048802~-121.316966&amp;style=o&amp;lvl=18&amp;dir=0&amp;sp=point.39.048802_-121.316966_Sacramento Municipal Util Dist" xr:uid="{95074291-B75A-4AF5-B2D0-9DC92A7B9702}"/>
    <hyperlink ref="E904" r:id="rId1801" display="https://www.google.com/maps/@31.400255,-86.476449,450m/data=!3m1!1e3!4m5!3m4!1s0x0:0x0!8m2!3d31.400255!4d-86.476449" xr:uid="{17147777-4152-4E24-BD1D-3824EDF12379}"/>
    <hyperlink ref="F904" r:id="rId1802" display="https://www.bing.com/maps?cp=31.400255~-86.476449&amp;style=o&amp;lvl=18&amp;dir=0&amp;sp=point.31.400255_-86.476449_McWilliams" xr:uid="{FE7EEBD7-BD6A-4B84-837B-81D114F25BEB}"/>
    <hyperlink ref="E905" r:id="rId1803" display="https://www.google.com/maps/@31.400255,-86.476449,450m/data=!3m1!1e3!4m5!3m4!1s0x0:0x0!8m2!3d31.400255!4d-86.476449" xr:uid="{6D521A44-EC09-43AD-A02D-89137EADFAC5}"/>
    <hyperlink ref="F905" r:id="rId1804" display="https://www.bing.com/maps?cp=31.400255~-86.476449&amp;style=o&amp;lvl=18&amp;dir=0&amp;sp=point.31.400255_-86.476449_McWilliams" xr:uid="{8DAAE329-D6FB-48C8-B6B6-F1FE4D24DB08}"/>
    <hyperlink ref="E906" r:id="rId1805" display="https://www.google.com/maps/@31.400255,-86.476449,450m/data=!3m1!1e3!4m5!3m4!1s0x0:0x0!8m2!3d31.400255!4d-86.476449" xr:uid="{9CC1E41A-0B95-4D04-87D4-84C6CD388C3A}"/>
    <hyperlink ref="F906" r:id="rId1806" display="https://www.bing.com/maps?cp=31.400255~-86.476449&amp;style=o&amp;lvl=18&amp;dir=0&amp;sp=point.31.400255_-86.476449_McWilliams" xr:uid="{07BE0CDC-59C8-4D79-BDEB-09D687B95C59}"/>
    <hyperlink ref="E907" r:id="rId1807" display="https://www.google.com/maps/@31.400255,-86.476449,450m/data=!3m1!1e3!4m5!3m4!1s0x0:0x0!8m2!3d31.400255!4d-86.476449" xr:uid="{858E95F8-5268-4C18-95CA-3819799E3D46}"/>
    <hyperlink ref="F907" r:id="rId1808" display="https://www.bing.com/maps?cp=31.400255~-86.476449&amp;style=o&amp;lvl=18&amp;dir=0&amp;sp=point.31.400255_-86.476449_McWilliams" xr:uid="{C39EA1C1-F791-4E2E-93A8-0FB923F3149F}"/>
    <hyperlink ref="E908" r:id="rId1809" display="https://www.google.com/maps/@31.400255,-86.476449,450m/data=!3m1!1e3!4m5!3m4!1s0x0:0x0!8m2!3d31.400255!4d-86.476449" xr:uid="{C13FBA8B-C646-48AB-B60C-F6D9AF124FCD}"/>
    <hyperlink ref="F908" r:id="rId1810" display="https://www.bing.com/maps?cp=31.400255~-86.476449&amp;style=o&amp;lvl=18&amp;dir=0&amp;sp=point.31.400255_-86.476449_McWilliams" xr:uid="{DE87495C-0406-4A99-A4C2-98D5299D654A}"/>
    <hyperlink ref="E909" r:id="rId1811" display="https://www.google.com/maps/@31.400255,-86.476449,450m/data=!3m1!1e3!4m5!3m4!1s0x0:0x0!8m2!3d31.400255!4d-86.476449" xr:uid="{A2924658-A6CD-423D-B711-B5D10FACCB89}"/>
    <hyperlink ref="F909" r:id="rId1812" display="https://www.bing.com/maps?cp=31.400255~-86.476449&amp;style=o&amp;lvl=18&amp;dir=0&amp;sp=point.31.400255_-86.476449_McWilliams" xr:uid="{D8ECB468-259F-4C87-A72A-9880D9448F17}"/>
    <hyperlink ref="E910" r:id="rId1813" display="https://www.google.com/maps/@31.400255,-86.476449,450m/data=!3m1!1e3!4m5!3m4!1s0x0:0x0!8m2!3d31.400255!4d-86.476449" xr:uid="{77CCB173-AAB3-4304-A32B-FBB95D6E2588}"/>
    <hyperlink ref="F910" r:id="rId1814" display="https://www.bing.com/maps?cp=31.400255~-86.476449&amp;style=o&amp;lvl=18&amp;dir=0&amp;sp=point.31.400255_-86.476449_McWilliams" xr:uid="{04D1111A-5C2C-4680-AAAF-9696BAB2CBC8}"/>
    <hyperlink ref="E911" r:id="rId1815" display="https://www.google.com/maps/@38.850283,-120.381883,450m/data=!3m1!1e3!4m5!3m4!1s0x0:0x0!8m2!3d38.850283!4d-120.381883" xr:uid="{B1BCAD45-9F0A-450A-9685-13D863D7B471}"/>
    <hyperlink ref="F911" r:id="rId1816" display="https://www.bing.com/maps?cp=38.850283~-120.381883&amp;style=o&amp;lvl=18&amp;dir=0&amp;sp=point.38.850283_-120.381883_Jones Fork" xr:uid="{D3AB3BED-32AC-43FF-9AAD-77977ABC8F94}"/>
    <hyperlink ref="E912" r:id="rId1817" display="https://www.google.com/maps/@38.652731,-121.393336,450m/data=!3m1!1e3!4m5!3m4!1s0x0:0x0!8m2!3d38.652731!4d-121.393336" xr:uid="{D2F607EC-A98A-44D5-9711-67C0D5DD2832}"/>
    <hyperlink ref="F912" r:id="rId1818" display="https://www.bing.com/maps?cp=38.652731~-121.393336&amp;style=o&amp;lvl=18&amp;dir=0&amp;sp=point.38.652731_-121.393336_McClellan (CA)" xr:uid="{E5FF8A13-98D0-4953-A6A7-FA0C941D5D01}"/>
    <hyperlink ref="E913" r:id="rId1819" display="https://www.google.com/maps/@38.226800,-121.024500,450m/data=!3m1!1e3!4m5!3m4!1s0x0:0x0!8m2!3d38.226800!4d-121.024500" xr:uid="{36E1D4CF-CE95-45EA-AF75-EC4733F08C3C}"/>
    <hyperlink ref="F913" r:id="rId1820" display="https://www.bing.com/maps?cp=38.226800~-121.024500&amp;style=o&amp;lvl=18&amp;dir=0&amp;sp=point.38.226800_-121.024500_Camanche" xr:uid="{F1B1F71F-C3FE-4B46-8CB1-A4F0A183383F}"/>
    <hyperlink ref="E914" r:id="rId1821" display="https://www.google.com/maps/@38.226800,-121.024500,450m/data=!3m1!1e3!4m5!3m4!1s0x0:0x0!8m2!3d38.226800!4d-121.024500" xr:uid="{D6BE5EFB-A32F-46F2-A61C-330F5DFE8E37}"/>
    <hyperlink ref="F914" r:id="rId1822" display="https://www.bing.com/maps?cp=38.226800~-121.024500&amp;style=o&amp;lvl=18&amp;dir=0&amp;sp=point.38.226800_-121.024500_Camanche" xr:uid="{5FC6B8C0-EAB7-4C1F-B656-6FC779BDB6D4}"/>
    <hyperlink ref="E915" r:id="rId1823" display="https://www.google.com/maps/@38.226800,-121.024500,450m/data=!3m1!1e3!4m5!3m4!1s0x0:0x0!8m2!3d38.226800!4d-121.024500" xr:uid="{0579CC63-4D11-4FEF-BEC1-35EBC55C73C2}"/>
    <hyperlink ref="F915" r:id="rId1824" display="https://www.bing.com/maps?cp=38.226800~-121.024500&amp;style=o&amp;lvl=18&amp;dir=0&amp;sp=point.38.226800_-121.024500_Camanche" xr:uid="{F1765557-A37E-46F8-8B11-4D8059FA859E}"/>
    <hyperlink ref="E916" r:id="rId1825" display="https://www.google.com/maps/@41.582600,-73.434900,450m/data=!3m1!1e3!4m5!3m4!1s0x0:0x0!8m2!3d41.582600!4d-73.434900" xr:uid="{3B8EC377-C3BB-4B88-997F-1CEE2A9EAFC7}"/>
    <hyperlink ref="F916" r:id="rId1826" display="https://www.bing.com/maps?cp=41.582600~-73.434900&amp;style=o&amp;lvl=18&amp;dir=0&amp;sp=point.41.582600_-73.434900_Rocky River (CT)" xr:uid="{5B28726A-55CD-4966-9A08-0212B306FACF}"/>
    <hyperlink ref="E917" r:id="rId1827" display="https://www.google.com/maps/@41.582600,-73.434900,450m/data=!3m1!1e3!4m5!3m4!1s0x0:0x0!8m2!3d41.582600!4d-73.434900" xr:uid="{901690F2-D17A-4585-A13D-075593FF2AD4}"/>
    <hyperlink ref="F917" r:id="rId1828" display="https://www.bing.com/maps?cp=41.582600~-73.434900&amp;style=o&amp;lvl=18&amp;dir=0&amp;sp=point.41.582600_-73.434900_Rocky River (CT)" xr:uid="{8F99AA8F-2CC2-4E20-882F-7B91C0C30BF6}"/>
    <hyperlink ref="E918" r:id="rId1829" display="https://www.google.com/maps/@41.582600,-73.434900,450m/data=!3m1!1e3!4m5!3m4!1s0x0:0x0!8m2!3d41.582600!4d-73.434900" xr:uid="{416C369D-47AC-43B9-BD31-1CB3AD7C45A0}"/>
    <hyperlink ref="F918" r:id="rId1830" display="https://www.bing.com/maps?cp=41.582600~-73.434900&amp;style=o&amp;lvl=18&amp;dir=0&amp;sp=point.41.582600_-73.434900_Rocky River (CT)" xr:uid="{4498F68D-804B-4215-A90C-081BF23D8D76}"/>
    <hyperlink ref="E919" r:id="rId1831" display="https://www.google.com/maps/@41.292500,-72.794200,450m/data=!3m1!1e3!4m5!3m4!1s0x0:0x0!8m2!3d41.292500!4d-72.794200" xr:uid="{39FBACBA-3B93-4372-81F2-8A0ECDEAC2F8}"/>
    <hyperlink ref="F919" r:id="rId1832" display="https://www.bing.com/maps?cp=41.292500~-72.794200&amp;style=o&amp;lvl=18&amp;dir=0&amp;sp=point.41.292500_-72.794200_Branford" xr:uid="{02A0E8F1-31C8-44E0-B013-4FBC7389B9D9}"/>
    <hyperlink ref="E920" r:id="rId1833" display="https://www.google.com/maps/@41.659046,-73.491984,450m/data=!3m1!1e3!4m5!3m4!1s0x0:0x0!8m2!3d41.659046!4d-73.491984" xr:uid="{5508A04B-06C5-46A7-AF97-0DEDA8F12609}"/>
    <hyperlink ref="F920" r:id="rId1834" display="https://www.bing.com/maps?cp=41.659046~-73.491984&amp;style=o&amp;lvl=18&amp;dir=0&amp;sp=point.41.659046_-73.491984_Bulls Bridge" xr:uid="{D0785B46-C558-4DBB-8B62-FC72946601A9}"/>
    <hyperlink ref="E921" r:id="rId1835" display="https://www.google.com/maps/@41.659046,-73.491984,450m/data=!3m1!1e3!4m5!3m4!1s0x0:0x0!8m2!3d41.659046!4d-73.491984" xr:uid="{180CCF34-E7E5-46AC-8533-56C9DD252B58}"/>
    <hyperlink ref="F921" r:id="rId1836" display="https://www.bing.com/maps?cp=41.659046~-73.491984&amp;style=o&amp;lvl=18&amp;dir=0&amp;sp=point.41.659046_-73.491984_Bulls Bridge" xr:uid="{AD7D90CD-0902-4F97-BBFE-E47C86D79C3F}"/>
    <hyperlink ref="E922" r:id="rId1837" display="https://www.google.com/maps/@41.659046,-73.491984,450m/data=!3m1!1e3!4m5!3m4!1s0x0:0x0!8m2!3d41.659046!4d-73.491984" xr:uid="{B1829A44-D85A-4940-AAA9-A6C318E2E69C}"/>
    <hyperlink ref="F922" r:id="rId1838" display="https://www.bing.com/maps?cp=41.659046~-73.491984&amp;style=o&amp;lvl=18&amp;dir=0&amp;sp=point.41.659046_-73.491984_Bulls Bridge" xr:uid="{77E4888E-E894-4241-AD19-96542F3751F6}"/>
    <hyperlink ref="E923" r:id="rId1839" display="https://www.google.com/maps/@41.659046,-73.491984,450m/data=!3m1!1e3!4m5!3m4!1s0x0:0x0!8m2!3d41.659046!4d-73.491984" xr:uid="{BF5BDA85-0F7F-4C92-BA1A-903B8F45F0E1}"/>
    <hyperlink ref="F923" r:id="rId1840" display="https://www.bing.com/maps?cp=41.659046~-73.491984&amp;style=o&amp;lvl=18&amp;dir=0&amp;sp=point.41.659046_-73.491984_Bulls Bridge" xr:uid="{E692D693-DE30-45A2-91C5-D1BF3C64E0B0}"/>
    <hyperlink ref="E924" r:id="rId1841" display="https://www.google.com/maps/@41.659046,-73.491984,450m/data=!3m1!1e3!4m5!3m4!1s0x0:0x0!8m2!3d41.659046!4d-73.491984" xr:uid="{BD72DE5B-C444-4919-B680-0F9EFE35C1E7}"/>
    <hyperlink ref="F924" r:id="rId1842" display="https://www.bing.com/maps?cp=41.659046~-73.491984&amp;style=o&amp;lvl=18&amp;dir=0&amp;sp=point.41.659046_-73.491984_Bulls Bridge" xr:uid="{A3FA7C01-2C99-4492-B261-9012647B3539}"/>
    <hyperlink ref="E925" r:id="rId1843" display="https://www.google.com/maps/@41.659046,-73.491984,450m/data=!3m1!1e3!4m5!3m4!1s0x0:0x0!8m2!3d41.659046!4d-73.491984" xr:uid="{C24D1195-FB95-4BFF-A1CC-B283BE977CA5}"/>
    <hyperlink ref="F925" r:id="rId1844" display="https://www.bing.com/maps?cp=41.659046~-73.491984&amp;style=o&amp;lvl=18&amp;dir=0&amp;sp=point.41.659046_-73.491984_Bulls Bridge" xr:uid="{F324162D-D8F5-476C-841D-5B2B868EB5B9}"/>
    <hyperlink ref="E926" r:id="rId1845" display="https://www.google.com/maps/@41.028900,-73.598900,450m/data=!3m1!1e3!4m5!3m4!1s0x0:0x0!8m2!3d41.028900!4d-73.598900" xr:uid="{BFAEBCF1-E5EC-4498-9864-5A4CA9301C8A}"/>
    <hyperlink ref="F926" r:id="rId1846" display="https://www.bing.com/maps?cp=41.028900~-73.598900&amp;style=o&amp;lvl=18&amp;dir=0&amp;sp=point.41.028900_-73.598900_Cos Cob" xr:uid="{DA319CB1-8D00-4BD7-8A74-6FC49EF912AA}"/>
    <hyperlink ref="E927" r:id="rId1847" display="https://www.google.com/maps/@41.028900,-73.598900,450m/data=!3m1!1e3!4m5!3m4!1s0x0:0x0!8m2!3d41.028900!4d-73.598900" xr:uid="{4745533D-C5FF-4CE0-A000-3A3B1DB6218F}"/>
    <hyperlink ref="F927" r:id="rId1848" display="https://www.bing.com/maps?cp=41.028900~-73.598900&amp;style=o&amp;lvl=18&amp;dir=0&amp;sp=point.41.028900_-73.598900_Cos Cob" xr:uid="{7FABE848-0449-4EF4-81D9-A60F1FA7F4E2}"/>
    <hyperlink ref="E928" r:id="rId1849" display="https://www.google.com/maps/@41.028900,-73.598900,450m/data=!3m1!1e3!4m5!3m4!1s0x0:0x0!8m2!3d41.028900!4d-73.598900" xr:uid="{E9340008-FF03-4273-96AD-82B7C74A471C}"/>
    <hyperlink ref="F928" r:id="rId1850" display="https://www.bing.com/maps?cp=41.028900~-73.598900&amp;style=o&amp;lvl=18&amp;dir=0&amp;sp=point.41.028900_-73.598900_Cos Cob" xr:uid="{6DFECFCC-BC15-4A0B-B9A5-CC31809ABFD5}"/>
    <hyperlink ref="E929" r:id="rId1851" display="https://www.google.com/maps/@41.028900,-73.598900,450m/data=!3m1!1e3!4m5!3m4!1s0x0:0x0!8m2!3d41.028900!4d-73.598900" xr:uid="{D169D8EC-2AEB-4FA5-AAF8-3D8C513AA49C}"/>
    <hyperlink ref="F929" r:id="rId1852" display="https://www.bing.com/maps?cp=41.028900~-73.598900&amp;style=o&amp;lvl=18&amp;dir=0&amp;sp=point.41.028900_-73.598900_Cos Cob" xr:uid="{CB5E2117-AE29-4B62-B579-FBF60062D39E}"/>
    <hyperlink ref="E930" r:id="rId1853" display="https://www.google.com/maps/@41.028900,-73.598900,450m/data=!3m1!1e3!4m5!3m4!1s0x0:0x0!8m2!3d41.028900!4d-73.598900" xr:uid="{3BD3145F-BBCD-4ADE-A474-087349FB995A}"/>
    <hyperlink ref="F930" r:id="rId1854" display="https://www.bing.com/maps?cp=41.028900~-73.598900&amp;style=o&amp;lvl=18&amp;dir=0&amp;sp=point.41.028900_-73.598900_Cos Cob" xr:uid="{90AC7CCD-BE89-4B6D-B774-39C443B1451D}"/>
    <hyperlink ref="E931" r:id="rId1855" display="https://www.google.com/maps/@41.209797,-73.108976,450m/data=!3m1!1e3!4m5!3m4!1s0x0:0x0!8m2!3d41.209797!4d-73.108976" xr:uid="{44FE6B0B-88CC-4442-A5E5-19F0778B7F68}"/>
    <hyperlink ref="F931" r:id="rId1856" display="https://www.bing.com/maps?cp=41.209797~-73.108976&amp;style=o&amp;lvl=18&amp;dir=0&amp;sp=point.41.209797_-73.108976_Devon Station" xr:uid="{98810211-CC56-4C3F-8C8F-34EFBB161088}"/>
    <hyperlink ref="E932" r:id="rId1857" display="https://www.google.com/maps/@41.209797,-73.108976,450m/data=!3m1!1e3!4m5!3m4!1s0x0:0x0!8m2!3d41.209797!4d-73.108976" xr:uid="{3E0979BC-19FB-49C0-98CE-C6DFC1143A8A}"/>
    <hyperlink ref="F932" r:id="rId1858" display="https://www.bing.com/maps?cp=41.209797~-73.108976&amp;style=o&amp;lvl=18&amp;dir=0&amp;sp=point.41.209797_-73.108976_Devon Station" xr:uid="{09FC678C-72A9-48A7-A6F9-817E18EFE833}"/>
    <hyperlink ref="E933" r:id="rId1859" display="https://www.google.com/maps/@41.209797,-73.108976,450m/data=!3m1!1e3!4m5!3m4!1s0x0:0x0!8m2!3d41.209797!4d-73.108976" xr:uid="{374403C6-24BA-4BE6-B4AA-30CA8552BF50}"/>
    <hyperlink ref="F933" r:id="rId1860" display="https://www.bing.com/maps?cp=41.209797~-73.108976&amp;style=o&amp;lvl=18&amp;dir=0&amp;sp=point.41.209797_-73.108976_Devon Station" xr:uid="{0BB7FDF5-310E-486F-9EB0-4291942C6B65}"/>
    <hyperlink ref="E934" r:id="rId1861" display="https://www.google.com/maps/@41.209797,-73.108976,450m/data=!3m1!1e3!4m5!3m4!1s0x0:0x0!8m2!3d41.209797!4d-73.108976" xr:uid="{D42B2F77-CCF6-4BE2-95AD-48D74CB07106}"/>
    <hyperlink ref="F934" r:id="rId1862" display="https://www.bing.com/maps?cp=41.209797~-73.108976&amp;style=o&amp;lvl=18&amp;dir=0&amp;sp=point.41.209797_-73.108976_Devon Station" xr:uid="{67378D93-15B8-4FCF-AE5B-8D580E1E16DF}"/>
    <hyperlink ref="E935" r:id="rId1863" display="https://www.google.com/maps/@41.209797,-73.108976,450m/data=!3m1!1e3!4m5!3m4!1s0x0:0x0!8m2!3d41.209797!4d-73.108976" xr:uid="{12312F53-E31A-47D4-9C21-5BA1F6B982CE}"/>
    <hyperlink ref="F935" r:id="rId1864" display="https://www.bing.com/maps?cp=41.209797~-73.108976&amp;style=o&amp;lvl=18&amp;dir=0&amp;sp=point.41.209797_-73.108976_Devon Station" xr:uid="{933E05F6-C55D-40CA-9852-1D0D5D166DE7}"/>
    <hyperlink ref="E936" r:id="rId1865" display="https://www.google.com/maps/@41.428100,-72.101900,450m/data=!3m1!1e3!4m5!3m4!1s0x0:0x0!8m2!3d41.428100!4d-72.101900" xr:uid="{E4C77FE5-A5FB-4E0A-BBF4-7B3691E36E1F}"/>
    <hyperlink ref="F936" r:id="rId1866" display="https://www.bing.com/maps?cp=41.428100~-72.101900&amp;style=o&amp;lvl=18&amp;dir=0&amp;sp=point.41.428100_-72.101900_Montville Station" xr:uid="{38FC480D-01BE-4614-AAA9-1CD8050E0F37}"/>
    <hyperlink ref="E937" r:id="rId1867" display="https://www.google.com/maps/@41.428100,-72.101900,450m/data=!3m1!1e3!4m5!3m4!1s0x0:0x0!8m2!3d41.428100!4d-72.101900" xr:uid="{C2F901B1-4C1A-4C1E-BFA2-00479D8D63B4}"/>
    <hyperlink ref="F937" r:id="rId1868" display="https://www.bing.com/maps?cp=41.428100~-72.101900&amp;style=o&amp;lvl=18&amp;dir=0&amp;sp=point.41.428100_-72.101900_Montville Station" xr:uid="{8518523D-D68B-4903-8173-10386D69F4F3}"/>
    <hyperlink ref="E938" r:id="rId1869" display="https://www.google.com/maps/@41.428100,-72.101900,450m/data=!3m1!1e3!4m5!3m4!1s0x0:0x0!8m2!3d41.428100!4d-72.101900" xr:uid="{6EE171E9-FD27-4641-B392-D288C380E0D3}"/>
    <hyperlink ref="F938" r:id="rId1870" display="https://www.bing.com/maps?cp=41.428100~-72.101900&amp;style=o&amp;lvl=18&amp;dir=0&amp;sp=point.41.428100_-72.101900_Montville Station" xr:uid="{A71A92C2-E748-4F8C-ABEF-E553524BC613}"/>
    <hyperlink ref="E939" r:id="rId1871" display="https://www.google.com/maps/@41.428100,-72.101900,450m/data=!3m1!1e3!4m5!3m4!1s0x0:0x0!8m2!3d41.428100!4d-72.101900" xr:uid="{04C7FE27-63A2-47BE-BC78-8592D9601006}"/>
    <hyperlink ref="F939" r:id="rId1872" display="https://www.bing.com/maps?cp=41.428100~-72.101900&amp;style=o&amp;lvl=18&amp;dir=0&amp;sp=point.41.428100_-72.101900_Montville Station" xr:uid="{CEE22A10-D902-4788-B50C-D1FBD73F4BC3}"/>
    <hyperlink ref="E940" r:id="rId1873" display="https://www.google.com/maps/@42.610683,-72.471643,450m/data=!3m1!1e3!4m5!3m4!1s0x0:0x0!8m2!3d42.610683!4d-72.471643" xr:uid="{696477BA-ABD9-4979-9CB1-23CBC404CD5F}"/>
    <hyperlink ref="F940" r:id="rId1874" display="https://www.bing.com/maps?cp=42.610683~-72.471643&amp;style=o&amp;lvl=18&amp;dir=0&amp;sp=point.42.610683_-72.471643_Northfield Mountain" xr:uid="{349D4861-066D-41CF-A43E-AE5B6E33DA4D}"/>
    <hyperlink ref="E941" r:id="rId1875" display="https://www.google.com/maps/@42.610683,-72.471643,450m/data=!3m1!1e3!4m5!3m4!1s0x0:0x0!8m2!3d42.610683!4d-72.471643" xr:uid="{EFE28160-4321-407C-B06C-F9A906C3F204}"/>
    <hyperlink ref="F941" r:id="rId1876" display="https://www.bing.com/maps?cp=42.610683~-72.471643&amp;style=o&amp;lvl=18&amp;dir=0&amp;sp=point.42.610683_-72.471643_Northfield Mountain" xr:uid="{9738D1B2-6B43-43AB-A9FA-0BC5E84F80B5}"/>
    <hyperlink ref="E942" r:id="rId1877" display="https://www.google.com/maps/@42.610683,-72.471643,450m/data=!3m1!1e3!4m5!3m4!1s0x0:0x0!8m2!3d42.610683!4d-72.471643" xr:uid="{78124937-818B-4989-85B5-9030D0E7F9EC}"/>
    <hyperlink ref="F942" r:id="rId1878" display="https://www.bing.com/maps?cp=42.610683~-72.471643&amp;style=o&amp;lvl=18&amp;dir=0&amp;sp=point.42.610683_-72.471643_Northfield Mountain" xr:uid="{165EDC41-0FB6-40CF-B39C-4B837C68F2EA}"/>
    <hyperlink ref="E943" r:id="rId1879" display="https://www.google.com/maps/@42.610683,-72.471643,450m/data=!3m1!1e3!4m5!3m4!1s0x0:0x0!8m2!3d42.610683!4d-72.471643" xr:uid="{24559F85-004D-4D15-BB12-AD3579ABBA02}"/>
    <hyperlink ref="F943" r:id="rId1880" display="https://www.bing.com/maps?cp=42.610683~-72.471643&amp;style=o&amp;lvl=18&amp;dir=0&amp;sp=point.42.610683_-72.471643_Northfield Mountain" xr:uid="{C13A7E16-2894-4CE4-8EF5-4A28436F9709}"/>
    <hyperlink ref="E944" r:id="rId1881" display="https://www.google.com/maps/@48.620336,-118.111059,450m/data=!3m1!1e3!4m5!3m4!1s0x0:0x0!8m2!3d48.620336!4d-118.111059" xr:uid="{0BABF056-07CF-43D1-9648-19B04A38E6E0}"/>
    <hyperlink ref="F944" r:id="rId1882" display="https://www.bing.com/maps?cp=48.620336~-118.111059&amp;style=o&amp;lvl=18&amp;dir=0&amp;sp=point.48.620336_-118.111059_Kettle Falls Generating Station" xr:uid="{A49654A1-FFFF-4231-91FD-890DFB1671D7}"/>
    <hyperlink ref="E945" r:id="rId1883" display="https://www.google.com/maps/@48.620336,-118.111059,450m/data=!3m1!1e3!4m5!3m4!1s0x0:0x0!8m2!3d48.620336!4d-118.111059" xr:uid="{DAA0BAE5-90BA-445E-8ABF-F73794C98C52}"/>
    <hyperlink ref="F945" r:id="rId1884" display="https://www.bing.com/maps?cp=48.620336~-118.111059&amp;style=o&amp;lvl=18&amp;dir=0&amp;sp=point.48.620336_-118.111059_Kettle Falls Generating Station" xr:uid="{AB67C34B-DB76-4DDC-B6A7-6D70ABEB23C8}"/>
    <hyperlink ref="E946" r:id="rId1885" display="https://www.google.com/maps/@41.665100,-72.122100,450m/data=!3m1!1e3!4m5!3m4!1s0x0:0x0!8m2!3d41.665100!4d-72.122100" xr:uid="{B33FECCF-D622-4C25-B199-30EE4B69FAFB}"/>
    <hyperlink ref="F946" r:id="rId1886" display="https://www.bing.com/maps?cp=41.665100~-72.122100&amp;style=o&amp;lvl=18&amp;dir=0&amp;sp=point.41.665100_-72.122100_Scotland Dam" xr:uid="{6CCF993C-295D-4212-80D0-2578255D821E}"/>
    <hyperlink ref="E947" r:id="rId1887" display="https://www.google.com/maps/@41.448420,-73.295321,450m/data=!3m1!1e3!4m5!3m4!1s0x0:0x0!8m2!3d41.448420!4d-73.295321" xr:uid="{2ED139D9-0451-49C8-B0B8-205E5126D025}"/>
    <hyperlink ref="F947" r:id="rId1888" display="https://www.bing.com/maps?cp=41.448420~-73.295321&amp;style=o&amp;lvl=18&amp;dir=0&amp;sp=point.41.448420_-73.295321_Shepaug" xr:uid="{518BC2C4-6DE6-4225-B73B-14AFE11A1065}"/>
    <hyperlink ref="E948" r:id="rId1889" display="https://www.google.com/maps/@41.383300,-73.171400,450m/data=!3m1!1e3!4m5!3m4!1s0x0:0x0!8m2!3d41.383300!4d-73.171400" xr:uid="{A60A104B-D607-4DFE-AB88-B88745BA124F}"/>
    <hyperlink ref="F948" r:id="rId1890" display="https://www.bing.com/maps?cp=41.383300~-73.171400&amp;style=o&amp;lvl=18&amp;dir=0&amp;sp=point.41.383300_-73.171400_Stevenson" xr:uid="{F19017D6-5BE4-40B6-AD37-391D4B43B334}"/>
    <hyperlink ref="E949" r:id="rId1891" display="https://www.google.com/maps/@41.383300,-73.171400,450m/data=!3m1!1e3!4m5!3m4!1s0x0:0x0!8m2!3d41.383300!4d-73.171400" xr:uid="{509D47B0-A115-4BE5-8AFA-F025AC546B66}"/>
    <hyperlink ref="F949" r:id="rId1892" display="https://www.bing.com/maps?cp=41.383300~-73.171400&amp;style=o&amp;lvl=18&amp;dir=0&amp;sp=point.41.383300_-73.171400_Stevenson" xr:uid="{4A984D28-4226-4C14-B3B2-8A1B23FDB5F7}"/>
    <hyperlink ref="E950" r:id="rId1893" display="https://www.google.com/maps/@41.383300,-73.171400,450m/data=!3m1!1e3!4m5!3m4!1s0x0:0x0!8m2!3d41.383300!4d-73.171400" xr:uid="{94CBDD08-5347-4D04-97D8-96A28AB36736}"/>
    <hyperlink ref="F950" r:id="rId1894" display="https://www.bing.com/maps?cp=41.383300~-73.171400&amp;style=o&amp;lvl=18&amp;dir=0&amp;sp=point.41.383300_-73.171400_Stevenson" xr:uid="{DAF009D4-031D-40A2-85B9-AE4B23200C00}"/>
    <hyperlink ref="E951" r:id="rId1895" display="https://www.google.com/maps/@41.383300,-73.171400,450m/data=!3m1!1e3!4m5!3m4!1s0x0:0x0!8m2!3d41.383300!4d-73.171400" xr:uid="{764CA48D-12D9-4DAC-88C0-2E6975AA9DFF}"/>
    <hyperlink ref="F951" r:id="rId1896" display="https://www.bing.com/maps?cp=41.383300~-73.171400&amp;style=o&amp;lvl=18&amp;dir=0&amp;sp=point.41.383300_-73.171400_Stevenson" xr:uid="{A5195E68-6573-45CB-AA7F-0E5DB41DD677}"/>
    <hyperlink ref="E952" r:id="rId1897" display="https://www.google.com/maps/@41.572500,-72.045800,450m/data=!3m1!1e3!4m5!3m4!1s0x0:0x0!8m2!3d41.572500!4d-72.045800" xr:uid="{ED80D179-1A36-4CC3-8163-090BB0124673}"/>
    <hyperlink ref="F952" r:id="rId1898" display="https://www.bing.com/maps?cp=41.572500~-72.045800&amp;style=o&amp;lvl=18&amp;dir=0&amp;sp=point.41.572500_-72.045800_Taftville" xr:uid="{0D4BB547-94A8-477D-9909-9702C02A2B38}"/>
    <hyperlink ref="E953" r:id="rId1899" display="https://www.google.com/maps/@41.572500,-72.045800,450m/data=!3m1!1e3!4m5!3m4!1s0x0:0x0!8m2!3d41.572500!4d-72.045800" xr:uid="{24B05876-2447-40FB-A2AB-60932D86BC43}"/>
    <hyperlink ref="F953" r:id="rId1900" display="https://www.bing.com/maps?cp=41.572500~-72.045800&amp;style=o&amp;lvl=18&amp;dir=0&amp;sp=point.41.572500_-72.045800_Taftville" xr:uid="{5E9920D1-BF90-45F4-BA34-3EC5BC7FFF4C}"/>
    <hyperlink ref="E954" r:id="rId1901" display="https://www.google.com/maps/@41.572500,-72.045800,450m/data=!3m1!1e3!4m5!3m4!1s0x0:0x0!8m2!3d41.572500!4d-72.045800" xr:uid="{7D049FDA-AAA4-4E2A-AF8E-0BF98FD1919D}"/>
    <hyperlink ref="F954" r:id="rId1902" display="https://www.bing.com/maps?cp=41.572500~-72.045800&amp;style=o&amp;lvl=18&amp;dir=0&amp;sp=point.41.572500_-72.045800_Taftville" xr:uid="{0988EB85-A57F-40DC-9874-7101B43989DB}"/>
    <hyperlink ref="E955" r:id="rId1903" display="https://www.google.com/maps/@41.572500,-72.045800,450m/data=!3m1!1e3!4m5!3m4!1s0x0:0x0!8m2!3d41.572500!4d-72.045800" xr:uid="{08349492-5574-4D3B-9B67-1A8BC916E20D}"/>
    <hyperlink ref="F955" r:id="rId1904" display="https://www.bing.com/maps?cp=41.572500~-72.045800&amp;style=o&amp;lvl=18&amp;dir=0&amp;sp=point.41.572500_-72.045800_Taftville" xr:uid="{E01BD0F3-0C3E-4587-9A69-4B694BC6ED6D}"/>
    <hyperlink ref="E956" r:id="rId1905" display="https://www.google.com/maps/@41.572500,-72.045800,450m/data=!3m1!1e3!4m5!3m4!1s0x0:0x0!8m2!3d41.572500!4d-72.045800" xr:uid="{9665C955-B947-4DFC-8EDB-41BC6AB3D66F}"/>
    <hyperlink ref="F956" r:id="rId1906" display="https://www.bing.com/maps?cp=41.572500~-72.045800&amp;style=o&amp;lvl=18&amp;dir=0&amp;sp=point.41.572500_-72.045800_Taftville" xr:uid="{7F980C80-27B4-4F36-BAA8-612FC69C600E}"/>
    <hyperlink ref="E957" r:id="rId1907" display="https://www.google.com/maps/@41.555425,-72.041829,450m/data=!3m1!1e3!4m5!3m4!1s0x0:0x0!8m2!3d41.555425!4d-72.041829" xr:uid="{CA15333F-F06E-420D-98EC-8EBACD3F1DD1}"/>
    <hyperlink ref="F957" r:id="rId1908" display="https://www.bing.com/maps?cp=41.555425~-72.041829&amp;style=o&amp;lvl=18&amp;dir=0&amp;sp=point.41.555425_-72.041829_Tunnel" xr:uid="{7D756DAB-4422-49D8-B11B-E8E9CCC72CD3}"/>
    <hyperlink ref="E958" r:id="rId1909" display="https://www.google.com/maps/@41.555425,-72.041829,450m/data=!3m1!1e3!4m5!3m4!1s0x0:0x0!8m2!3d41.555425!4d-72.041829" xr:uid="{DBAA9D05-8695-462F-8847-E8439D4C7E29}"/>
    <hyperlink ref="F958" r:id="rId1910" display="https://www.bing.com/maps?cp=41.555425~-72.041829&amp;style=o&amp;lvl=18&amp;dir=0&amp;sp=point.41.555425_-72.041829_Tunnel" xr:uid="{66C3F7C7-F1B7-48F1-AF2A-1A680F65CF08}"/>
    <hyperlink ref="E959" r:id="rId1911" display="https://www.google.com/maps/@41.555425,-72.041829,450m/data=!3m1!1e3!4m5!3m4!1s0x0:0x0!8m2!3d41.555425!4d-72.041829" xr:uid="{AAF1CBB0-2F05-45CA-A924-39826A8F90BD}"/>
    <hyperlink ref="F959" r:id="rId1912" display="https://www.bing.com/maps?cp=41.555425~-72.041829&amp;style=o&amp;lvl=18&amp;dir=0&amp;sp=point.41.555425_-72.041829_Tunnel" xr:uid="{ADD37E72-69F4-42E6-BDE3-FDBF6B8FD783}"/>
    <hyperlink ref="E960" r:id="rId1913" display="https://www.google.com/maps/@41.915312,-72.693616,450m/data=!3m1!1e3!4m5!3m4!1s0x0:0x0!8m2!3d41.915312!4d-72.693616" xr:uid="{19AE4363-58AB-459E-927F-8362B9301737}"/>
    <hyperlink ref="F960" r:id="rId1914" display="https://www.bing.com/maps?cp=41.915312~-72.693616&amp;style=o&amp;lvl=18&amp;dir=0&amp;sp=point.41.915312_-72.693616_Rainbow (CT)" xr:uid="{546B7F69-529B-4F8D-B860-2EC6DAD987A5}"/>
    <hyperlink ref="E961" r:id="rId1915" display="https://www.google.com/maps/@41.915312,-72.693616,450m/data=!3m1!1e3!4m5!3m4!1s0x0:0x0!8m2!3d41.915312!4d-72.693616" xr:uid="{A59E5860-BD13-45D2-B921-A3CE32D5D2FA}"/>
    <hyperlink ref="F961" r:id="rId1916" display="https://www.bing.com/maps?cp=41.915312~-72.693616&amp;style=o&amp;lvl=18&amp;dir=0&amp;sp=point.41.915312_-72.693616_Rainbow (CT)" xr:uid="{D4ED95EF-875A-4B47-A23F-29BB54968AA0}"/>
    <hyperlink ref="E962" r:id="rId1917" display="https://www.google.com/maps/@41.957272,-73.369297,450m/data=!3m1!1e3!4m5!3m4!1s0x0:0x0!8m2!3d41.957272!4d-73.369297" xr:uid="{AD47A0FE-90EB-42E9-8618-A55A367070F8}"/>
    <hyperlink ref="F962" r:id="rId1918" display="https://www.bing.com/maps?cp=41.957272~-73.369297&amp;style=o&amp;lvl=18&amp;dir=0&amp;sp=point.41.957272_-73.369297_Falls Village" xr:uid="{308CC75C-2B53-408B-ACD3-33B145BF608B}"/>
    <hyperlink ref="E963" r:id="rId1919" display="https://www.google.com/maps/@41.957272,-73.369297,450m/data=!3m1!1e3!4m5!3m4!1s0x0:0x0!8m2!3d41.957272!4d-73.369297" xr:uid="{0591AE34-FF3A-41EF-9177-2765E61DFF9E}"/>
    <hyperlink ref="F963" r:id="rId1920" display="https://www.bing.com/maps?cp=41.957272~-73.369297&amp;style=o&amp;lvl=18&amp;dir=0&amp;sp=point.41.957272_-73.369297_Falls Village" xr:uid="{A1414533-96C8-457D-A7AC-C456F15B8DA4}"/>
    <hyperlink ref="E964" r:id="rId1921" display="https://www.google.com/maps/@41.957272,-73.369297,450m/data=!3m1!1e3!4m5!3m4!1s0x0:0x0!8m2!3d41.957272!4d-73.369297" xr:uid="{BF860C28-2634-4E42-B389-0F4969C7FA58}"/>
    <hyperlink ref="F964" r:id="rId1922" display="https://www.bing.com/maps?cp=41.957272~-73.369297&amp;style=o&amp;lvl=18&amp;dir=0&amp;sp=point.41.957272_-73.369297_Falls Village" xr:uid="{E68AE966-4A11-4CAD-B5E1-AA8EE9F14E6D}"/>
    <hyperlink ref="E965" r:id="rId1923" display="https://www.google.com/maps/@41.798943,-73.116267,450m/data=!3m1!1e3!4m5!3m4!1s0x0:0x0!8m2!3d41.798943!4d-73.116267" xr:uid="{D7D47ABF-6F09-412D-A602-8EFCFA841284}"/>
    <hyperlink ref="F965" r:id="rId1924" display="https://www.bing.com/maps?cp=41.798943~-73.116267&amp;style=o&amp;lvl=18&amp;dir=0&amp;sp=point.41.798943_-73.116267_Franklin Drive" xr:uid="{187DE0B3-1DEA-4B92-8E03-28F76F0DF277}"/>
    <hyperlink ref="E966" r:id="rId1925" display="https://www.google.com/maps/@41.554944,-72.579075,450m/data=!3m1!1e3!4m5!3m4!1s0x0:0x0!8m2!3d41.554944!4d-72.579075" xr:uid="{8BC66CB0-5487-4519-B4DD-F4317F2E16D9}"/>
    <hyperlink ref="F966" r:id="rId1926" display="https://www.bing.com/maps?cp=41.554944~-72.579075&amp;style=o&amp;lvl=18&amp;dir=0&amp;sp=point.41.554944_-72.579075_Middletown" xr:uid="{B44B80A5-7E34-4942-B12C-59652C2DA103}"/>
    <hyperlink ref="E967" r:id="rId1927" display="https://www.google.com/maps/@41.554944,-72.579075,450m/data=!3m1!1e3!4m5!3m4!1s0x0:0x0!8m2!3d41.554944!4d-72.579075" xr:uid="{59B0A4DE-2C03-4F7C-BBEE-D098BD59526F}"/>
    <hyperlink ref="F967" r:id="rId1928" display="https://www.bing.com/maps?cp=41.554944~-72.579075&amp;style=o&amp;lvl=18&amp;dir=0&amp;sp=point.41.554944_-72.579075_Middletown" xr:uid="{86F5C610-E141-49DD-BE50-379DCB9099B4}"/>
    <hyperlink ref="E968" r:id="rId1929" display="https://www.google.com/maps/@41.554944,-72.579075,450m/data=!3m1!1e3!4m5!3m4!1s0x0:0x0!8m2!3d41.554944!4d-72.579075" xr:uid="{D78FDE06-883E-4488-B51B-ABD6FC5EF410}"/>
    <hyperlink ref="F968" r:id="rId1930" display="https://www.bing.com/maps?cp=41.554944~-72.579075&amp;style=o&amp;lvl=18&amp;dir=0&amp;sp=point.41.554944_-72.579075_Middletown" xr:uid="{7162B1F9-0BAC-4057-8D0C-0B0CC0DC46F8}"/>
    <hyperlink ref="E969" r:id="rId1931" display="https://www.google.com/maps/@41.554944,-72.579075,450m/data=!3m1!1e3!4m5!3m4!1s0x0:0x0!8m2!3d41.554944!4d-72.579075" xr:uid="{8B3ACFC2-08D1-4171-88C8-1DD9EADB70A1}"/>
    <hyperlink ref="F969" r:id="rId1932" display="https://www.bing.com/maps?cp=41.554944~-72.579075&amp;style=o&amp;lvl=18&amp;dir=0&amp;sp=point.41.554944_-72.579075_Middletown" xr:uid="{CAF3AB71-9DE0-4DBC-85C8-2FAD1079FE9E}"/>
    <hyperlink ref="E970" r:id="rId1933" display="https://www.google.com/maps/@28.482200,-81.167800,450m/data=!3m1!1e3!4m5!3m4!1s0x0:0x0!8m2!3d28.482200!4d-81.167800" xr:uid="{6E694B17-5DD9-487D-90E9-9A78CB0E666A}"/>
    <hyperlink ref="F970" r:id="rId1934" display="https://www.bing.com/maps?cp=28.482200~-81.167800&amp;style=o&amp;lvl=18&amp;dir=0&amp;sp=point.28.482200_-81.167800_Stanton Energy Center" xr:uid="{54EF874D-6008-4C3F-9D74-A13F9EFF7C7E}"/>
    <hyperlink ref="E971" r:id="rId1935" display="https://www.google.com/maps/@28.482200,-81.167800,450m/data=!3m1!1e3!4m5!3m4!1s0x0:0x0!8m2!3d28.482200!4d-81.167800" xr:uid="{93B219C4-26A3-485B-852A-D75BCFF6C3AD}"/>
    <hyperlink ref="F971" r:id="rId1936" display="https://www.bing.com/maps?cp=28.482200~-81.167800&amp;style=o&amp;lvl=18&amp;dir=0&amp;sp=point.28.482200_-81.167800_Stanton Energy Center" xr:uid="{150F37C3-C074-492C-87C2-743952A2905D}"/>
    <hyperlink ref="E972" r:id="rId1937" display="https://www.google.com/maps/@28.482200,-81.167800,450m/data=!3m1!1e3!4m5!3m4!1s0x0:0x0!8m2!3d28.482200!4d-81.167800" xr:uid="{96FC052F-54D2-4ED6-9CC8-24F7FE207A7F}"/>
    <hyperlink ref="F972" r:id="rId1938" display="https://www.bing.com/maps?cp=28.482200~-81.167800&amp;style=o&amp;lvl=18&amp;dir=0&amp;sp=point.28.482200_-81.167800_Stanton Energy Center" xr:uid="{A6D234F6-6575-4A4E-BA23-FA98293E3415}"/>
    <hyperlink ref="E973" r:id="rId1939" display="https://www.google.com/maps/@28.482200,-81.167800,450m/data=!3m1!1e3!4m5!3m4!1s0x0:0x0!8m2!3d28.482200!4d-81.167800" xr:uid="{DABBA5E8-1B10-4403-BAEA-742D53A175CB}"/>
    <hyperlink ref="F973" r:id="rId1940" display="https://www.bing.com/maps?cp=28.482200~-81.167800&amp;style=o&amp;lvl=18&amp;dir=0&amp;sp=point.28.482200_-81.167800_Stanton Energy Center" xr:uid="{960AAEAA-BADB-4C50-9D59-52C24A4CE5C1}"/>
    <hyperlink ref="E974" r:id="rId1941" display="https://www.google.com/maps/@41.776109,-73.120886,450m/data=!3m1!1e3!4m5!3m4!1s0x0:0x0!8m2!3d41.776109!4d-73.120886" xr:uid="{9E06E150-9E62-4539-AD17-8C37FD67B287}"/>
    <hyperlink ref="F974" r:id="rId1942" display="https://www.bing.com/maps?cp=41.776109~-73.120886&amp;style=o&amp;lvl=18&amp;dir=0&amp;sp=point.41.776109_-73.120886_Torrington Terminal" xr:uid="{DAAF3E4F-98AA-47A5-86BE-74E13DBFB15F}"/>
    <hyperlink ref="E975" r:id="rId1943" display="https://www.google.com/maps/@41.310700,-72.167700,450m/data=!3m1!1e3!4m5!3m4!1s0x0:0x0!8m2!3d41.310700!4d-72.167700" xr:uid="{24CBAB3B-F5FF-4072-8095-4B65FC2A7CB7}"/>
    <hyperlink ref="F975" r:id="rId1944" display="https://www.bing.com/maps?cp=41.310700~-72.167700&amp;style=o&amp;lvl=18&amp;dir=0&amp;sp=point.41.310700_-72.167700_Millstone" xr:uid="{10E73B57-4E7D-48A9-A0EE-39CD674E9686}"/>
    <hyperlink ref="E976" r:id="rId1945" display="https://www.google.com/maps/@41.310700,-72.167700,450m/data=!3m1!1e3!4m5!3m4!1s0x0:0x0!8m2!3d41.310700!4d-72.167700" xr:uid="{3AB5AF50-1316-40B5-A645-31D17D8583CF}"/>
    <hyperlink ref="F976" r:id="rId1946" display="https://www.bing.com/maps?cp=41.310700~-72.167700&amp;style=o&amp;lvl=18&amp;dir=0&amp;sp=point.41.310700_-72.167700_Millstone" xr:uid="{F5CFF199-0604-4B96-8B88-E25BE1E73B15}"/>
    <hyperlink ref="E977" r:id="rId1947" display="https://www.google.com/maps/@41.170600,-73.184400,450m/data=!3m1!1e3!4m5!3m4!1s0x0:0x0!8m2!3d41.170600!4d-73.184400" xr:uid="{11A471F3-E756-487C-9172-B01914F73FB5}"/>
    <hyperlink ref="F977" r:id="rId1948" display="https://www.bing.com/maps?cp=41.170600~-73.184400&amp;style=o&amp;lvl=18&amp;dir=0&amp;sp=point.41.170600_-73.184400_Bridgeport Station" xr:uid="{F67839F0-294E-4FBC-BE81-3519F883886D}"/>
    <hyperlink ref="E978" r:id="rId1949" display="https://www.google.com/maps/@41.170600,-73.184400,450m/data=!3m1!1e3!4m5!3m4!1s0x0:0x0!8m2!3d41.170600!4d-73.184400" xr:uid="{0527D3A5-6B3A-419E-8321-4C9C9A3019A6}"/>
    <hyperlink ref="F978" r:id="rId1950" display="https://www.bing.com/maps?cp=41.170600~-73.184400&amp;style=o&amp;lvl=18&amp;dir=0&amp;sp=point.41.170600_-73.184400_Bridgeport Station" xr:uid="{3E32FE84-B2A4-41CC-9629-F78C834F4EDA}"/>
    <hyperlink ref="E979" r:id="rId1951" display="https://www.google.com/maps/@41.828814,-74.131877,450m/data=!3m1!1e3!4m5!3m4!1s0x0:0x0!8m2!3d41.828814!4d-74.131877" xr:uid="{CBFB1482-E5C4-4411-A494-2FD41100DA57}"/>
    <hyperlink ref="F979" r:id="rId1952" display="https://www.bing.com/maps?cp=41.828814~-74.131877&amp;style=o&amp;lvl=18&amp;dir=0&amp;sp=point.41.828814_-74.131877_Central Hudson High Falls" xr:uid="{3D6870B3-EC7A-4727-B533-F8651E8ADCF7}"/>
    <hyperlink ref="E980" r:id="rId1953" display="https://www.google.com/maps/@41.538955,-72.050936,450m/data=!3m1!1e3!4m5!3m4!1s0x0:0x0!8m2!3d41.538955!4d-72.050936" xr:uid="{155B1EF1-2209-4FAB-AD55-85DA27481B16}"/>
    <hyperlink ref="F980" r:id="rId1954" display="https://www.bing.com/maps?cp=41.538955~-72.050936&amp;style=o&amp;lvl=18&amp;dir=0&amp;sp=point.41.538955_-72.050936_Tenth Street" xr:uid="{C65A04DA-9225-4B3F-9530-58E27EDB7FA9}"/>
    <hyperlink ref="E981" r:id="rId1955" display="https://www.google.com/maps/@36.806100,-107.613100,450m/data=!3m1!1e3!4m5!3m4!1s0x0:0x0!8m2!3d36.806100!4d-107.613100" xr:uid="{358F9DDB-1CA8-483E-8F73-FBA2B041BA2D}"/>
    <hyperlink ref="F981" r:id="rId1956" display="https://www.bing.com/maps?cp=36.806100~-107.613100&amp;style=o&amp;lvl=18&amp;dir=0&amp;sp=point.36.806100_-107.613100_Navajo Dam" xr:uid="{BA493253-D9E5-42C8-BBE0-055E4A423DAC}"/>
    <hyperlink ref="E982" r:id="rId1957" display="https://www.google.com/maps/@36.806100,-107.613100,450m/data=!3m1!1e3!4m5!3m4!1s0x0:0x0!8m2!3d36.806100!4d-107.613100" xr:uid="{060E9EDB-C4D0-43CC-AAD3-10D1934A405E}"/>
    <hyperlink ref="F982" r:id="rId1958" display="https://www.bing.com/maps?cp=36.806100~-107.613100&amp;style=o&amp;lvl=18&amp;dir=0&amp;sp=point.36.806100_-107.613100_Navajo Dam" xr:uid="{EF54634C-A0A3-417A-8E23-1BD96C639FCB}"/>
    <hyperlink ref="E983" r:id="rId1959" display="https://www.google.com/maps/@32.711611,-114.942666,450m/data=!3m1!1e3!4m5!3m4!1s0x0:0x0!8m2!3d32.711611!4d-114.942666" xr:uid="{189305EF-7853-4BFF-9C25-E3474F8E6411}"/>
    <hyperlink ref="F983" r:id="rId1960" display="https://www.bing.com/maps?cp=32.711611~-114.942666&amp;style=o&amp;lvl=18&amp;dir=0&amp;sp=point.32.711611_-114.942666_Drop 1" xr:uid="{04C054D4-47CF-4930-9E3F-05AE595C4DE8}"/>
    <hyperlink ref="E984" r:id="rId1961" display="https://www.google.com/maps/@32.711611,-114.942666,450m/data=!3m1!1e3!4m5!3m4!1s0x0:0x0!8m2!3d32.711611!4d-114.942666" xr:uid="{E9A85573-184A-4B15-B5E6-802ED43CC7C0}"/>
    <hyperlink ref="F984" r:id="rId1962" display="https://www.bing.com/maps?cp=32.711611~-114.942666&amp;style=o&amp;lvl=18&amp;dir=0&amp;sp=point.32.711611_-114.942666_Drop 1" xr:uid="{1D7AF477-2B17-4612-8C68-FEAB161C2418}"/>
    <hyperlink ref="E985" r:id="rId1963" display="https://www.google.com/maps/@32.711611,-114.942666,450m/data=!3m1!1e3!4m5!3m4!1s0x0:0x0!8m2!3d32.711611!4d-114.942666" xr:uid="{E0729166-FC2E-4604-AA2A-F46DB1A121CA}"/>
    <hyperlink ref="F985" r:id="rId1964" display="https://www.bing.com/maps?cp=32.711611~-114.942666&amp;style=o&amp;lvl=18&amp;dir=0&amp;sp=point.32.711611_-114.942666_Drop 1" xr:uid="{76258405-E861-41BC-ACCE-71336D1C8D1F}"/>
    <hyperlink ref="E986" r:id="rId1965" display="https://www.google.com/maps/@32.699451,-115.282450,450m/data=!3m1!1e3!4m5!3m4!1s0x0:0x0!8m2!3d32.699451!4d-115.282450" xr:uid="{3DC8A533-F963-44AF-B229-19848988F33D}"/>
    <hyperlink ref="F986" r:id="rId1966" display="https://www.bing.com/maps?cp=32.699451~-115.282450&amp;style=o&amp;lvl=18&amp;dir=0&amp;sp=point.32.699451_-115.282450_East Highline" xr:uid="{0FB16DD6-7B4D-4B04-AD8D-CB05AF7CD505}"/>
    <hyperlink ref="E987" r:id="rId1967" display="https://www.google.com/maps/@44.491700,-73.208056,450m/data=!3m1!1e3!4m5!3m4!1s0x0:0x0!8m2!3d44.491700!4d-73.208056" xr:uid="{549CD3F5-9743-40D9-AB83-BD3941636D28}"/>
    <hyperlink ref="F987" r:id="rId1968" display="https://www.bing.com/maps?cp=44.491700~-73.208056&amp;style=o&amp;lvl=18&amp;dir=0&amp;sp=point.44.491700_-73.208056_J C McNeil" xr:uid="{AC6BDBB0-1B00-44A5-AC54-E58BA2E3C48A}"/>
    <hyperlink ref="E988" r:id="rId1969" display="https://www.google.com/maps/@39.730200,-75.537100,450m/data=!3m1!1e3!4m5!3m4!1s0x0:0x0!8m2!3d39.730200!4d-75.537100" xr:uid="{E211D5AC-E03B-45B1-A0C1-3748AEF5BC01}"/>
    <hyperlink ref="F988" r:id="rId1970" display="https://www.bing.com/maps?cp=39.730200~-75.537100&amp;style=o&amp;lvl=18&amp;dir=0&amp;sp=point.39.730200_-75.537100_Christiana" xr:uid="{A9552431-8434-45FD-9D19-068E47E2DE5B}"/>
    <hyperlink ref="E989" r:id="rId1971" display="https://www.google.com/maps/@39.730200,-75.537100,450m/data=!3m1!1e3!4m5!3m4!1s0x0:0x0!8m2!3d39.730200!4d-75.537100" xr:uid="{B8C14C20-91E8-4A36-9AD0-4334A92E063D}"/>
    <hyperlink ref="F989" r:id="rId1972" display="https://www.bing.com/maps?cp=39.730200~-75.537100&amp;style=o&amp;lvl=18&amp;dir=0&amp;sp=point.39.730200_-75.537100_Christiana" xr:uid="{9EA0C224-1D85-4FB5-B063-A8E22893585C}"/>
    <hyperlink ref="E990" r:id="rId1973" display="https://www.google.com/maps/@39.600408,-75.626811,450m/data=!3m1!1e3!4m5!3m4!1s0x0:0x0!8m2!3d39.600408!4d-75.626811" xr:uid="{1BD14C8C-BC59-4219-B527-8CF54E4ADA7B}"/>
    <hyperlink ref="F990" r:id="rId1974" display="https://www.bing.com/maps?cp=39.600408~-75.626811&amp;style=o&amp;lvl=18&amp;dir=0&amp;sp=point.39.600408_-75.626811_Delaware City 10" xr:uid="{1649E0C2-3C7D-48FB-8106-AFD68864A3A0}"/>
    <hyperlink ref="E991" r:id="rId1975" display="https://www.google.com/maps/@39.738860,-75.503840,450m/data=!3m1!1e3!4m5!3m4!1s0x0:0x0!8m2!3d39.738860!4d-75.503840" xr:uid="{0B813B9B-CFB2-46BD-B943-70034FFE96B7}"/>
    <hyperlink ref="F991" r:id="rId1976" display="https://www.bing.com/maps?cp=39.738860~-75.503840&amp;style=o&amp;lvl=18&amp;dir=0&amp;sp=point.39.738860_-75.503840_Edge Moor" xr:uid="{C0648B46-FAA7-4FFA-AC25-983A14762660}"/>
    <hyperlink ref="E992" r:id="rId1977" display="https://www.google.com/maps/@39.738860,-75.503840,450m/data=!3m1!1e3!4m5!3m4!1s0x0:0x0!8m2!3d39.738860!4d-75.503840" xr:uid="{C395F71E-35F2-4931-9934-5D9CC30C6788}"/>
    <hyperlink ref="F992" r:id="rId1978" display="https://www.bing.com/maps?cp=39.738860~-75.503840&amp;style=o&amp;lvl=18&amp;dir=0&amp;sp=point.39.738860_-75.503840_Edge Moor" xr:uid="{E40161B5-40C3-45BE-BBAD-43AF7B7A58C9}"/>
    <hyperlink ref="E993" r:id="rId1979" display="https://www.google.com/maps/@39.738860,-75.503840,450m/data=!3m1!1e3!4m5!3m4!1s0x0:0x0!8m2!3d39.738860!4d-75.503840" xr:uid="{ED2AB9CC-8BEF-42E5-919C-E5565E9C337A}"/>
    <hyperlink ref="F993" r:id="rId1980" display="https://www.bing.com/maps?cp=39.738860~-75.503840&amp;style=o&amp;lvl=18&amp;dir=0&amp;sp=point.39.738860_-75.503840_Edge Moor" xr:uid="{16942087-CC80-41DF-AC2C-82C8E113DE4C}"/>
    <hyperlink ref="E994" r:id="rId1981" display="https://www.google.com/maps/@39.738860,-75.503840,450m/data=!3m1!1e3!4m5!3m4!1s0x0:0x0!8m2!3d39.738860!4d-75.503840" xr:uid="{3CF5DB8C-356E-405B-AF9F-2104750D7443}"/>
    <hyperlink ref="F994" r:id="rId1982" display="https://www.bing.com/maps?cp=39.738860~-75.503840&amp;style=o&amp;lvl=18&amp;dir=0&amp;sp=point.39.738860_-75.503840_Edge Moor" xr:uid="{97731E41-FB46-4854-9574-97B53283CEBD}"/>
    <hyperlink ref="E995" r:id="rId1983" display="https://www.google.com/maps/@38.585700,-75.234100,450m/data=!3m1!1e3!4m5!3m4!1s0x0:0x0!8m2!3d38.585700!4d-75.234100" xr:uid="{8442234D-091B-4CCC-939B-8B9036A57793}"/>
    <hyperlink ref="F995" r:id="rId1984" display="https://www.bing.com/maps?cp=38.585700~-75.234100&amp;style=o&amp;lvl=18&amp;dir=0&amp;sp=point.38.585700_-75.234100_Indian River Generating Station" xr:uid="{29DDF464-E7F4-443F-82C1-4258BF6279A0}"/>
    <hyperlink ref="E996" r:id="rId1985" display="https://www.google.com/maps/@38.585700,-75.234100,450m/data=!3m1!1e3!4m5!3m4!1s0x0:0x0!8m2!3d38.585700!4d-75.234100" xr:uid="{97822CF1-FAA8-4DBE-AF65-D8EFC718B646}"/>
    <hyperlink ref="F996" r:id="rId1986" display="https://www.bing.com/maps?cp=38.585700~-75.234100&amp;style=o&amp;lvl=18&amp;dir=0&amp;sp=point.38.585700_-75.234100_Indian River Generating Station" xr:uid="{3766DA51-4051-4072-AB3D-2A08ED5AB47F}"/>
    <hyperlink ref="E997" r:id="rId1987" display="https://www.google.com/maps/@39.728300,-75.628900,450m/data=!3m1!1e3!4m5!3m4!1s0x0:0x0!8m2!3d39.728300!4d-75.628900" xr:uid="{6CADCCCD-391F-4418-A616-A5C3F3CB514B}"/>
    <hyperlink ref="F997" r:id="rId1988" display="https://www.bing.com/maps?cp=39.728300~-75.628900&amp;style=o&amp;lvl=18&amp;dir=0&amp;sp=point.39.728300_-75.628900_West Station (DE)" xr:uid="{03E678DB-CAF2-49DE-9113-52991C35CAC9}"/>
    <hyperlink ref="E998" r:id="rId1989" display="https://www.google.com/maps/@39.182073,-76.537151,450m/data=!3m1!1e3!4m5!3m4!1s0x0:0x0!8m2!3d39.182073!4d-76.537151" xr:uid="{FCFAE2F0-288D-4DD5-A5EE-0347295EA687}"/>
    <hyperlink ref="F998" r:id="rId1990" display="https://www.bing.com/maps?cp=39.182073~-76.537151&amp;style=o&amp;lvl=18&amp;dir=0&amp;sp=point.39.182073_-76.537151_Brandon Shores" xr:uid="{C952846A-D16A-4C6D-B0CD-AB945C91078C}"/>
    <hyperlink ref="E999" r:id="rId1991" display="https://www.google.com/maps/@39.182073,-76.537151,450m/data=!3m1!1e3!4m5!3m4!1s0x0:0x0!8m2!3d39.182073!4d-76.537151" xr:uid="{9ED42038-B098-46E9-8844-ABD53FB4CD3A}"/>
    <hyperlink ref="F999" r:id="rId1992" display="https://www.bing.com/maps?cp=39.182073~-76.537151&amp;style=o&amp;lvl=18&amp;dir=0&amp;sp=point.39.182073_-76.537151_Brandon Shores" xr:uid="{514B9D74-EA96-4B4E-9F37-ABF02A1F26CA}"/>
    <hyperlink ref="E1000" r:id="rId1993" display="https://www.google.com/maps/@48.455800,-122.435800,450m/data=!3m1!1e3!4m5!3m4!1s0x0:0x0!8m2!3d48.455800!4d-122.435800" xr:uid="{F3396B19-6EC9-45E2-B0D6-875C8649B9A6}"/>
    <hyperlink ref="F1000" r:id="rId1994" display="https://www.bing.com/maps?cp=48.455800~-122.435800&amp;style=o&amp;lvl=18&amp;dir=0&amp;sp=point.48.455800_-122.435800_Fredonia" xr:uid="{1A21223C-6303-4C73-B9D6-DE920B752010}"/>
    <hyperlink ref="E1001" r:id="rId1995" display="https://www.google.com/maps/@48.455800,-122.435800,450m/data=!3m1!1e3!4m5!3m4!1s0x0:0x0!8m2!3d48.455800!4d-122.435800" xr:uid="{25347845-A849-44B5-AEC7-D13A68332857}"/>
    <hyperlink ref="F1001" r:id="rId1996" display="https://www.bing.com/maps?cp=48.455800~-122.435800&amp;style=o&amp;lvl=18&amp;dir=0&amp;sp=point.48.455800_-122.435800_Fredonia" xr:uid="{2569AAB1-0E40-4477-9A39-C372639105EC}"/>
    <hyperlink ref="E1002" r:id="rId1997" display="https://www.google.com/maps/@48.455800,-122.435800,450m/data=!3m1!1e3!4m5!3m4!1s0x0:0x0!8m2!3d48.455800!4d-122.435800" xr:uid="{5099187C-EC70-43DC-BC5B-7E8056121EFD}"/>
    <hyperlink ref="F1002" r:id="rId1998" display="https://www.bing.com/maps?cp=48.455800~-122.435800&amp;style=o&amp;lvl=18&amp;dir=0&amp;sp=point.48.455800_-122.435800_Fredonia" xr:uid="{BFEE1268-8808-4F2F-8278-E3417F540A9D}"/>
    <hyperlink ref="E1003" r:id="rId1999" display="https://www.google.com/maps/@48.455800,-122.435800,450m/data=!3m1!1e3!4m5!3m4!1s0x0:0x0!8m2!3d48.455800!4d-122.435800" xr:uid="{727224DA-DD1D-43CC-BA0B-2F12706B2F58}"/>
    <hyperlink ref="F1003" r:id="rId2000" display="https://www.bing.com/maps?cp=48.455800~-122.435800&amp;style=o&amp;lvl=18&amp;dir=0&amp;sp=point.48.455800_-122.435800_Fredonia" xr:uid="{9E27DC5D-0301-4E4F-ABA9-0EB8121DA8F2}"/>
    <hyperlink ref="E1004" r:id="rId2001" display="https://www.google.com/maps/@28.469800,-80.764400,450m/data=!3m1!1e3!4m5!3m4!1s0x0:0x0!8m2!3d28.469800!4d-80.764400" xr:uid="{9C334AE6-37F2-4426-BA34-AE81BA9EF8E6}"/>
    <hyperlink ref="F1004" r:id="rId2002" display="https://www.bing.com/maps?cp=28.469800~-80.764400&amp;style=o&amp;lvl=18&amp;dir=0&amp;sp=point.28.469800_-80.764400_Cape Canaveral" xr:uid="{82AD17CA-23BD-4030-AFB7-2DA2AD28CFD7}"/>
    <hyperlink ref="E1005" r:id="rId2003" display="https://www.google.com/maps/@28.469800,-80.764400,450m/data=!3m1!1e3!4m5!3m4!1s0x0:0x0!8m2!3d28.469800!4d-80.764400" xr:uid="{799A5484-C888-414F-9303-492FF0B5C082}"/>
    <hyperlink ref="F1005" r:id="rId2004" display="https://www.bing.com/maps?cp=28.469800~-80.764400&amp;style=o&amp;lvl=18&amp;dir=0&amp;sp=point.28.469800_-80.764400_Cape Canaveral" xr:uid="{D4ED253C-7642-4495-8857-6900C3FE168E}"/>
    <hyperlink ref="E1006" r:id="rId2005" display="https://www.google.com/maps/@28.469800,-80.764400,450m/data=!3m1!1e3!4m5!3m4!1s0x0:0x0!8m2!3d28.469800!4d-80.764400" xr:uid="{E5FD95A5-5E54-4387-B9F1-6BE9792194D0}"/>
    <hyperlink ref="F1006" r:id="rId2006" display="https://www.bing.com/maps?cp=28.469800~-80.764400&amp;style=o&amp;lvl=18&amp;dir=0&amp;sp=point.28.469800_-80.764400_Cape Canaveral" xr:uid="{3B2DE5A2-3611-4EF6-B0EB-9A13F6584C6C}"/>
    <hyperlink ref="E1007" r:id="rId2007" display="https://www.google.com/maps/@28.469800,-80.764400,450m/data=!3m1!1e3!4m5!3m4!1s0x0:0x0!8m2!3d28.469800!4d-80.764400" xr:uid="{AD696044-D3F2-4A9A-9D80-F1DA507E22DD}"/>
    <hyperlink ref="F1007" r:id="rId2008" display="https://www.bing.com/maps?cp=28.469800~-80.764400&amp;style=o&amp;lvl=18&amp;dir=0&amp;sp=point.28.469800_-80.764400_Cape Canaveral" xr:uid="{A6A95E5E-CCB4-4F02-81BE-B74EA2922F97}"/>
    <hyperlink ref="E1008" r:id="rId2009" display="https://www.google.com/maps/@26.696700,-81.783100,450m/data=!3m1!1e3!4m5!3m4!1s0x0:0x0!8m2!3d26.696700!4d-81.783100" xr:uid="{898B1861-E43A-4A87-B2BD-42D00BFDD405}"/>
    <hyperlink ref="F1008" r:id="rId2010" display="https://www.bing.com/maps?cp=26.696700~-81.783100&amp;style=o&amp;lvl=18&amp;dir=0&amp;sp=point.26.696700_-81.783100_Fort Myers" xr:uid="{5BB418CB-6503-495D-BD18-9FEB0560DEA4}"/>
    <hyperlink ref="E1009" r:id="rId2011" display="https://www.google.com/maps/@26.696700,-81.783100,450m/data=!3m1!1e3!4m5!3m4!1s0x0:0x0!8m2!3d26.696700!4d-81.783100" xr:uid="{3DA2B3CC-40E9-4E8E-887A-055F4B857CB0}"/>
    <hyperlink ref="F1009" r:id="rId2012" display="https://www.bing.com/maps?cp=26.696700~-81.783100&amp;style=o&amp;lvl=18&amp;dir=0&amp;sp=point.26.696700_-81.783100_Fort Myers" xr:uid="{FC1738B4-83C0-44BC-AC95-42BBB0556CC6}"/>
    <hyperlink ref="E1010" r:id="rId2013" display="https://www.google.com/maps/@26.696700,-81.783100,450m/data=!3m1!1e3!4m5!3m4!1s0x0:0x0!8m2!3d26.696700!4d-81.783100" xr:uid="{4DF8A0C6-29BA-4FB0-AD46-3C754C4D9789}"/>
    <hyperlink ref="F1010" r:id="rId2014" display="https://www.bing.com/maps?cp=26.696700~-81.783100&amp;style=o&amp;lvl=18&amp;dir=0&amp;sp=point.26.696700_-81.783100_Fort Myers" xr:uid="{18415536-D1DA-4DE0-A4BE-77110738D737}"/>
    <hyperlink ref="E1011" r:id="rId2015" display="https://www.google.com/maps/@26.696700,-81.783100,450m/data=!3m1!1e3!4m5!3m4!1s0x0:0x0!8m2!3d26.696700!4d-81.783100" xr:uid="{839BC6B1-3E76-464C-9217-23D7A468C7BE}"/>
    <hyperlink ref="F1011" r:id="rId2016" display="https://www.bing.com/maps?cp=26.696700~-81.783100&amp;style=o&amp;lvl=18&amp;dir=0&amp;sp=point.26.696700_-81.783100_Fort Myers" xr:uid="{BFBED54C-61BB-4B68-AFD7-2F395342F210}"/>
    <hyperlink ref="E1012" r:id="rId2017" display="https://www.google.com/maps/@26.696700,-81.783100,450m/data=!3m1!1e3!4m5!3m4!1s0x0:0x0!8m2!3d26.696700!4d-81.783100" xr:uid="{A01303D0-E50B-4CFD-8D2B-A941703BE234}"/>
    <hyperlink ref="F1012" r:id="rId2018" display="https://www.bing.com/maps?cp=26.696700~-81.783100&amp;style=o&amp;lvl=18&amp;dir=0&amp;sp=point.26.696700_-81.783100_Fort Myers" xr:uid="{4C874299-FADE-4566-85CC-7A5DF60AA95B}"/>
    <hyperlink ref="E1013" r:id="rId2019" display="https://www.google.com/maps/@26.696700,-81.783100,450m/data=!3m1!1e3!4m5!3m4!1s0x0:0x0!8m2!3d26.696700!4d-81.783100" xr:uid="{3300585C-8DCF-45DB-8326-84DE591B838A}"/>
    <hyperlink ref="F1013" r:id="rId2020" display="https://www.bing.com/maps?cp=26.696700~-81.783100&amp;style=o&amp;lvl=18&amp;dir=0&amp;sp=point.26.696700_-81.783100_Fort Myers" xr:uid="{9F1C4A16-EED5-4807-9CAE-718CA500451F}"/>
    <hyperlink ref="E1014" r:id="rId2021" display="https://www.google.com/maps/@26.696700,-81.783100,450m/data=!3m1!1e3!4m5!3m4!1s0x0:0x0!8m2!3d26.696700!4d-81.783100" xr:uid="{5AA97B6B-EE8A-4879-8717-72AC00DB7EA2}"/>
    <hyperlink ref="F1014" r:id="rId2022" display="https://www.bing.com/maps?cp=26.696700~-81.783100&amp;style=o&amp;lvl=18&amp;dir=0&amp;sp=point.26.696700_-81.783100_Fort Myers" xr:uid="{5BFFBF2B-4B20-4781-AC35-99B45BF0EA8A}"/>
    <hyperlink ref="E1015" r:id="rId2023" display="https://www.google.com/maps/@26.696700,-81.783100,450m/data=!3m1!1e3!4m5!3m4!1s0x0:0x0!8m2!3d26.696700!4d-81.783100" xr:uid="{C62C2BC0-3278-4967-8E6A-26546A7C7304}"/>
    <hyperlink ref="F1015" r:id="rId2024" display="https://www.bing.com/maps?cp=26.696700~-81.783100&amp;style=o&amp;lvl=18&amp;dir=0&amp;sp=point.26.696700_-81.783100_Fort Myers" xr:uid="{CF099182-677D-4154-9B8A-B0970C9528B1}"/>
    <hyperlink ref="E1016" r:id="rId2025" display="https://www.google.com/maps/@26.696700,-81.783100,450m/data=!3m1!1e3!4m5!3m4!1s0x0:0x0!8m2!3d26.696700!4d-81.783100" xr:uid="{AB5C29FF-F9E2-4F04-818E-1EB86D976434}"/>
    <hyperlink ref="F1016" r:id="rId2026" display="https://www.bing.com/maps?cp=26.696700~-81.783100&amp;style=o&amp;lvl=18&amp;dir=0&amp;sp=point.26.696700_-81.783100_Fort Myers" xr:uid="{56E52FFC-E61F-483C-8F00-7226274FBF42}"/>
    <hyperlink ref="E1017" r:id="rId2027" display="https://www.google.com/maps/@26.696700,-81.783100,450m/data=!3m1!1e3!4m5!3m4!1s0x0:0x0!8m2!3d26.696700!4d-81.783100" xr:uid="{05386A73-97C1-4541-BED9-963690617A77}"/>
    <hyperlink ref="F1017" r:id="rId2028" display="https://www.bing.com/maps?cp=26.696700~-81.783100&amp;style=o&amp;lvl=18&amp;dir=0&amp;sp=point.26.696700_-81.783100_Fort Myers" xr:uid="{2BC5F2BE-EBED-4372-B092-756FF8ACDEB6}"/>
    <hyperlink ref="E1018" r:id="rId2029" display="https://www.google.com/maps/@26.696700,-81.783100,450m/data=!3m1!1e3!4m5!3m4!1s0x0:0x0!8m2!3d26.696700!4d-81.783100" xr:uid="{5CE5F8F4-40CC-4306-B4B3-D2591535FCBE}"/>
    <hyperlink ref="F1018" r:id="rId2030" display="https://www.bing.com/maps?cp=26.696700~-81.783100&amp;style=o&amp;lvl=18&amp;dir=0&amp;sp=point.26.696700_-81.783100_Fort Myers" xr:uid="{ED7F7EA0-0F78-4645-8A67-B92560F474DB}"/>
    <hyperlink ref="E1019" r:id="rId2031" display="https://www.google.com/maps/@26.696700,-81.783100,450m/data=!3m1!1e3!4m5!3m4!1s0x0:0x0!8m2!3d26.696700!4d-81.783100" xr:uid="{E7382FEA-E7F1-4B81-96C7-5556F89C8631}"/>
    <hyperlink ref="F1019" r:id="rId2032" display="https://www.bing.com/maps?cp=26.696700~-81.783100&amp;style=o&amp;lvl=18&amp;dir=0&amp;sp=point.26.696700_-81.783100_Fort Myers" xr:uid="{C0EA6F79-CF82-413F-9540-B4A3779DE9E5}"/>
    <hyperlink ref="E1020" r:id="rId2033" display="https://www.google.com/maps/@26.696700,-81.783100,450m/data=!3m1!1e3!4m5!3m4!1s0x0:0x0!8m2!3d26.696700!4d-81.783100" xr:uid="{4003900C-86FA-4D3E-B4F2-4C991ADDAAC9}"/>
    <hyperlink ref="F1020" r:id="rId2034" display="https://www.bing.com/maps?cp=26.696700~-81.783100&amp;style=o&amp;lvl=18&amp;dir=0&amp;sp=point.26.696700_-81.783100_Fort Myers" xr:uid="{B86D700D-17F8-47E5-BDB7-F1DDBB31E98E}"/>
    <hyperlink ref="E1021" r:id="rId2035" display="https://www.google.com/maps/@26.696700,-81.783100,450m/data=!3m1!1e3!4m5!3m4!1s0x0:0x0!8m2!3d26.696700!4d-81.783100" xr:uid="{5FF62D5B-5E6B-4232-BE1B-E8409250B011}"/>
    <hyperlink ref="F1021" r:id="rId2036" display="https://www.bing.com/maps?cp=26.696700~-81.783100&amp;style=o&amp;lvl=18&amp;dir=0&amp;sp=point.26.696700_-81.783100_Fort Myers" xr:uid="{797C0989-0C8F-43BB-84A8-78EDED93D666}"/>
    <hyperlink ref="E1022" r:id="rId2037" display="https://www.google.com/maps/@26.068600,-80.198400,450m/data=!3m1!1e3!4m5!3m4!1s0x0:0x0!8m2!3d26.068600!4d-80.198400" xr:uid="{DB42AFE6-4751-4A38-9DB6-E59ECD926826}"/>
    <hyperlink ref="F1022" r:id="rId2038" display="https://www.bing.com/maps?cp=26.068600~-80.198400&amp;style=o&amp;lvl=18&amp;dir=0&amp;sp=point.26.068600_-80.198400_Lauderdale" xr:uid="{9D58B2C1-B07C-4786-BDC6-206125E65447}"/>
    <hyperlink ref="E1023" r:id="rId2039" display="https://www.google.com/maps/@26.068600,-80.198400,450m/data=!3m1!1e3!4m5!3m4!1s0x0:0x0!8m2!3d26.068600!4d-80.198400" xr:uid="{FD803C3C-63E6-43BE-8A7F-C3FCB3590C3A}"/>
    <hyperlink ref="F1023" r:id="rId2040" display="https://www.bing.com/maps?cp=26.068600~-80.198400&amp;style=o&amp;lvl=18&amp;dir=0&amp;sp=point.26.068600_-80.198400_Lauderdale" xr:uid="{347D4403-9D07-4A25-BEC2-B881E8D4833C}"/>
    <hyperlink ref="E1024" r:id="rId2041" display="https://www.google.com/maps/@26.068600,-80.198400,450m/data=!3m1!1e3!4m5!3m4!1s0x0:0x0!8m2!3d26.068600!4d-80.198400" xr:uid="{11F0A507-3F87-4C4C-9ED5-D603ABACEDE1}"/>
    <hyperlink ref="F1024" r:id="rId2042" display="https://www.bing.com/maps?cp=26.068600~-80.198400&amp;style=o&amp;lvl=18&amp;dir=0&amp;sp=point.26.068600_-80.198400_Lauderdale" xr:uid="{FCCA037F-9C36-4390-8DBB-ADDEB9973381}"/>
    <hyperlink ref="E1025" r:id="rId2043" display="https://www.google.com/maps/@26.068600,-80.198400,450m/data=!3m1!1e3!4m5!3m4!1s0x0:0x0!8m2!3d26.068600!4d-80.198400" xr:uid="{114CC59C-F879-4DBA-8A10-63C04BACEA31}"/>
    <hyperlink ref="F1025" r:id="rId2044" display="https://www.bing.com/maps?cp=26.068600~-80.198400&amp;style=o&amp;lvl=18&amp;dir=0&amp;sp=point.26.068600_-80.198400_Lauderdale" xr:uid="{5E6700F2-BE68-41A1-BB46-1D471373781C}"/>
    <hyperlink ref="E1026" r:id="rId2045" display="https://www.google.com/maps/@26.068600,-80.198400,450m/data=!3m1!1e3!4m5!3m4!1s0x0:0x0!8m2!3d26.068600!4d-80.198400" xr:uid="{D02BCE3C-A3CC-4768-B5D6-105D3F50F44B}"/>
    <hyperlink ref="F1026" r:id="rId2046" display="https://www.bing.com/maps?cp=26.068600~-80.198400&amp;style=o&amp;lvl=18&amp;dir=0&amp;sp=point.26.068600_-80.198400_Lauderdale" xr:uid="{C854EA2A-C06F-4AA3-9AF0-DE3D2B062624}"/>
    <hyperlink ref="E1027" r:id="rId2047" display="https://www.google.com/maps/@26.068600,-80.198400,450m/data=!3m1!1e3!4m5!3m4!1s0x0:0x0!8m2!3d26.068600!4d-80.198400" xr:uid="{CF8752A8-244B-4C78-9661-7B2DAC0321F7}"/>
    <hyperlink ref="F1027" r:id="rId2048" display="https://www.bing.com/maps?cp=26.068600~-80.198400&amp;style=o&amp;lvl=18&amp;dir=0&amp;sp=point.26.068600_-80.198400_Lauderdale" xr:uid="{C9436AFB-4000-4493-8E8C-5675299E0722}"/>
    <hyperlink ref="E1028" r:id="rId2049" display="https://www.google.com/maps/@26.068600,-80.198400,450m/data=!3m1!1e3!4m5!3m4!1s0x0:0x0!8m2!3d26.068600!4d-80.198400" xr:uid="{1A660B8C-1A2C-4B3B-8598-C1176DC11228}"/>
    <hyperlink ref="F1028" r:id="rId2050" display="https://www.bing.com/maps?cp=26.068600~-80.198400&amp;style=o&amp;lvl=18&amp;dir=0&amp;sp=point.26.068600_-80.198400_Lauderdale" xr:uid="{45DCE104-E92A-49A7-9D91-64439F4FB8E9}"/>
    <hyperlink ref="E1029" r:id="rId2051" display="https://www.google.com/maps/@26.085600,-80.125300,450m/data=!3m1!1e3!4m5!3m4!1s0x0:0x0!8m2!3d26.085600!4d-80.125300" xr:uid="{85F947D0-00F6-4344-90E0-1DDFB9C35A92}"/>
    <hyperlink ref="F1029" r:id="rId2052" display="https://www.bing.com/maps?cp=26.085600~-80.125300&amp;style=o&amp;lvl=18&amp;dir=0&amp;sp=point.26.085600_-80.125300_Port Everglades" xr:uid="{57BF6F08-365E-4B41-BBF1-5EB48698F652}"/>
    <hyperlink ref="E1030" r:id="rId2053" display="https://www.google.com/maps/@26.085600,-80.125300,450m/data=!3m1!1e3!4m5!3m4!1s0x0:0x0!8m2!3d26.085600!4d-80.125300" xr:uid="{AFC9BEA1-2D9B-4B04-8B48-E66207FD0B24}"/>
    <hyperlink ref="F1030" r:id="rId2054" display="https://www.bing.com/maps?cp=26.085600~-80.125300&amp;style=o&amp;lvl=18&amp;dir=0&amp;sp=point.26.085600_-80.125300_Port Everglades" xr:uid="{CBB7ADB2-8F62-41AB-9B26-038CFC229548}"/>
    <hyperlink ref="E1031" r:id="rId2055" display="https://www.google.com/maps/@26.085600,-80.125300,450m/data=!3m1!1e3!4m5!3m4!1s0x0:0x0!8m2!3d26.085600!4d-80.125300" xr:uid="{9F344A70-FFB3-4DA5-B071-34FF827866B5}"/>
    <hyperlink ref="F1031" r:id="rId2056" display="https://www.bing.com/maps?cp=26.085600~-80.125300&amp;style=o&amp;lvl=18&amp;dir=0&amp;sp=point.26.085600_-80.125300_Port Everglades" xr:uid="{262FB0D1-C7F7-4DE4-9340-28AEC034174F}"/>
    <hyperlink ref="E1032" r:id="rId2057" display="https://www.google.com/maps/@26.085600,-80.125300,450m/data=!3m1!1e3!4m5!3m4!1s0x0:0x0!8m2!3d26.085600!4d-80.125300" xr:uid="{0DE63CEB-B72F-46FA-A814-20B9043E5DFA}"/>
    <hyperlink ref="F1032" r:id="rId2058" display="https://www.bing.com/maps?cp=26.085600~-80.125300&amp;style=o&amp;lvl=18&amp;dir=0&amp;sp=point.26.085600_-80.125300_Port Everglades" xr:uid="{94EA7C33-ED57-41D8-B659-2696A811B8B9}"/>
    <hyperlink ref="E1033" r:id="rId2059" display="https://www.google.com/maps/@26.765300,-80.052500,450m/data=!3m1!1e3!4m5!3m4!1s0x0:0x0!8m2!3d26.765300!4d-80.052500" xr:uid="{B755342E-088B-45F0-8C3F-C08C8A0FF99B}"/>
    <hyperlink ref="F1033" r:id="rId2060" display="https://www.bing.com/maps?cp=26.765300~-80.052500&amp;style=o&amp;lvl=18&amp;dir=0&amp;sp=point.26.765300_-80.052500_Riviera" xr:uid="{98BE1E80-9803-400E-A57F-9E9B36A212DC}"/>
    <hyperlink ref="E1034" r:id="rId2061" display="https://www.google.com/maps/@26.765300,-80.052500,450m/data=!3m1!1e3!4m5!3m4!1s0x0:0x0!8m2!3d26.765300!4d-80.052500" xr:uid="{46966F7D-2106-456E-A915-E343CBA381B3}"/>
    <hyperlink ref="F1034" r:id="rId2062" display="https://www.bing.com/maps?cp=26.765300~-80.052500&amp;style=o&amp;lvl=18&amp;dir=0&amp;sp=point.26.765300_-80.052500_Riviera" xr:uid="{A1CE1AB0-D29F-4533-BDDF-8B6DB3C1AFA9}"/>
    <hyperlink ref="E1035" r:id="rId2063" display="https://www.google.com/maps/@26.765300,-80.052500,450m/data=!3m1!1e3!4m5!3m4!1s0x0:0x0!8m2!3d26.765300!4d-80.052500" xr:uid="{C01F3720-F636-4B16-94B2-93A55E6A629E}"/>
    <hyperlink ref="F1035" r:id="rId2064" display="https://www.bing.com/maps?cp=26.765300~-80.052500&amp;style=o&amp;lvl=18&amp;dir=0&amp;sp=point.26.765300_-80.052500_Riviera" xr:uid="{ABA7E944-BBBE-4AF5-ADCE-9DA8F81EC8F2}"/>
    <hyperlink ref="E1036" r:id="rId2065" display="https://www.google.com/maps/@26.765300,-80.052500,450m/data=!3m1!1e3!4m5!3m4!1s0x0:0x0!8m2!3d26.765300!4d-80.052500" xr:uid="{B7255546-B042-4EB2-AB03-E829E8B9D12F}"/>
    <hyperlink ref="F1036" r:id="rId2066" display="https://www.bing.com/maps?cp=26.765300~-80.052500&amp;style=o&amp;lvl=18&amp;dir=0&amp;sp=point.26.765300_-80.052500_Riviera" xr:uid="{5EB32CB1-BFBD-4F00-8BD0-285D03F326A1}"/>
    <hyperlink ref="E1037" r:id="rId2067" display="https://www.google.com/maps/@28.841900,-81.325600,450m/data=!3m1!1e3!4m5!3m4!1s0x0:0x0!8m2!3d28.841900!4d-81.325600" xr:uid="{F297ABDD-2F09-4EE4-BC7A-0765E10A3C8C}"/>
    <hyperlink ref="F1037" r:id="rId2068" display="https://www.bing.com/maps?cp=28.841900~-81.325600&amp;style=o&amp;lvl=18&amp;dir=0&amp;sp=point.28.841900_-81.325600_Sanford" xr:uid="{6F8B163E-7253-4BD0-92ED-5ADA60EFA761}"/>
    <hyperlink ref="E1038" r:id="rId2069" display="https://www.google.com/maps/@28.841900,-81.325600,450m/data=!3m1!1e3!4m5!3m4!1s0x0:0x0!8m2!3d28.841900!4d-81.325600" xr:uid="{2A2E417D-FF3C-4B44-967F-F38879BE283A}"/>
    <hyperlink ref="F1038" r:id="rId2070" display="https://www.bing.com/maps?cp=28.841900~-81.325600&amp;style=o&amp;lvl=18&amp;dir=0&amp;sp=point.28.841900_-81.325600_Sanford" xr:uid="{1B31E9AA-D5D4-41F9-91CC-1B318E126963}"/>
    <hyperlink ref="E1039" r:id="rId2071" display="https://www.google.com/maps/@28.841900,-81.325600,450m/data=!3m1!1e3!4m5!3m4!1s0x0:0x0!8m2!3d28.841900!4d-81.325600" xr:uid="{A624FEDF-6B13-416D-A483-C8D3E978739F}"/>
    <hyperlink ref="F1039" r:id="rId2072" display="https://www.bing.com/maps?cp=28.841900~-81.325600&amp;style=o&amp;lvl=18&amp;dir=0&amp;sp=point.28.841900_-81.325600_Sanford" xr:uid="{9AA43CB0-EB4E-4562-9A7A-D1F4629D245D}"/>
    <hyperlink ref="E1040" r:id="rId2073" display="https://www.google.com/maps/@28.841900,-81.325600,450m/data=!3m1!1e3!4m5!3m4!1s0x0:0x0!8m2!3d28.841900!4d-81.325600" xr:uid="{7FFAB9C3-5EA3-4F40-B22A-4E4D8998A9DF}"/>
    <hyperlink ref="F1040" r:id="rId2074" display="https://www.bing.com/maps?cp=28.841900~-81.325600&amp;style=o&amp;lvl=18&amp;dir=0&amp;sp=point.28.841900_-81.325600_Sanford" xr:uid="{566BF0F8-437E-4A59-ADFF-FBACFB165659}"/>
    <hyperlink ref="E1041" r:id="rId2075" display="https://www.google.com/maps/@28.841900,-81.325600,450m/data=!3m1!1e3!4m5!3m4!1s0x0:0x0!8m2!3d28.841900!4d-81.325600" xr:uid="{DEC53015-182A-4752-BD02-3A8EF2DFE8AF}"/>
    <hyperlink ref="F1041" r:id="rId2076" display="https://www.bing.com/maps?cp=28.841900~-81.325600&amp;style=o&amp;lvl=18&amp;dir=0&amp;sp=point.28.841900_-81.325600_Sanford" xr:uid="{85C3F09F-1988-401E-8AAD-074DACFFFF2E}"/>
    <hyperlink ref="E1042" r:id="rId2077" display="https://www.google.com/maps/@28.841900,-81.325600,450m/data=!3m1!1e3!4m5!3m4!1s0x0:0x0!8m2!3d28.841900!4d-81.325600" xr:uid="{6ECE6B61-FA01-4EF0-8044-ABA61246F9AE}"/>
    <hyperlink ref="F1042" r:id="rId2078" display="https://www.bing.com/maps?cp=28.841900~-81.325600&amp;style=o&amp;lvl=18&amp;dir=0&amp;sp=point.28.841900_-81.325600_Sanford" xr:uid="{A3A5F79F-D62C-4FC2-8DA6-E3DAA05F2377}"/>
    <hyperlink ref="E1043" r:id="rId2079" display="https://www.google.com/maps/@28.841900,-81.325600,450m/data=!3m1!1e3!4m5!3m4!1s0x0:0x0!8m2!3d28.841900!4d-81.325600" xr:uid="{49B38B77-F272-4064-B720-67133BC6B4BC}"/>
    <hyperlink ref="F1043" r:id="rId2080" display="https://www.bing.com/maps?cp=28.841900~-81.325600&amp;style=o&amp;lvl=18&amp;dir=0&amp;sp=point.28.841900_-81.325600_Sanford" xr:uid="{80CCC44F-026C-417D-8FDF-6C4BE997C7A5}"/>
    <hyperlink ref="E1044" r:id="rId2081" display="https://www.google.com/maps/@28.841900,-81.325600,450m/data=!3m1!1e3!4m5!3m4!1s0x0:0x0!8m2!3d28.841900!4d-81.325600" xr:uid="{140C53BD-7768-453F-B132-03B6DB8B73A0}"/>
    <hyperlink ref="F1044" r:id="rId2082" display="https://www.bing.com/maps?cp=28.841900~-81.325600&amp;style=o&amp;lvl=18&amp;dir=0&amp;sp=point.28.841900_-81.325600_Sanford" xr:uid="{E6FFF19F-2AA1-44ED-8104-778DB3131693}"/>
    <hyperlink ref="E1045" r:id="rId2083" display="https://www.google.com/maps/@28.841900,-81.325600,450m/data=!3m1!1e3!4m5!3m4!1s0x0:0x0!8m2!3d28.841900!4d-81.325600" xr:uid="{54031D44-5C4B-41CE-9AAB-5B820AD4F13F}"/>
    <hyperlink ref="F1045" r:id="rId2084" display="https://www.bing.com/maps?cp=28.841900~-81.325600&amp;style=o&amp;lvl=18&amp;dir=0&amp;sp=point.28.841900_-81.325600_Sanford" xr:uid="{5B629ED2-5BC8-4F50-9E31-8943E82F560D}"/>
    <hyperlink ref="E1046" r:id="rId2085" display="https://www.google.com/maps/@28.841900,-81.325600,450m/data=!3m1!1e3!4m5!3m4!1s0x0:0x0!8m2!3d28.841900!4d-81.325600" xr:uid="{4561DB4F-9A28-4B2F-AFFA-2F99E76EBE03}"/>
    <hyperlink ref="F1046" r:id="rId2086" display="https://www.bing.com/maps?cp=28.841900~-81.325600&amp;style=o&amp;lvl=18&amp;dir=0&amp;sp=point.28.841900_-81.325600_Sanford" xr:uid="{87872082-A6E8-4BEA-8E93-6AB57D3427AA}"/>
    <hyperlink ref="E1047" r:id="rId2087" display="https://www.google.com/maps/@25.435600,-80.330800,450m/data=!3m1!1e3!4m5!3m4!1s0x0:0x0!8m2!3d25.435600!4d-80.330800" xr:uid="{D6C20CB4-2FDA-42FA-AB81-7AE23FD0A28B}"/>
    <hyperlink ref="F1047" r:id="rId2088" display="https://www.bing.com/maps?cp=25.435600~-80.330800&amp;style=o&amp;lvl=18&amp;dir=0&amp;sp=point.25.435600_-80.330800_Turkey Point" xr:uid="{C825F4F0-D848-4DF8-919D-4F3B99171A75}"/>
    <hyperlink ref="E1048" r:id="rId2089" display="https://www.google.com/maps/@25.435600,-80.330800,450m/data=!3m1!1e3!4m5!3m4!1s0x0:0x0!8m2!3d25.435600!4d-80.330800" xr:uid="{872EB921-9146-4DF6-AA8F-9F6DD238F541}"/>
    <hyperlink ref="F1048" r:id="rId2090" display="https://www.bing.com/maps?cp=25.435600~-80.330800&amp;style=o&amp;lvl=18&amp;dir=0&amp;sp=point.25.435600_-80.330800_Turkey Point" xr:uid="{EF6FBF80-DBAD-4603-9623-785741B0A731}"/>
    <hyperlink ref="E1049" r:id="rId2091" display="https://www.google.com/maps/@25.435600,-80.330800,450m/data=!3m1!1e3!4m5!3m4!1s0x0:0x0!8m2!3d25.435600!4d-80.330800" xr:uid="{FB2BFD53-741A-4EA5-99A3-3070946D7768}"/>
    <hyperlink ref="F1049" r:id="rId2092" display="https://www.bing.com/maps?cp=25.435600~-80.330800&amp;style=o&amp;lvl=18&amp;dir=0&amp;sp=point.25.435600_-80.330800_Turkey Point" xr:uid="{22AE1435-0745-4C4F-93F9-9ED21ACC5861}"/>
    <hyperlink ref="E1050" r:id="rId2093" display="https://www.google.com/maps/@25.435600,-80.330800,450m/data=!3m1!1e3!4m5!3m4!1s0x0:0x0!8m2!3d25.435600!4d-80.330800" xr:uid="{86832B74-C7E8-4BE5-9A21-0F5B26055698}"/>
    <hyperlink ref="F1050" r:id="rId2094" display="https://www.bing.com/maps?cp=25.435600~-80.330800&amp;style=o&amp;lvl=18&amp;dir=0&amp;sp=point.25.435600_-80.330800_Turkey Point" xr:uid="{D0CA4626-7A52-4D01-B74F-2E11012AD8AF}"/>
    <hyperlink ref="E1051" r:id="rId2095" display="https://www.google.com/maps/@25.435600,-80.330800,450m/data=!3m1!1e3!4m5!3m4!1s0x0:0x0!8m2!3d25.435600!4d-80.330800" xr:uid="{9E6C3830-A737-4C52-8DD4-E2EDD63F27CE}"/>
    <hyperlink ref="F1051" r:id="rId2096" display="https://www.bing.com/maps?cp=25.435600~-80.330800&amp;style=o&amp;lvl=18&amp;dir=0&amp;sp=point.25.435600_-80.330800_Turkey Point" xr:uid="{B235B907-1CC8-42C8-9192-DBF6ADFEA86C}"/>
    <hyperlink ref="E1052" r:id="rId2097" display="https://www.google.com/maps/@25.435600,-80.330800,450m/data=!3m1!1e3!4m5!3m4!1s0x0:0x0!8m2!3d25.435600!4d-80.330800" xr:uid="{78F00AE8-69A0-4F9D-9300-75683CB47B2B}"/>
    <hyperlink ref="F1052" r:id="rId2098" display="https://www.bing.com/maps?cp=25.435600~-80.330800&amp;style=o&amp;lvl=18&amp;dir=0&amp;sp=point.25.435600_-80.330800_Turkey Point" xr:uid="{22C85CD1-1B54-4831-9058-6EE4100F1BA8}"/>
    <hyperlink ref="E1053" r:id="rId2099" display="https://www.google.com/maps/@25.435600,-80.330800,450m/data=!3m1!1e3!4m5!3m4!1s0x0:0x0!8m2!3d25.435600!4d-80.330800" xr:uid="{3787D965-92FC-4238-9C70-D1B9BB452480}"/>
    <hyperlink ref="F1053" r:id="rId2100" display="https://www.bing.com/maps?cp=25.435600~-80.330800&amp;style=o&amp;lvl=18&amp;dir=0&amp;sp=point.25.435600_-80.330800_Turkey Point" xr:uid="{0D98F00A-A2AC-4215-9DD8-6742E48D99BE}"/>
    <hyperlink ref="E1054" r:id="rId2101" display="https://www.google.com/maps/@47.699167,-121.783333,450m/data=!3m1!1e3!4m5!3m4!1s0x0:0x0!8m2!3d47.699167!4d-121.783333" xr:uid="{2E46EA05-DC03-4F53-8144-A2F238B1141F}"/>
    <hyperlink ref="F1054" r:id="rId2102" display="https://www.bing.com/maps?cp=47.699167~-121.783333&amp;style=o&amp;lvl=18&amp;dir=0&amp;sp=point.47.699167_-121.783333_South Fork Tolt" xr:uid="{8DD8E06C-2800-4E0E-821C-2306CE938CBA}"/>
    <hyperlink ref="E1055" r:id="rId2103" display="https://www.google.com/maps/@42.912600,-73.680500,450m/data=!3m1!1e3!4m5!3m4!1s0x0:0x0!8m2!3d42.912600!4d-73.680500" xr:uid="{1A5B3E98-87F0-42B5-BF00-A958593F493E}"/>
    <hyperlink ref="F1055" r:id="rId2104" display="https://www.bing.com/maps?cp=42.912600~-73.680500&amp;style=o&amp;lvl=18&amp;dir=0&amp;sp=point.42.912600_-73.680500_Upper Mechanicville" xr:uid="{05BF0C48-1E7C-44F7-B2D2-649A45BB58B3}"/>
    <hyperlink ref="E1056" r:id="rId2105" display="https://www.google.com/maps/@42.912600,-73.680500,450m/data=!3m1!1e3!4m5!3m4!1s0x0:0x0!8m2!3d42.912600!4d-73.680500" xr:uid="{6DA9D7BA-F28F-4A29-8E80-874B64A6E9E3}"/>
    <hyperlink ref="F1056" r:id="rId2106" display="https://www.bing.com/maps?cp=42.912600~-73.680500&amp;style=o&amp;lvl=18&amp;dir=0&amp;sp=point.42.912600_-73.680500_Upper Mechanicville" xr:uid="{3AE46731-12FE-4062-B211-1BF49534F239}"/>
    <hyperlink ref="E1057" r:id="rId2107" display="https://www.google.com/maps/@40.075310,-121.161430,450m/data=!3m1!1e3!4m5!3m4!1s0x0:0x0!8m2!3d40.075310!4d-121.161430" xr:uid="{5DB80587-F678-4E67-B56B-6113248E914A}"/>
    <hyperlink ref="F1057" r:id="rId2108" display="https://www.bing.com/maps?cp=40.075310~-121.161430&amp;style=o&amp;lvl=18&amp;dir=0&amp;sp=point.40.075310_-121.161430_Oak Flat" xr:uid="{78B0D9DF-64AC-4A9E-B194-6A604BD2C21C}"/>
    <hyperlink ref="E1058" r:id="rId2109" display="https://www.google.com/maps/@27.758056,-82.635278,450m/data=!3m1!1e3!4m5!3m4!1s0x0:0x0!8m2!3d27.758056!4d-82.635278" xr:uid="{591E45F2-E4CD-4EDB-BB58-7467224F8ED5}"/>
    <hyperlink ref="F1058" r:id="rId2110" display="https://www.bing.com/maps?cp=27.758056~-82.635278&amp;style=o&amp;lvl=18&amp;dir=0&amp;sp=point.27.758056_-82.635278_Bayboro" xr:uid="{25C62B9D-3B79-45B5-8516-E5F8570EE773}"/>
    <hyperlink ref="E1059" r:id="rId2111" display="https://www.google.com/maps/@27.758056,-82.635278,450m/data=!3m1!1e3!4m5!3m4!1s0x0:0x0!8m2!3d27.758056!4d-82.635278" xr:uid="{DA774B98-6CE9-4565-B17C-42B3562F61FB}"/>
    <hyperlink ref="F1059" r:id="rId2112" display="https://www.bing.com/maps?cp=27.758056~-82.635278&amp;style=o&amp;lvl=18&amp;dir=0&amp;sp=point.27.758056_-82.635278_Bayboro" xr:uid="{86A8D4B2-19C9-4CA5-BB9A-FF95F762BE37}"/>
    <hyperlink ref="E1060" r:id="rId2113" display="https://www.google.com/maps/@27.758056,-82.635278,450m/data=!3m1!1e3!4m5!3m4!1s0x0:0x0!8m2!3d27.758056!4d-82.635278" xr:uid="{8CEEB6AB-1E49-4D6A-8C7F-10FFA5FB1EFB}"/>
    <hyperlink ref="F1060" r:id="rId2114" display="https://www.bing.com/maps?cp=27.758056~-82.635278&amp;style=o&amp;lvl=18&amp;dir=0&amp;sp=point.27.758056_-82.635278_Bayboro" xr:uid="{3A10CDA4-C3F9-45C1-A2A2-2A80E2F132A3}"/>
    <hyperlink ref="E1061" r:id="rId2115" display="https://www.google.com/maps/@27.758056,-82.635278,450m/data=!3m1!1e3!4m5!3m4!1s0x0:0x0!8m2!3d27.758056!4d-82.635278" xr:uid="{E86D46A3-FC85-4ACF-A8A1-05AD94B9C599}"/>
    <hyperlink ref="F1061" r:id="rId2116" display="https://www.bing.com/maps?cp=27.758056~-82.635278&amp;style=o&amp;lvl=18&amp;dir=0&amp;sp=point.27.758056_-82.635278_Bayboro" xr:uid="{3EADBF98-1CBD-405F-B0F3-F25372D13588}"/>
    <hyperlink ref="E1062" r:id="rId2117" display="https://www.google.com/maps/@28.965600,-82.697700,450m/data=!3m1!1e3!4m5!3m4!1s0x0:0x0!8m2!3d28.965600!4d-82.697700" xr:uid="{203F2ED6-9993-45A5-8F91-896E7B8CA369}"/>
    <hyperlink ref="F1062" r:id="rId2118" display="https://www.bing.com/maps?cp=28.965600~-82.697700&amp;style=o&amp;lvl=18&amp;dir=0&amp;sp=point.28.965600_-82.697700_Crystal River" xr:uid="{0F6A7637-BA5E-4C22-920E-878221A98BE3}"/>
    <hyperlink ref="E1063" r:id="rId2119" display="https://www.google.com/maps/@28.965600,-82.697700,450m/data=!3m1!1e3!4m5!3m4!1s0x0:0x0!8m2!3d28.965600!4d-82.697700" xr:uid="{4680ABDF-AA20-49EF-8FFE-4B55306E8FBF}"/>
    <hyperlink ref="F1063" r:id="rId2120" display="https://www.bing.com/maps?cp=28.965600~-82.697700&amp;style=o&amp;lvl=18&amp;dir=0&amp;sp=point.28.965600_-82.697700_Crystal River" xr:uid="{A33D89B5-13A6-438C-BF21-94D1AC24DE4B}"/>
    <hyperlink ref="E1064" r:id="rId2121" display="https://www.google.com/maps/@28.965600,-82.697700,450m/data=!3m1!1e3!4m5!3m4!1s0x0:0x0!8m2!3d28.965600!4d-82.697700" xr:uid="{5658B342-2782-41D6-A4C6-6E5AE935E07E}"/>
    <hyperlink ref="F1064" r:id="rId2122" display="https://www.bing.com/maps?cp=28.965600~-82.697700&amp;style=o&amp;lvl=18&amp;dir=0&amp;sp=point.28.965600_-82.697700_Crystal River" xr:uid="{8F7F17A6-64E3-4787-9C8E-47E9EA1600E6}"/>
    <hyperlink ref="E1065" r:id="rId2123" display="https://www.google.com/maps/@28.965600,-82.697700,450m/data=!3m1!1e3!4m5!3m4!1s0x0:0x0!8m2!3d28.965600!4d-82.697700" xr:uid="{FCDBDF93-08F6-4726-AAAB-03A0A8CC724B}"/>
    <hyperlink ref="F1065" r:id="rId2124" display="https://www.bing.com/maps?cp=28.965600~-82.697700&amp;style=o&amp;lvl=18&amp;dir=0&amp;sp=point.28.965600_-82.697700_Crystal River" xr:uid="{4EFDB27D-5FF3-4C30-B738-B09214FB0C15}"/>
    <hyperlink ref="E1066" r:id="rId2125" display="https://www.google.com/maps/@28.965600,-82.697700,450m/data=!3m1!1e3!4m5!3m4!1s0x0:0x0!8m2!3d28.965600!4d-82.697700" xr:uid="{C2EDA4AE-5790-4EE8-B9C5-3C74912CC02A}"/>
    <hyperlink ref="F1066" r:id="rId2126" display="https://www.bing.com/maps?cp=28.965600~-82.697700&amp;style=o&amp;lvl=18&amp;dir=0&amp;sp=point.28.965600_-82.697700_Crystal River" xr:uid="{2B6E1573-DC5E-44F7-8963-6E7B85FF78DC}"/>
    <hyperlink ref="E1067" r:id="rId2127" display="https://www.google.com/maps/@28.965600,-82.697700,450m/data=!3m1!1e3!4m5!3m4!1s0x0:0x0!8m2!3d28.965600!4d-82.697700" xr:uid="{F08418EE-FA54-4E04-AC25-4EE23DEE674A}"/>
    <hyperlink ref="F1067" r:id="rId2128" display="https://www.bing.com/maps?cp=28.965600~-82.697700&amp;style=o&amp;lvl=18&amp;dir=0&amp;sp=point.28.965600_-82.697700_Crystal River" xr:uid="{56F84C40-ACF0-4F88-A0D0-36FC5B6EE60E}"/>
    <hyperlink ref="E1068" r:id="rId2129" display="https://www.google.com/maps/@28.965600,-82.697700,450m/data=!3m1!1e3!4m5!3m4!1s0x0:0x0!8m2!3d28.965600!4d-82.697700" xr:uid="{E5FB0E9F-8375-4312-9D66-0E2F6CE9C36F}"/>
    <hyperlink ref="F1068" r:id="rId2130" display="https://www.bing.com/maps?cp=28.965600~-82.697700&amp;style=o&amp;lvl=18&amp;dir=0&amp;sp=point.28.965600_-82.697700_Crystal River" xr:uid="{2DE6CD36-63A3-4426-968E-F0594D77A5CC}"/>
    <hyperlink ref="E1069" r:id="rId2131" display="https://www.google.com/maps/@28.965600,-82.697700,450m/data=!3m1!1e3!4m5!3m4!1s0x0:0x0!8m2!3d28.965600!4d-82.697700" xr:uid="{A846D5BC-E017-4A4D-B144-ABBFB5C6E50A}"/>
    <hyperlink ref="F1069" r:id="rId2132" display="https://www.bing.com/maps?cp=28.965600~-82.697700&amp;style=o&amp;lvl=18&amp;dir=0&amp;sp=point.28.965600_-82.697700_Crystal River" xr:uid="{F193A737-78BF-4BF9-ABB6-076480126D3A}"/>
    <hyperlink ref="E1070" r:id="rId2133" display="https://www.google.com/maps/@38.835182,-121.092982,450m/data=!3m1!1e3!4m5!3m4!1s0x0:0x0!8m2!3d38.835182!4d-121.092982" xr:uid="{A43FE6D2-92F4-40F5-A255-EED83C89B8EC}"/>
    <hyperlink ref="F1070" r:id="rId2134" display="https://www.bing.com/maps?cp=38.835182~-121.092982&amp;style=o&amp;lvl=18&amp;dir=0&amp;sp=point.38.835182_-121.092982_Newcastle" xr:uid="{93ACA63D-81F3-4F32-BB7D-5DD1E01DEA7B}"/>
    <hyperlink ref="E1071" r:id="rId2135" display="https://www.google.com/maps/@27.859535,-82.601759,450m/data=!3m1!1e3!4m5!3m4!1s0x0:0x0!8m2!3d27.859535!4d-82.601759" xr:uid="{0DC35296-431F-42BF-A5CC-F12FA278E654}"/>
    <hyperlink ref="F1071" r:id="rId2136" display="https://www.bing.com/maps?cp=27.859535~-82.601759&amp;style=o&amp;lvl=18&amp;dir=0&amp;sp=point.27.859535_-82.601759_P L Bartow" xr:uid="{D88AA1CF-4529-4E65-A79D-EDF8B70B214C}"/>
    <hyperlink ref="E1072" r:id="rId2137" display="https://www.google.com/maps/@27.859535,-82.601759,450m/data=!3m1!1e3!4m5!3m4!1s0x0:0x0!8m2!3d27.859535!4d-82.601759" xr:uid="{C9CDE02F-66E4-4C2A-8D0E-6CFFBAF6ED45}"/>
    <hyperlink ref="F1072" r:id="rId2138" display="https://www.bing.com/maps?cp=27.859535~-82.601759&amp;style=o&amp;lvl=18&amp;dir=0&amp;sp=point.27.859535_-82.601759_P L Bartow" xr:uid="{5F54DB13-922C-4D8D-874C-037421152246}"/>
    <hyperlink ref="E1073" r:id="rId2139" display="https://www.google.com/maps/@27.859535,-82.601759,450m/data=!3m1!1e3!4m5!3m4!1s0x0:0x0!8m2!3d27.859535!4d-82.601759" xr:uid="{7EAC4BAD-4D89-4ACB-9C6D-58B3F1B1E89D}"/>
    <hyperlink ref="F1073" r:id="rId2140" display="https://www.bing.com/maps?cp=27.859535~-82.601759&amp;style=o&amp;lvl=18&amp;dir=0&amp;sp=point.27.859535_-82.601759_P L Bartow" xr:uid="{BA86DAEA-27AC-4F47-B705-B2D2505E01AA}"/>
    <hyperlink ref="E1074" r:id="rId2141" display="https://www.google.com/maps/@27.859535,-82.601759,450m/data=!3m1!1e3!4m5!3m4!1s0x0:0x0!8m2!3d27.859535!4d-82.601759" xr:uid="{1EFE11D1-B85C-4591-9011-89B260ED6537}"/>
    <hyperlink ref="F1074" r:id="rId2142" display="https://www.bing.com/maps?cp=27.859535~-82.601759&amp;style=o&amp;lvl=18&amp;dir=0&amp;sp=point.27.859535_-82.601759_P L Bartow" xr:uid="{B0F0CEA0-6695-4706-BDF8-C0B1C0CE7D17}"/>
    <hyperlink ref="E1075" r:id="rId2143" display="https://www.google.com/maps/@27.859535,-82.601759,450m/data=!3m1!1e3!4m5!3m4!1s0x0:0x0!8m2!3d27.859535!4d-82.601759" xr:uid="{F18FC5D6-8988-4036-BF69-D0D7D4078F1C}"/>
    <hyperlink ref="F1075" r:id="rId2144" display="https://www.bing.com/maps?cp=27.859535~-82.601759&amp;style=o&amp;lvl=18&amp;dir=0&amp;sp=point.27.859535_-82.601759_P L Bartow" xr:uid="{104B57DF-7D7B-4586-975B-63AADEF740AC}"/>
    <hyperlink ref="E1076" r:id="rId2145" display="https://www.google.com/maps/@27.859535,-82.601759,450m/data=!3m1!1e3!4m5!3m4!1s0x0:0x0!8m2!3d27.859535!4d-82.601759" xr:uid="{15B80280-C299-40E5-BCCA-5301A7D96801}"/>
    <hyperlink ref="F1076" r:id="rId2146" display="https://www.bing.com/maps?cp=27.859535~-82.601759&amp;style=o&amp;lvl=18&amp;dir=0&amp;sp=point.27.859535_-82.601759_P L Bartow" xr:uid="{BD35B81D-3C74-4669-AA7E-5C66F2ECDFA3}"/>
    <hyperlink ref="E1077" r:id="rId2147" display="https://www.google.com/maps/@27.859535,-82.601759,450m/data=!3m1!1e3!4m5!3m4!1s0x0:0x0!8m2!3d27.859535!4d-82.601759" xr:uid="{98DCAFA7-E3BA-4106-8562-FD6FAC25A980}"/>
    <hyperlink ref="F1077" r:id="rId2148" display="https://www.bing.com/maps?cp=27.859535~-82.601759&amp;style=o&amp;lvl=18&amp;dir=0&amp;sp=point.27.859535_-82.601759_P L Bartow" xr:uid="{740AA517-84D5-4243-84BB-6DDA095C0120}"/>
    <hyperlink ref="E1078" r:id="rId2149" display="https://www.google.com/maps/@27.859535,-82.601759,450m/data=!3m1!1e3!4m5!3m4!1s0x0:0x0!8m2!3d27.859535!4d-82.601759" xr:uid="{4E56AFCF-13C4-4290-8EE9-58B6E749C933}"/>
    <hyperlink ref="F1078" r:id="rId2150" display="https://www.bing.com/maps?cp=27.859535~-82.601759&amp;style=o&amp;lvl=18&amp;dir=0&amp;sp=point.27.859535_-82.601759_P L Bartow" xr:uid="{AF74D7A7-5609-4019-B9A4-F74AC7DFA2E9}"/>
    <hyperlink ref="E1079" r:id="rId2151" display="https://www.google.com/maps/@27.859535,-82.601759,450m/data=!3m1!1e3!4m5!3m4!1s0x0:0x0!8m2!3d27.859535!4d-82.601759" xr:uid="{1CEFAA8E-8A14-4A1C-B459-334BCC36085B}"/>
    <hyperlink ref="F1079" r:id="rId2152" display="https://www.bing.com/maps?cp=27.859535~-82.601759&amp;style=o&amp;lvl=18&amp;dir=0&amp;sp=point.27.859535_-82.601759_P L Bartow" xr:uid="{1E2A3797-7B51-41ED-8958-E4537B444B56}"/>
    <hyperlink ref="E1080" r:id="rId2153" display="https://www.google.com/maps/@30.376389,-83.180556,450m/data=!3m1!1e3!4m5!3m4!1s0x0:0x0!8m2!3d30.376389!4d-83.180556" xr:uid="{7B565A65-CE50-4524-8260-EFB437A16769}"/>
    <hyperlink ref="F1080" r:id="rId2154" display="https://www.bing.com/maps?cp=30.376389~-83.180556&amp;style=o&amp;lvl=18&amp;dir=0&amp;sp=point.30.376389_-83.180556_Suwannee River" xr:uid="{B28E8CA9-6C40-4FB2-9E29-43F8CB92DD66}"/>
    <hyperlink ref="E1081" r:id="rId2155" display="https://www.google.com/maps/@30.376389,-83.180556,450m/data=!3m1!1e3!4m5!3m4!1s0x0:0x0!8m2!3d30.376389!4d-83.180556" xr:uid="{AAB4BDCE-BC59-410C-A7CF-063C6820986B}"/>
    <hyperlink ref="F1081" r:id="rId2156" display="https://www.bing.com/maps?cp=30.376389~-83.180556&amp;style=o&amp;lvl=18&amp;dir=0&amp;sp=point.30.376389_-83.180556_Suwannee River" xr:uid="{0EF12EDF-9606-4E87-BAE4-17254075536C}"/>
    <hyperlink ref="E1082" r:id="rId2157" display="https://www.google.com/maps/@30.376389,-83.180556,450m/data=!3m1!1e3!4m5!3m4!1s0x0:0x0!8m2!3d30.376389!4d-83.180556" xr:uid="{D8D7D897-AC53-4D32-8661-FB0F13F099F4}"/>
    <hyperlink ref="F1082" r:id="rId2158" display="https://www.bing.com/maps?cp=30.376389~-83.180556&amp;style=o&amp;lvl=18&amp;dir=0&amp;sp=point.30.376389_-83.180556_Suwannee River" xr:uid="{D9FF8F7E-C6B0-401A-8E71-0A6ACB48906C}"/>
    <hyperlink ref="E1083" r:id="rId2159" display="https://www.google.com/maps/@30.566100,-87.224400,450m/data=!3m1!1e3!4m5!3m4!1s0x0:0x0!8m2!3d30.566100!4d-87.224400" xr:uid="{2209461B-E9DF-4C84-A203-4BA4047D323D}"/>
    <hyperlink ref="F1083" r:id="rId2160" display="https://www.bing.com/maps?cp=30.566100~-87.224400&amp;style=o&amp;lvl=18&amp;dir=0&amp;sp=point.30.566100_-87.224400_Gulf Clean Energy Center" xr:uid="{83717414-696C-4620-80FC-DF229F36FD9F}"/>
    <hyperlink ref="E1084" r:id="rId2161" display="https://www.google.com/maps/@30.566100,-87.224400,450m/data=!3m1!1e3!4m5!3m4!1s0x0:0x0!8m2!3d30.566100!4d-87.224400" xr:uid="{C5E985CE-8E1D-47C3-B3B8-071D8AD2234D}"/>
    <hyperlink ref="F1084" r:id="rId2162" display="https://www.bing.com/maps?cp=30.566100~-87.224400&amp;style=o&amp;lvl=18&amp;dir=0&amp;sp=point.30.566100_-87.224400_Gulf Clean Energy Center" xr:uid="{ECCFE853-9163-431D-9AAF-6A23F6B76287}"/>
    <hyperlink ref="E1085" r:id="rId2163" display="https://www.google.com/maps/@30.566100,-87.224400,450m/data=!3m1!1e3!4m5!3m4!1s0x0:0x0!8m2!3d30.566100!4d-87.224400" xr:uid="{0632AC96-EDD9-4D5D-98F0-09BA6235D90E}"/>
    <hyperlink ref="F1085" r:id="rId2164" display="https://www.bing.com/maps?cp=30.566100~-87.224400&amp;style=o&amp;lvl=18&amp;dir=0&amp;sp=point.30.566100_-87.224400_Gulf Clean Energy Center" xr:uid="{A8BA6242-F6CF-4E69-A0A9-40FFC8EA04A8}"/>
    <hyperlink ref="E1086" r:id="rId2165" display="https://www.google.com/maps/@30.566100,-87.224400,450m/data=!3m1!1e3!4m5!3m4!1s0x0:0x0!8m2!3d30.566100!4d-87.224400" xr:uid="{40570D13-A0C0-4F07-A58C-0F6067B937EC}"/>
    <hyperlink ref="F1086" r:id="rId2166" display="https://www.bing.com/maps?cp=30.566100~-87.224400&amp;style=o&amp;lvl=18&amp;dir=0&amp;sp=point.30.566100_-87.224400_Gulf Clean Energy Center" xr:uid="{0D2C1D22-CB50-4315-BF1E-33A7A9CEB39C}"/>
    <hyperlink ref="E1087" r:id="rId2167" display="https://www.google.com/maps/@30.566100,-87.224400,450m/data=!3m1!1e3!4m5!3m4!1s0x0:0x0!8m2!3d30.566100!4d-87.224400" xr:uid="{923ABB6A-D732-44A0-A839-121B8E093B2B}"/>
    <hyperlink ref="F1087" r:id="rId2168" display="https://www.bing.com/maps?cp=30.566100~-87.224400&amp;style=o&amp;lvl=18&amp;dir=0&amp;sp=point.30.566100_-87.224400_Gulf Clean Energy Center" xr:uid="{4E387BF9-F653-4108-B584-8CF21ECDBB25}"/>
    <hyperlink ref="E1088" r:id="rId2169" display="https://www.google.com/maps/@30.566100,-87.224400,450m/data=!3m1!1e3!4m5!3m4!1s0x0:0x0!8m2!3d30.566100!4d-87.224400" xr:uid="{88912F95-24A2-4158-854C-5EEC13418254}"/>
    <hyperlink ref="F1088" r:id="rId2170" display="https://www.bing.com/maps?cp=30.566100~-87.224400&amp;style=o&amp;lvl=18&amp;dir=0&amp;sp=point.30.566100_-87.224400_Gulf Clean Energy Center" xr:uid="{1D9AC15A-7642-4C96-8376-1FE6FA426F40}"/>
    <hyperlink ref="E1089" r:id="rId2171" display="https://www.google.com/maps/@30.566100,-87.224400,450m/data=!3m1!1e3!4m5!3m4!1s0x0:0x0!8m2!3d30.566100!4d-87.224400" xr:uid="{2DC3E72D-89E4-4AA9-B806-F69A65EB1669}"/>
    <hyperlink ref="F1089" r:id="rId2172" display="https://www.bing.com/maps?cp=30.566100~-87.224400&amp;style=o&amp;lvl=18&amp;dir=0&amp;sp=point.30.566100_-87.224400_Gulf Clean Energy Center" xr:uid="{8F3A13D7-C02F-4F5B-AD65-1ECD31526152}"/>
    <hyperlink ref="E1090" r:id="rId2173" display="https://www.google.com/maps/@30.566100,-87.224400,450m/data=!3m1!1e3!4m5!3m4!1s0x0:0x0!8m2!3d30.566100!4d-87.224400" xr:uid="{FAE95754-66F0-4244-B9F2-0AED00F6EAE6}"/>
    <hyperlink ref="F1090" r:id="rId2174" display="https://www.bing.com/maps?cp=30.566100~-87.224400&amp;style=o&amp;lvl=18&amp;dir=0&amp;sp=point.30.566100_-87.224400_Gulf Clean Energy Center" xr:uid="{50877F24-9B7D-4349-B485-0856EE09E933}"/>
    <hyperlink ref="E1091" r:id="rId2175" display="https://www.google.com/maps/@30.268600,-85.700300,450m/data=!3m1!1e3!4m5!3m4!1s0x0:0x0!8m2!3d30.268600!4d-85.700300" xr:uid="{C8580E24-F5B1-41BA-87B7-8986216A57F0}"/>
    <hyperlink ref="F1091" r:id="rId2176" display="https://www.bing.com/maps?cp=30.268600~-85.700300&amp;style=o&amp;lvl=18&amp;dir=0&amp;sp=point.30.268600_-85.700300_Lansing Smith" xr:uid="{D37B19AB-E9A7-444B-A88D-368E11A9E010}"/>
    <hyperlink ref="E1092" r:id="rId2177" display="https://www.google.com/maps/@30.268600,-85.700300,450m/data=!3m1!1e3!4m5!3m4!1s0x0:0x0!8m2!3d30.268600!4d-85.700300" xr:uid="{D8D9B088-A0C9-4052-9783-51638A83126B}"/>
    <hyperlink ref="F1092" r:id="rId2178" display="https://www.bing.com/maps?cp=30.268600~-85.700300&amp;style=o&amp;lvl=18&amp;dir=0&amp;sp=point.30.268600_-85.700300_Lansing Smith" xr:uid="{E1357AD2-971E-4B63-8BEF-9BBE2615C65A}"/>
    <hyperlink ref="E1093" r:id="rId2179" display="https://www.google.com/maps/@30.268600,-85.700300,450m/data=!3m1!1e3!4m5!3m4!1s0x0:0x0!8m2!3d30.268600!4d-85.700300" xr:uid="{0D2AC560-E340-4B48-8101-062FB7DB6835}"/>
    <hyperlink ref="F1093" r:id="rId2180" display="https://www.bing.com/maps?cp=30.268600~-85.700300&amp;style=o&amp;lvl=18&amp;dir=0&amp;sp=point.30.268600_-85.700300_Lansing Smith" xr:uid="{E38B8F34-0D4F-41E9-96E1-4F8E48B40193}"/>
    <hyperlink ref="E1094" r:id="rId2181" display="https://www.google.com/maps/@30.268600,-85.700300,450m/data=!3m1!1e3!4m5!3m4!1s0x0:0x0!8m2!3d30.268600!4d-85.700300" xr:uid="{D1269DF2-5C3B-4F07-9D65-36249D30CD3A}"/>
    <hyperlink ref="F1094" r:id="rId2182" display="https://www.bing.com/maps?cp=30.268600~-85.700300&amp;style=o&amp;lvl=18&amp;dir=0&amp;sp=point.30.268600_-85.700300_Lansing Smith" xr:uid="{5977644D-7DA7-447E-850E-7FECAD0F7C74}"/>
    <hyperlink ref="E1095" r:id="rId2183" display="https://www.google.com/maps/@27.794400,-82.403600,450m/data=!3m1!1e3!4m5!3m4!1s0x0:0x0!8m2!3d27.794400!4d-82.403600" xr:uid="{EB9CDF92-6194-431B-9AF0-3BCEF16184EA}"/>
    <hyperlink ref="F1095" r:id="rId2184" display="https://www.bing.com/maps?cp=27.794400~-82.403600&amp;style=o&amp;lvl=18&amp;dir=0&amp;sp=point.27.794400_-82.403600_Big Bend" xr:uid="{DA9C9225-5095-4928-8B66-9F75FD486166}"/>
    <hyperlink ref="E1096" r:id="rId2185" display="https://www.google.com/maps/@27.794400,-82.403600,450m/data=!3m1!1e3!4m5!3m4!1s0x0:0x0!8m2!3d27.794400!4d-82.403600" xr:uid="{B2AAF729-A20F-4455-A5B7-144A7252D5BA}"/>
    <hyperlink ref="F1096" r:id="rId2186" display="https://www.bing.com/maps?cp=27.794400~-82.403600&amp;style=o&amp;lvl=18&amp;dir=0&amp;sp=point.27.794400_-82.403600_Big Bend" xr:uid="{551560F5-2489-41FE-8595-8DCFB107C45D}"/>
    <hyperlink ref="E1097" r:id="rId2187" display="https://www.google.com/maps/@27.794400,-82.403600,450m/data=!3m1!1e3!4m5!3m4!1s0x0:0x0!8m2!3d27.794400!4d-82.403600" xr:uid="{DF7CE660-CCF1-45BE-9A35-47786C7FBC5A}"/>
    <hyperlink ref="F1097" r:id="rId2188" display="https://www.bing.com/maps?cp=27.794400~-82.403600&amp;style=o&amp;lvl=18&amp;dir=0&amp;sp=point.27.794400_-82.403600_Big Bend" xr:uid="{1B02AFD1-AB2B-4AB1-B7A6-F12811BA2EAF}"/>
    <hyperlink ref="E1098" r:id="rId2189" display="https://www.google.com/maps/@27.794400,-82.403600,450m/data=!3m1!1e3!4m5!3m4!1s0x0:0x0!8m2!3d27.794400!4d-82.403600" xr:uid="{A490BD63-3951-4F95-BDA0-B593AF6B172A}"/>
    <hyperlink ref="F1098" r:id="rId2190" display="https://www.bing.com/maps?cp=27.794400~-82.403600&amp;style=o&amp;lvl=18&amp;dir=0&amp;sp=point.27.794400_-82.403600_Big Bend" xr:uid="{A786C1B0-D27B-449A-A835-BAAE01F663BA}"/>
    <hyperlink ref="E1099" r:id="rId2191" display="https://www.google.com/maps/@27.794400,-82.403600,450m/data=!3m1!1e3!4m5!3m4!1s0x0:0x0!8m2!3d27.794400!4d-82.403600" xr:uid="{1F99B0D2-AD0B-4659-A72D-F11D504D960E}"/>
    <hyperlink ref="F1099" r:id="rId2192" display="https://www.bing.com/maps?cp=27.794400~-82.403600&amp;style=o&amp;lvl=18&amp;dir=0&amp;sp=point.27.794400_-82.403600_Big Bend" xr:uid="{43C46F43-7FC1-46DC-88C1-9CA94B989184}"/>
    <hyperlink ref="E1100" r:id="rId2193" display="https://www.google.com/maps/@27.794400,-82.403600,450m/data=!3m1!1e3!4m5!3m4!1s0x0:0x0!8m2!3d27.794400!4d-82.403600" xr:uid="{5A002C02-6150-4BC3-9E9B-148903B7D24D}"/>
    <hyperlink ref="F1100" r:id="rId2194" display="https://www.bing.com/maps?cp=27.794400~-82.403600&amp;style=o&amp;lvl=18&amp;dir=0&amp;sp=point.27.794400_-82.403600_Big Bend" xr:uid="{B3CBF010-C94D-401F-A163-17C0F907B0E3}"/>
    <hyperlink ref="E1101" r:id="rId2195" display="https://www.google.com/maps/@27.794400,-82.403600,450m/data=!3m1!1e3!4m5!3m4!1s0x0:0x0!8m2!3d27.794400!4d-82.403600" xr:uid="{4BAFA0C1-B626-4317-925E-EBE40366CFBA}"/>
    <hyperlink ref="F1101" r:id="rId2196" display="https://www.bing.com/maps?cp=27.794400~-82.403600&amp;style=o&amp;lvl=18&amp;dir=0&amp;sp=point.27.794400_-82.403600_Big Bend" xr:uid="{CD1B6380-57F6-408D-807F-C59D1A9A869E}"/>
    <hyperlink ref="E1102" r:id="rId2197" display="https://www.google.com/maps/@33.142700,-81.762500,450m/data=!3m1!1e3!4m5!3m4!1s0x0:0x0!8m2!3d33.142700!4d-81.762500" xr:uid="{6762E7F4-FCD5-49FD-B08E-4621DEAE9A2A}"/>
    <hyperlink ref="F1102" r:id="rId2198" display="https://www.bing.com/maps?cp=33.142700~-81.762500&amp;style=o&amp;lvl=18&amp;dir=0&amp;sp=point.33.142700_-81.762500_Vogtle" xr:uid="{4478DCE0-2D0F-49EF-89D9-1968D6A4099E}"/>
    <hyperlink ref="E1103" r:id="rId2199" display="https://www.google.com/maps/@33.142700,-81.762500,450m/data=!3m1!1e3!4m5!3m4!1s0x0:0x0!8m2!3d33.142700!4d-81.762500" xr:uid="{F6BF6CFC-2E14-4F41-A387-3CB8CBC52B27}"/>
    <hyperlink ref="F1103" r:id="rId2200" display="https://www.bing.com/maps?cp=33.142700~-81.762500&amp;style=o&amp;lvl=18&amp;dir=0&amp;sp=point.33.142700_-81.762500_Vogtle" xr:uid="{6A575BE6-4833-47AC-AF27-49D78156A69A}"/>
    <hyperlink ref="E1104" r:id="rId2201" display="https://www.google.com/maps/@33.142700,-81.762500,450m/data=!3m1!1e3!4m5!3m4!1s0x0:0x0!8m2!3d33.142700!4d-81.762500" xr:uid="{CC1AA98E-5EC0-4736-BACD-1EDA1DFB6AED}"/>
    <hyperlink ref="F1104" r:id="rId2202" display="https://www.bing.com/maps?cp=33.142700~-81.762500&amp;style=o&amp;lvl=18&amp;dir=0&amp;sp=point.33.142700_-81.762500_Vogtle" xr:uid="{17E3A0A4-A280-41A1-B771-499CCB14564B}"/>
    <hyperlink ref="E1105" r:id="rId2203" display="https://www.google.com/maps/@33.142700,-81.762500,450m/data=!3m1!1e3!4m5!3m4!1s0x0:0x0!8m2!3d33.142700!4d-81.762500" xr:uid="{A1981EBE-C42C-4A5F-9CF9-2B629153F074}"/>
    <hyperlink ref="F1105" r:id="rId2204" display="https://www.bing.com/maps?cp=33.142700~-81.762500&amp;style=o&amp;lvl=18&amp;dir=0&amp;sp=point.33.142700_-81.762500_Vogtle" xr:uid="{13EF7709-3052-4DB5-AEB0-90BAB131E6DC}"/>
    <hyperlink ref="E1106" r:id="rId2205" display="https://www.google.com/maps/@29.759200,-82.387800,450m/data=!3m1!1e3!4m5!3m4!1s0x0:0x0!8m2!3d29.759200!4d-82.387800" xr:uid="{3DB1112A-2545-4F7E-92F1-E22640FD21CF}"/>
    <hyperlink ref="F1106" r:id="rId2206" display="https://www.bing.com/maps?cp=29.759200~-82.387800&amp;style=o&amp;lvl=18&amp;dir=0&amp;sp=point.29.759200_-82.387800_Deerhaven Generating Station" xr:uid="{73D1ABB3-951C-4BE2-B400-C5712204B9A0}"/>
    <hyperlink ref="E1107" r:id="rId2207" display="https://www.google.com/maps/@29.759200,-82.387800,450m/data=!3m1!1e3!4m5!3m4!1s0x0:0x0!8m2!3d29.759200!4d-82.387800" xr:uid="{49B2EAEE-4159-4854-A598-669E63341968}"/>
    <hyperlink ref="F1107" r:id="rId2208" display="https://www.bing.com/maps?cp=29.759200~-82.387800&amp;style=o&amp;lvl=18&amp;dir=0&amp;sp=point.29.759200_-82.387800_Deerhaven Generating Station" xr:uid="{0B8F6C54-5075-46C9-914C-2035B3D80061}"/>
    <hyperlink ref="E1108" r:id="rId2209" display="https://www.google.com/maps/@29.759200,-82.387800,450m/data=!3m1!1e3!4m5!3m4!1s0x0:0x0!8m2!3d29.759200!4d-82.387800" xr:uid="{45DE0663-E72C-461C-9772-9AF43258D993}"/>
    <hyperlink ref="F1108" r:id="rId2210" display="https://www.bing.com/maps?cp=29.759200~-82.387800&amp;style=o&amp;lvl=18&amp;dir=0&amp;sp=point.29.759200_-82.387800_Deerhaven Generating Station" xr:uid="{6F8AE872-331C-4AB1-B1DD-F6BAEC68738E}"/>
    <hyperlink ref="E1109" r:id="rId2211" display="https://www.google.com/maps/@29.759200,-82.387800,450m/data=!3m1!1e3!4m5!3m4!1s0x0:0x0!8m2!3d29.759200!4d-82.387800" xr:uid="{D038A751-041C-4F20-A173-32641D4BBB4C}"/>
    <hyperlink ref="F1109" r:id="rId2212" display="https://www.bing.com/maps?cp=29.759200~-82.387800&amp;style=o&amp;lvl=18&amp;dir=0&amp;sp=point.29.759200_-82.387800_Deerhaven Generating Station" xr:uid="{A82BCAFF-3F56-4128-A266-394901683248}"/>
    <hyperlink ref="E1110" r:id="rId2213" display="https://www.google.com/maps/@29.759200,-82.387800,450m/data=!3m1!1e3!4m5!3m4!1s0x0:0x0!8m2!3d29.759200!4d-82.387800" xr:uid="{E7CBCAD2-241A-416C-9929-C8706D2CE84F}"/>
    <hyperlink ref="F1110" r:id="rId2214" display="https://www.bing.com/maps?cp=29.759200~-82.387800&amp;style=o&amp;lvl=18&amp;dir=0&amp;sp=point.29.759200_-82.387800_Deerhaven Generating Station" xr:uid="{2E2AD6EB-1895-4EF4-8F94-F647EF6101EE}"/>
    <hyperlink ref="E1111" r:id="rId2215" display="https://www.google.com/maps/@29.646100,-82.320800,450m/data=!3m1!1e3!4m5!3m4!1s0x0:0x0!8m2!3d29.646100!4d-82.320800" xr:uid="{5BAE6DD8-1E0B-4452-BAC0-342E4D314241}"/>
    <hyperlink ref="F1111" r:id="rId2216" display="https://www.bing.com/maps?cp=29.646100~-82.320800&amp;style=o&amp;lvl=18&amp;dir=0&amp;sp=point.29.646100_-82.320800_John R Kelly" xr:uid="{DAD2B2F2-524E-4071-AC77-48A0AC397A9D}"/>
    <hyperlink ref="E1112" r:id="rId2217" display="https://www.google.com/maps/@29.646100,-82.320800,450m/data=!3m1!1e3!4m5!3m4!1s0x0:0x0!8m2!3d29.646100!4d-82.320800" xr:uid="{4ACCF252-FB96-42DD-91B0-AD37D52FC1E4}"/>
    <hyperlink ref="F1112" r:id="rId2218" display="https://www.bing.com/maps?cp=29.646100~-82.320800&amp;style=o&amp;lvl=18&amp;dir=0&amp;sp=point.29.646100_-82.320800_John R Kelly" xr:uid="{E5786093-28D3-4274-A1FE-37C85CBAD2A4}"/>
    <hyperlink ref="E1113" r:id="rId2219" display="https://www.google.com/maps/@25.475600,-80.470000,450m/data=!3m1!1e3!4m5!3m4!1s0x0:0x0!8m2!3d25.475600!4d-80.470000" xr:uid="{21395807-54ED-4B83-BB19-5966E94B9598}"/>
    <hyperlink ref="F1113" r:id="rId2220" display="https://www.bing.com/maps?cp=25.475600~-80.470000&amp;style=o&amp;lvl=18&amp;dir=0&amp;sp=point.25.475600_-80.470000_G W Ivey" xr:uid="{D055E1A3-6B6F-4C0B-8EB2-38ED986C8ACB}"/>
    <hyperlink ref="E1114" r:id="rId2221" display="https://www.google.com/maps/@25.475600,-80.470000,450m/data=!3m1!1e3!4m5!3m4!1s0x0:0x0!8m2!3d25.475600!4d-80.470000" xr:uid="{2B82B11D-68D7-4FAB-B343-B37E53CB86F3}"/>
    <hyperlink ref="F1114" r:id="rId2222" display="https://www.bing.com/maps?cp=25.475600~-80.470000&amp;style=o&amp;lvl=18&amp;dir=0&amp;sp=point.25.475600_-80.470000_G W Ivey" xr:uid="{039AFDF4-1F01-4D32-A7A8-63CF0FB6E86D}"/>
    <hyperlink ref="E1115" r:id="rId2223" display="https://www.google.com/maps/@25.475600,-80.470000,450m/data=!3m1!1e3!4m5!3m4!1s0x0:0x0!8m2!3d25.475600!4d-80.470000" xr:uid="{91771EED-3360-44E9-8356-8C9EF071253F}"/>
    <hyperlink ref="F1115" r:id="rId2224" display="https://www.bing.com/maps?cp=25.475600~-80.470000&amp;style=o&amp;lvl=18&amp;dir=0&amp;sp=point.25.475600_-80.470000_G W Ivey" xr:uid="{0AFE3B43-9C1A-474D-AC95-FB7B43F97FA3}"/>
    <hyperlink ref="E1116" r:id="rId2225" display="https://www.google.com/maps/@25.475600,-80.470000,450m/data=!3m1!1e3!4m5!3m4!1s0x0:0x0!8m2!3d25.475600!4d-80.470000" xr:uid="{5F9949C1-0A02-433F-ACB0-3135A7E620CA}"/>
    <hyperlink ref="F1116" r:id="rId2226" display="https://www.bing.com/maps?cp=25.475600~-80.470000&amp;style=o&amp;lvl=18&amp;dir=0&amp;sp=point.25.475600_-80.470000_G W Ivey" xr:uid="{636078DB-8C53-4211-A234-824832F905F1}"/>
    <hyperlink ref="E1117" r:id="rId2227" display="https://www.google.com/maps/@25.475600,-80.470000,450m/data=!3m1!1e3!4m5!3m4!1s0x0:0x0!8m2!3d25.475600!4d-80.470000" xr:uid="{E6E2FC7D-599C-4DE2-B0B5-CB30A9F65665}"/>
    <hyperlink ref="F1117" r:id="rId2228" display="https://www.bing.com/maps?cp=25.475600~-80.470000&amp;style=o&amp;lvl=18&amp;dir=0&amp;sp=point.25.475600_-80.470000_G W Ivey" xr:uid="{91D55004-B548-4150-B7D7-A5D3D39A6A7F}"/>
    <hyperlink ref="E1118" r:id="rId2229" display="https://www.google.com/maps/@25.475600,-80.470000,450m/data=!3m1!1e3!4m5!3m4!1s0x0:0x0!8m2!3d25.475600!4d-80.470000" xr:uid="{77DA5EE3-1437-4672-8C76-B769404DF706}"/>
    <hyperlink ref="F1118" r:id="rId2230" display="https://www.bing.com/maps?cp=25.475600~-80.470000&amp;style=o&amp;lvl=18&amp;dir=0&amp;sp=point.25.475600_-80.470000_G W Ivey" xr:uid="{115CFFED-1202-457D-B7DA-0FACC2D6CF82}"/>
    <hyperlink ref="E1119" r:id="rId2231" display="https://www.google.com/maps/@25.475600,-80.470000,450m/data=!3m1!1e3!4m5!3m4!1s0x0:0x0!8m2!3d25.475600!4d-80.470000" xr:uid="{ECF6B882-9A1F-4526-9069-8637A6A36767}"/>
    <hyperlink ref="F1119" r:id="rId2232" display="https://www.bing.com/maps?cp=25.475600~-80.470000&amp;style=o&amp;lvl=18&amp;dir=0&amp;sp=point.25.475600_-80.470000_G W Ivey" xr:uid="{72379282-EEF9-49D3-BF6B-C24C8E60E678}"/>
    <hyperlink ref="E1120" r:id="rId2233" display="https://www.google.com/maps/@25.475600,-80.470000,450m/data=!3m1!1e3!4m5!3m4!1s0x0:0x0!8m2!3d25.475600!4d-80.470000" xr:uid="{A3ED8143-CDBE-49ED-B65B-26AB79F2EE18}"/>
    <hyperlink ref="F1120" r:id="rId2234" display="https://www.bing.com/maps?cp=25.475600~-80.470000&amp;style=o&amp;lvl=18&amp;dir=0&amp;sp=point.25.475600_-80.470000_G W Ivey" xr:uid="{99193523-9BF7-4F82-A05D-10E2A8607AF9}"/>
    <hyperlink ref="E1121" r:id="rId2235" display="https://www.google.com/maps/@25.475600,-80.470000,450m/data=!3m1!1e3!4m5!3m4!1s0x0:0x0!8m2!3d25.475600!4d-80.470000" xr:uid="{4072295D-B011-426D-99B2-186D33F78B1C}"/>
    <hyperlink ref="F1121" r:id="rId2236" display="https://www.bing.com/maps?cp=25.475600~-80.470000&amp;style=o&amp;lvl=18&amp;dir=0&amp;sp=point.25.475600_-80.470000_G W Ivey" xr:uid="{61EB827B-1FBB-45F3-8DF8-DB6C7D5A971E}"/>
    <hyperlink ref="E1122" r:id="rId2237" display="https://www.google.com/maps/@25.475600,-80.470000,450m/data=!3m1!1e3!4m5!3m4!1s0x0:0x0!8m2!3d25.475600!4d-80.470000" xr:uid="{9FE8C52B-8F45-4FAA-A9A7-742A2164C6D5}"/>
    <hyperlink ref="F1122" r:id="rId2238" display="https://www.bing.com/maps?cp=25.475600~-80.470000&amp;style=o&amp;lvl=18&amp;dir=0&amp;sp=point.25.475600_-80.470000_G W Ivey" xr:uid="{52239FFC-A6D2-4F8D-886B-52A801D85418}"/>
    <hyperlink ref="E1123" r:id="rId2239" display="https://www.google.com/maps/@25.475600,-80.470000,450m/data=!3m1!1e3!4m5!3m4!1s0x0:0x0!8m2!3d25.475600!4d-80.470000" xr:uid="{59ABE622-A28A-4B19-B4ED-2AFE9F48422C}"/>
    <hyperlink ref="F1123" r:id="rId2240" display="https://www.bing.com/maps?cp=25.475600~-80.470000&amp;style=o&amp;lvl=18&amp;dir=0&amp;sp=point.25.475600_-80.470000_G W Ivey" xr:uid="{27F5B7B1-1A53-4E32-B00D-FEA6016B2143}"/>
    <hyperlink ref="E1124" r:id="rId2241" display="https://www.google.com/maps/@30.364818,-81.625967,450m/data=!3m1!1e3!4m5!3m4!1s0x0:0x0!8m2!3d30.364818!4d-81.625967" xr:uid="{BC10CED5-8158-4015-9A65-19D6C473557E}"/>
    <hyperlink ref="F1124" r:id="rId2242" display="https://www.bing.com/maps?cp=30.364818~-81.625967&amp;style=o&amp;lvl=18&amp;dir=0&amp;sp=point.30.364818_-81.625967_J D Kennedy" xr:uid="{209413B3-ADE8-4C3E-A029-789832C831F4}"/>
    <hyperlink ref="E1125" r:id="rId2243" display="https://www.google.com/maps/@30.364818,-81.625967,450m/data=!3m1!1e3!4m5!3m4!1s0x0:0x0!8m2!3d30.364818!4d-81.625967" xr:uid="{9DF81215-04AA-498E-B2E6-BDED67EA2759}"/>
    <hyperlink ref="F1125" r:id="rId2244" display="https://www.bing.com/maps?cp=30.364818~-81.625967&amp;style=o&amp;lvl=18&amp;dir=0&amp;sp=point.30.364818_-81.625967_J D Kennedy" xr:uid="{91773E2B-939C-4B8B-8661-755CDED1EC00}"/>
    <hyperlink ref="E1126" r:id="rId2245" display="https://www.google.com/maps/@30.417200,-81.552500,450m/data=!3m1!1e3!4m5!3m4!1s0x0:0x0!8m2!3d30.417200!4d-81.552500" xr:uid="{92E94B01-ED3B-4F90-97AC-2803FBDBAC01}"/>
    <hyperlink ref="F1126" r:id="rId2246" display="https://www.bing.com/maps?cp=30.417200~-81.552500&amp;style=o&amp;lvl=18&amp;dir=0&amp;sp=point.30.417200_-81.552500_Northside Generating Station" xr:uid="{31DE588E-519D-48B2-9E06-1A707D0EF8E0}"/>
    <hyperlink ref="E1127" r:id="rId2247" display="https://www.google.com/maps/@30.417200,-81.552500,450m/data=!3m1!1e3!4m5!3m4!1s0x0:0x0!8m2!3d30.417200!4d-81.552500" xr:uid="{293F1F0C-8F44-42D1-B933-060D2403C335}"/>
    <hyperlink ref="F1127" r:id="rId2248" display="https://www.bing.com/maps?cp=30.417200~-81.552500&amp;style=o&amp;lvl=18&amp;dir=0&amp;sp=point.30.417200_-81.552500_Northside Generating Station" xr:uid="{2BE75A66-7299-4DE7-B2E5-A95F3B704D49}"/>
    <hyperlink ref="E1128" r:id="rId2249" display="https://www.google.com/maps/@30.417200,-81.552500,450m/data=!3m1!1e3!4m5!3m4!1s0x0:0x0!8m2!3d30.417200!4d-81.552500" xr:uid="{F62ACA43-0C41-42EC-B0CA-020AAD8B46D3}"/>
    <hyperlink ref="F1128" r:id="rId2250" display="https://www.bing.com/maps?cp=30.417200~-81.552500&amp;style=o&amp;lvl=18&amp;dir=0&amp;sp=point.30.417200_-81.552500_Northside Generating Station" xr:uid="{2A3FE506-2B08-4D5A-A179-5AB5866989E5}"/>
    <hyperlink ref="E1129" r:id="rId2251" display="https://www.google.com/maps/@30.417200,-81.552500,450m/data=!3m1!1e3!4m5!3m4!1s0x0:0x0!8m2!3d30.417200!4d-81.552500" xr:uid="{EDB8F984-0E0E-437D-BDC3-B12C9B68BBF2}"/>
    <hyperlink ref="F1129" r:id="rId2252" display="https://www.bing.com/maps?cp=30.417200~-81.552500&amp;style=o&amp;lvl=18&amp;dir=0&amp;sp=point.30.417200_-81.552500_Northside Generating Station" xr:uid="{5D32564A-FE39-476D-8063-D227C50A81AE}"/>
    <hyperlink ref="E1130" r:id="rId2253" display="https://www.google.com/maps/@30.417200,-81.552500,450m/data=!3m1!1e3!4m5!3m4!1s0x0:0x0!8m2!3d30.417200!4d-81.552500" xr:uid="{3FEF6ECA-AC5D-484F-9885-CEF783618BD4}"/>
    <hyperlink ref="F1130" r:id="rId2254" display="https://www.bing.com/maps?cp=30.417200~-81.552500&amp;style=o&amp;lvl=18&amp;dir=0&amp;sp=point.30.417200_-81.552500_Northside Generating Station" xr:uid="{E565A670-C7E0-4C6A-8122-A2962FB49C9A}"/>
    <hyperlink ref="E1131" r:id="rId2255" display="https://www.google.com/maps/@30.417200,-81.552500,450m/data=!3m1!1e3!4m5!3m4!1s0x0:0x0!8m2!3d30.417200!4d-81.552500" xr:uid="{248FC639-A5D7-41E9-BCFA-998E2FD4741A}"/>
    <hyperlink ref="F1131" r:id="rId2256" display="https://www.bing.com/maps?cp=30.417200~-81.552500&amp;style=o&amp;lvl=18&amp;dir=0&amp;sp=point.30.417200_-81.552500_Northside Generating Station" xr:uid="{50C7EAC3-19DF-4862-A285-44E12A06204D}"/>
    <hyperlink ref="E1132" r:id="rId2257" display="https://www.google.com/maps/@30.417200,-81.552500,450m/data=!3m1!1e3!4m5!3m4!1s0x0:0x0!8m2!3d30.417200!4d-81.552500" xr:uid="{9A2904FC-B674-469D-A6F2-C9015B75F6D1}"/>
    <hyperlink ref="F1132" r:id="rId2258" display="https://www.bing.com/maps?cp=30.417200~-81.552500&amp;style=o&amp;lvl=18&amp;dir=0&amp;sp=point.30.417200_-81.552500_Northside Generating Station" xr:uid="{7DEAA407-AD11-477E-BF36-1FB80E901CD3}"/>
    <hyperlink ref="E1133" r:id="rId2259" display="https://www.google.com/maps/@26.612767,-80.067700,450m/data=!3m1!1e3!4m5!3m4!1s0x0:0x0!8m2!3d26.612767!4d-80.067700" xr:uid="{D4A0A2CD-A61E-40E8-AB42-4729239F952C}"/>
    <hyperlink ref="F1133" r:id="rId2260" display="https://www.bing.com/maps?cp=26.612767~-80.067700&amp;style=o&amp;lvl=18&amp;dir=0&amp;sp=point.26.612767_-80.067700_Tom G Smith" xr:uid="{CF35CA37-55D5-4380-8318-26BF56A1F5C0}"/>
    <hyperlink ref="E1134" r:id="rId2261" display="https://www.google.com/maps/@26.612767,-80.067700,450m/data=!3m1!1e3!4m5!3m4!1s0x0:0x0!8m2!3d26.612767!4d-80.067700" xr:uid="{2BA2B234-AE90-4B2A-8AB1-0BAE8A9A3A39}"/>
    <hyperlink ref="F1134" r:id="rId2262" display="https://www.bing.com/maps?cp=26.612767~-80.067700&amp;style=o&amp;lvl=18&amp;dir=0&amp;sp=point.26.612767_-80.067700_Tom G Smith" xr:uid="{8C5EBB98-AE78-4BC1-8F5D-FCB17ECD8C26}"/>
    <hyperlink ref="E1135" r:id="rId2263" display="https://www.google.com/maps/@26.612767,-80.067700,450m/data=!3m1!1e3!4m5!3m4!1s0x0:0x0!8m2!3d26.612767!4d-80.067700" xr:uid="{85807808-F641-486D-986F-E4CB1FEAB048}"/>
    <hyperlink ref="F1135" r:id="rId2264" display="https://www.bing.com/maps?cp=26.612767~-80.067700&amp;style=o&amp;lvl=18&amp;dir=0&amp;sp=point.26.612767_-80.067700_Tom G Smith" xr:uid="{0F99B1DF-D27E-4376-943A-F7061AB0589D}"/>
    <hyperlink ref="E1136" r:id="rId2265" display="https://www.google.com/maps/@26.612767,-80.067700,450m/data=!3m1!1e3!4m5!3m4!1s0x0:0x0!8m2!3d26.612767!4d-80.067700" xr:uid="{CEE50896-5BF8-4F10-9FAF-5C5BFB68BDE6}"/>
    <hyperlink ref="F1136" r:id="rId2266" display="https://www.bing.com/maps?cp=26.612767~-80.067700&amp;style=o&amp;lvl=18&amp;dir=0&amp;sp=point.26.612767_-80.067700_Tom G Smith" xr:uid="{96DA104A-196E-4C6E-ABE2-C8ADB6C7453C}"/>
    <hyperlink ref="E1137" r:id="rId2267" display="https://www.google.com/maps/@26.612767,-80.067700,450m/data=!3m1!1e3!4m5!3m4!1s0x0:0x0!8m2!3d26.612767!4d-80.067700" xr:uid="{55949313-3EFC-4A45-B1DD-509BD9CF4A2B}"/>
    <hyperlink ref="F1137" r:id="rId2268" display="https://www.bing.com/maps?cp=26.612767~-80.067700&amp;style=o&amp;lvl=18&amp;dir=0&amp;sp=point.26.612767_-80.067700_Tom G Smith" xr:uid="{35FE4A5E-7967-491C-AD3F-0C154193C08D}"/>
    <hyperlink ref="E1138" r:id="rId2269" display="https://www.google.com/maps/@26.612767,-80.067700,450m/data=!3m1!1e3!4m5!3m4!1s0x0:0x0!8m2!3d26.612767!4d-80.067700" xr:uid="{D6A02653-CB62-4DEE-B2DE-80EDA9EDEBB3}"/>
    <hyperlink ref="F1138" r:id="rId2270" display="https://www.bing.com/maps?cp=26.612767~-80.067700&amp;style=o&amp;lvl=18&amp;dir=0&amp;sp=point.26.612767_-80.067700_Tom G Smith" xr:uid="{EF6A1217-1867-4F8A-A127-EE68139C0019}"/>
    <hyperlink ref="E1139" r:id="rId2271" display="https://www.google.com/maps/@26.612767,-80.067700,450m/data=!3m1!1e3!4m5!3m4!1s0x0:0x0!8m2!3d26.612767!4d-80.067700" xr:uid="{9685BE03-92CB-47F0-8EFA-3B8DD410D1EB}"/>
    <hyperlink ref="F1139" r:id="rId2272" display="https://www.bing.com/maps?cp=26.612767~-80.067700&amp;style=o&amp;lvl=18&amp;dir=0&amp;sp=point.26.612767_-80.067700_Tom G Smith" xr:uid="{DD428C93-FFDE-4B0E-90DB-3264B9540F3E}"/>
    <hyperlink ref="E1140" r:id="rId2273" display="https://www.google.com/maps/@26.612767,-80.067700,450m/data=!3m1!1e3!4m5!3m4!1s0x0:0x0!8m2!3d26.612767!4d-80.067700" xr:uid="{C29644B5-BFB1-4FAD-A6CC-C4442D3F9D03}"/>
    <hyperlink ref="F1140" r:id="rId2274" display="https://www.bing.com/maps?cp=26.612767~-80.067700&amp;style=o&amp;lvl=18&amp;dir=0&amp;sp=point.26.612767_-80.067700_Tom G Smith" xr:uid="{96D34796-FAE5-4B7A-AF31-3E62645ECCC4}"/>
    <hyperlink ref="E1141" r:id="rId2275" display="https://www.google.com/maps/@26.612767,-80.067700,450m/data=!3m1!1e3!4m5!3m4!1s0x0:0x0!8m2!3d26.612767!4d-80.067700" xr:uid="{5C696324-8A16-469F-8E5F-DD9ED2498982}"/>
    <hyperlink ref="F1141" r:id="rId2276" display="https://www.bing.com/maps?cp=26.612767~-80.067700&amp;style=o&amp;lvl=18&amp;dir=0&amp;sp=point.26.612767_-80.067700_Tom G Smith" xr:uid="{24B8D65C-48B3-43EC-BD65-9577390E82F4}"/>
    <hyperlink ref="E1142" r:id="rId2277" display="https://www.google.com/maps/@43.219017,-108.787681,450m/data=!3m1!1e3!4m5!3m4!1s0x0:0x0!8m2!3d43.219017!4d-108.787681" xr:uid="{4A0CB69D-FE7D-4EC9-B7D0-C3622C0A8BBB}"/>
    <hyperlink ref="F1142" r:id="rId2278" display="https://www.bing.com/maps?cp=43.219017~-108.787681&amp;style=o&amp;lvl=18&amp;dir=0&amp;sp=point.43.219017_-108.787681_Pilot Butte" xr:uid="{6CB291AA-71A1-4B40-AE91-6E4DB507F45F}"/>
    <hyperlink ref="E1143" r:id="rId2279" display="https://www.google.com/maps/@43.219017,-108.787681,450m/data=!3m1!1e3!4m5!3m4!1s0x0:0x0!8m2!3d43.219017!4d-108.787681" xr:uid="{9DC37D8A-8137-4E30-B9EB-9D3D0EA88F9B}"/>
    <hyperlink ref="F1143" r:id="rId2280" display="https://www.bing.com/maps?cp=43.219017~-108.787681&amp;style=o&amp;lvl=18&amp;dir=0&amp;sp=point.43.219017_-108.787681_Pilot Butte" xr:uid="{632EB6EA-27B9-4D6D-BBB4-AA04CBA550D1}"/>
    <hyperlink ref="E1144" r:id="rId2281" display="https://www.google.com/maps/@28.049100,-81.923800,450m/data=!3m1!1e3!4m5!3m4!1s0x0:0x0!8m2!3d28.049100!4d-81.923800" xr:uid="{9CFEE0F4-7547-4724-A951-686E8BD3AA8A}"/>
    <hyperlink ref="F1144" r:id="rId2282" display="https://www.bing.com/maps?cp=28.049100~-81.923800&amp;style=o&amp;lvl=18&amp;dir=0&amp;sp=point.28.049100_-81.923800_Larsen Memorial" xr:uid="{182DD34A-8E80-4628-A160-6873E12150ED}"/>
    <hyperlink ref="E1145" r:id="rId2283" display="https://www.google.com/maps/@28.049100,-81.923800,450m/data=!3m1!1e3!4m5!3m4!1s0x0:0x0!8m2!3d28.049100!4d-81.923800" xr:uid="{38F0921A-55C0-455F-AA18-08791D40C6B5}"/>
    <hyperlink ref="F1145" r:id="rId2284" display="https://www.bing.com/maps?cp=28.049100~-81.923800&amp;style=o&amp;lvl=18&amp;dir=0&amp;sp=point.28.049100_-81.923800_Larsen Memorial" xr:uid="{A621F522-D47B-41E0-AED1-50D24ADBFEF7}"/>
    <hyperlink ref="E1146" r:id="rId2285" display="https://www.google.com/maps/@28.049100,-81.923800,450m/data=!3m1!1e3!4m5!3m4!1s0x0:0x0!8m2!3d28.049100!4d-81.923800" xr:uid="{DCFC9938-68DD-4F34-9880-241A6F0DF8AD}"/>
    <hyperlink ref="F1146" r:id="rId2286" display="https://www.bing.com/maps?cp=28.049100~-81.923800&amp;style=o&amp;lvl=18&amp;dir=0&amp;sp=point.28.049100_-81.923800_Larsen Memorial" xr:uid="{58CF0B25-CBBA-4158-AC45-9462FA3CBF05}"/>
    <hyperlink ref="E1147" r:id="rId2287" display="https://www.google.com/maps/@28.049100,-81.923800,450m/data=!3m1!1e3!4m5!3m4!1s0x0:0x0!8m2!3d28.049100!4d-81.923800" xr:uid="{6EF308CA-4699-4309-9EC2-EC1BB1458994}"/>
    <hyperlink ref="F1147" r:id="rId2288" display="https://www.bing.com/maps?cp=28.049100~-81.923800&amp;style=o&amp;lvl=18&amp;dir=0&amp;sp=point.28.049100_-81.923800_Larsen Memorial" xr:uid="{E63BEA7A-794B-486B-96BB-C015307488BC}"/>
    <hyperlink ref="E1148" r:id="rId2289" display="https://www.google.com/maps/@28.080100,-81.922900,450m/data=!3m1!1e3!4m5!3m4!1s0x0:0x0!8m2!3d28.080100!4d-81.922900" xr:uid="{32101B64-A1F9-4572-869B-E34E240DE07F}"/>
    <hyperlink ref="F1148" r:id="rId2290" display="https://www.bing.com/maps?cp=28.080100~-81.922900&amp;style=o&amp;lvl=18&amp;dir=0&amp;sp=point.28.080100_-81.922900_C D McIntosh Jr" xr:uid="{37AE2124-AFB5-4CC3-8F02-A38945779ADF}"/>
    <hyperlink ref="E1149" r:id="rId2291" display="https://www.google.com/maps/@28.080100,-81.922900,450m/data=!3m1!1e3!4m5!3m4!1s0x0:0x0!8m2!3d28.080100!4d-81.922900" xr:uid="{7E142253-FA89-4F7E-9291-04E6532AC7E3}"/>
    <hyperlink ref="F1149" r:id="rId2292" display="https://www.bing.com/maps?cp=28.080100~-81.922900&amp;style=o&amp;lvl=18&amp;dir=0&amp;sp=point.28.080100_-81.922900_C D McIntosh Jr" xr:uid="{BD0EF6EC-8A59-47FC-B8E7-3A071BBEE740}"/>
    <hyperlink ref="E1150" r:id="rId2293" display="https://www.google.com/maps/@28.080100,-81.922900,450m/data=!3m1!1e3!4m5!3m4!1s0x0:0x0!8m2!3d28.080100!4d-81.922900" xr:uid="{CC87CFF6-55D8-40B3-B3AA-D3AD5D98662B}"/>
    <hyperlink ref="F1150" r:id="rId2294" display="https://www.bing.com/maps?cp=28.080100~-81.922900&amp;style=o&amp;lvl=18&amp;dir=0&amp;sp=point.28.080100_-81.922900_C D McIntosh Jr" xr:uid="{B8C46740-1E05-422D-BDFE-FFA2889E3B3C}"/>
    <hyperlink ref="E1151" r:id="rId2295" display="https://www.google.com/maps/@28.080100,-81.922900,450m/data=!3m1!1e3!4m5!3m4!1s0x0:0x0!8m2!3d28.080100!4d-81.922900" xr:uid="{D8E9031D-0F5D-4184-8429-F60DB2FFE4DC}"/>
    <hyperlink ref="F1151" r:id="rId2296" display="https://www.bing.com/maps?cp=28.080100~-81.922900&amp;style=o&amp;lvl=18&amp;dir=0&amp;sp=point.28.080100_-81.922900_C D McIntosh Jr" xr:uid="{86BBFD02-F7D6-4E83-81B1-8836A3E27BCF}"/>
    <hyperlink ref="E1152" r:id="rId2297" display="https://www.google.com/maps/@28.080100,-81.922900,450m/data=!3m1!1e3!4m5!3m4!1s0x0:0x0!8m2!3d28.080100!4d-81.922900" xr:uid="{D451ABC8-5777-4932-B667-CA7DC6FB662C}"/>
    <hyperlink ref="F1152" r:id="rId2298" display="https://www.bing.com/maps?cp=28.080100~-81.922900&amp;style=o&amp;lvl=18&amp;dir=0&amp;sp=point.28.080100_-81.922900_C D McIntosh Jr" xr:uid="{7464FC78-AD19-48C7-B738-F0BDBA709CC6}"/>
    <hyperlink ref="E1153" r:id="rId2299" display="https://www.google.com/maps/@28.080100,-81.922900,450m/data=!3m1!1e3!4m5!3m4!1s0x0:0x0!8m2!3d28.080100!4d-81.922900" xr:uid="{39F07107-D6D8-465F-ABE9-8CC2818FD510}"/>
    <hyperlink ref="F1153" r:id="rId2300" display="https://www.bing.com/maps?cp=28.080100~-81.922900&amp;style=o&amp;lvl=18&amp;dir=0&amp;sp=point.28.080100_-81.922900_C D McIntosh Jr" xr:uid="{EAE23E33-CA65-47CA-87EB-0116AF320934}"/>
    <hyperlink ref="E1154" r:id="rId2301" display="https://www.google.com/maps/@28.080100,-81.922900,450m/data=!3m1!1e3!4m5!3m4!1s0x0:0x0!8m2!3d28.080100!4d-81.922900" xr:uid="{C6828C27-C842-445A-A5C7-9D2FF634C17F}"/>
    <hyperlink ref="F1154" r:id="rId2302" display="https://www.bing.com/maps?cp=28.080100~-81.922900&amp;style=o&amp;lvl=18&amp;dir=0&amp;sp=point.28.080100_-81.922900_C D McIntosh Jr" xr:uid="{60D869D9-90E7-4016-8413-779C4BB6B12B}"/>
    <hyperlink ref="E1155" r:id="rId2303" display="https://www.google.com/maps/@28.080100,-81.922900,450m/data=!3m1!1e3!4m5!3m4!1s0x0:0x0!8m2!3d28.080100!4d-81.922900" xr:uid="{9EABD943-30B5-468E-948C-10FC91E86D77}"/>
    <hyperlink ref="F1155" r:id="rId2304" display="https://www.bing.com/maps?cp=28.080100~-81.922900&amp;style=o&amp;lvl=18&amp;dir=0&amp;sp=point.28.080100_-81.922900_C D McIntosh Jr" xr:uid="{50E1D89B-3CA5-49B9-9E33-C4388951AFDE}"/>
    <hyperlink ref="E1156" r:id="rId2305" display="https://www.google.com/maps/@28.080100,-81.922900,450m/data=!3m1!1e3!4m5!3m4!1s0x0:0x0!8m2!3d28.080100!4d-81.922900" xr:uid="{3CC94FED-300C-4EBC-B576-768A01C97BCE}"/>
    <hyperlink ref="F1156" r:id="rId2306" display="https://www.bing.com/maps?cp=28.080100~-81.922900&amp;style=o&amp;lvl=18&amp;dir=0&amp;sp=point.28.080100_-81.922900_C D McIntosh Jr" xr:uid="{89F71479-9EF9-43CA-B575-BA6E67E14B6B}"/>
    <hyperlink ref="E1157" r:id="rId2307" display="https://www.google.com/maps/@28.080100,-81.922900,450m/data=!3m1!1e3!4m5!3m4!1s0x0:0x0!8m2!3d28.080100!4d-81.922900" xr:uid="{20C207A3-D6F5-4778-BCD8-F27BD3AEB7F4}"/>
    <hyperlink ref="F1157" r:id="rId2308" display="https://www.bing.com/maps?cp=28.080100~-81.922900&amp;style=o&amp;lvl=18&amp;dir=0&amp;sp=point.28.080100_-81.922900_C D McIntosh Jr" xr:uid="{1EDEC1C9-ADE8-48F2-9FA1-B9F5935D40B4}"/>
    <hyperlink ref="E1158" r:id="rId2309" display="https://www.google.com/maps/@28.080100,-81.922900,450m/data=!3m1!1e3!4m5!3m4!1s0x0:0x0!8m2!3d28.080100!4d-81.922900" xr:uid="{1862E0E2-F8D9-4F27-BC16-AF4854D5AD9A}"/>
    <hyperlink ref="F1158" r:id="rId2310" display="https://www.bing.com/maps?cp=28.080100~-81.922900&amp;style=o&amp;lvl=18&amp;dir=0&amp;sp=point.28.080100_-81.922900_C D McIntosh Jr" xr:uid="{A838A6A3-21B1-4FB6-96BB-03E3E4EB12B1}"/>
    <hyperlink ref="E1159" r:id="rId2311" display="https://www.google.com/maps/@28.080100,-81.922900,450m/data=!3m1!1e3!4m5!3m4!1s0x0:0x0!8m2!3d28.080100!4d-81.922900" xr:uid="{0024AF73-8A36-4633-A842-3F64B9B22D10}"/>
    <hyperlink ref="F1159" r:id="rId2312" display="https://www.bing.com/maps?cp=28.080100~-81.922900&amp;style=o&amp;lvl=18&amp;dir=0&amp;sp=point.28.080100_-81.922900_C D McIntosh Jr" xr:uid="{563DD31F-8E8C-4479-A3A2-5988F3F2E960}"/>
    <hyperlink ref="E1160" r:id="rId2313" display="https://www.google.com/maps/@44.625282,-72.530859,450m/data=!3m1!1e3!4m5!3m4!1s0x0:0x0!8m2!3d44.625282!4d-72.530859" xr:uid="{BD837D3F-65D9-469C-A591-5A7D9A94EC17}"/>
    <hyperlink ref="F1160" r:id="rId2314" display="https://www.bing.com/maps?cp=44.625282~-72.530859&amp;style=o&amp;lvl=18&amp;dir=0&amp;sp=point.44.625282_-72.530859_W K Sanders" xr:uid="{6C60229B-624B-4B38-B5D7-F5F7CE9E1608}"/>
    <hyperlink ref="E1161" r:id="rId2315" display="https://www.google.com/maps/@44.625282,-72.530859,450m/data=!3m1!1e3!4m5!3m4!1s0x0:0x0!8m2!3d44.625282!4d-72.530859" xr:uid="{4240B64E-6077-41EE-B7EF-F27C95EBC5B7}"/>
    <hyperlink ref="F1161" r:id="rId2316" display="https://www.bing.com/maps?cp=44.625282~-72.530859&amp;style=o&amp;lvl=18&amp;dir=0&amp;sp=point.44.625282_-72.530859_W K Sanders" xr:uid="{5012044A-1C89-4254-A413-2E4DA01D4560}"/>
    <hyperlink ref="E1162" r:id="rId2317" display="https://www.google.com/maps/@37.071846,-119.558008,450m/data=!3m1!1e3!4m5!3m4!1s0x0:0x0!8m2!3d37.071846!4d-119.558008" xr:uid="{E8846067-4211-4A91-8923-116B835D1604}"/>
    <hyperlink ref="F1162" r:id="rId2318" display="https://www.bing.com/maps?cp=37.071846~-119.558008&amp;style=o&amp;lvl=18&amp;dir=0&amp;sp=point.37.071846_-119.558008_Kerckhoff 2" xr:uid="{5FD2405B-8397-4420-A556-483CDF01F0FA}"/>
    <hyperlink ref="E1163" r:id="rId2319" display="https://www.google.com/maps/@28.493232,-80.780124,450m/data=!3m1!1e3!4m5!3m4!1s0x0:0x0!8m2!3d28.493232!4d-80.780124" xr:uid="{5E8D66D9-2AAA-4911-AD4E-2CA69F90E536}"/>
    <hyperlink ref="F1163" r:id="rId2320" display="https://www.bing.com/maps?cp=28.493232~-80.780124&amp;style=o&amp;lvl=18&amp;dir=0&amp;sp=point.28.493232_-80.780124_Indian River Plant" xr:uid="{7781B685-CBA8-4028-BF45-866F57FA0620}"/>
    <hyperlink ref="E1164" r:id="rId2321" display="https://www.google.com/maps/@28.493232,-80.780124,450m/data=!3m1!1e3!4m5!3m4!1s0x0:0x0!8m2!3d28.493232!4d-80.780124" xr:uid="{2CFDF4AF-8D68-4816-AA1C-757A798360C2}"/>
    <hyperlink ref="F1164" r:id="rId2322" display="https://www.bing.com/maps?cp=28.493232~-80.780124&amp;style=o&amp;lvl=18&amp;dir=0&amp;sp=point.28.493232_-80.780124_Indian River Plant" xr:uid="{7C994264-0952-4DB8-AE54-D6E61778A1A6}"/>
    <hyperlink ref="E1165" r:id="rId2323" display="https://www.google.com/maps/@28.493232,-80.780124,450m/data=!3m1!1e3!4m5!3m4!1s0x0:0x0!8m2!3d28.493232!4d-80.780124" xr:uid="{C8878924-7266-4AB3-8E36-D41A68388419}"/>
    <hyperlink ref="F1165" r:id="rId2324" display="https://www.bing.com/maps?cp=28.493232~-80.780124&amp;style=o&amp;lvl=18&amp;dir=0&amp;sp=point.28.493232_-80.780124_Indian River Plant" xr:uid="{CD033A6A-6CBD-4F7F-9AB2-87FC99840C1F}"/>
    <hyperlink ref="E1166" r:id="rId2325" display="https://www.google.com/maps/@28.493232,-80.780124,450m/data=!3m1!1e3!4m5!3m4!1s0x0:0x0!8m2!3d28.493232!4d-80.780124" xr:uid="{6B9D0405-2570-4C93-A8AA-45E780244091}"/>
    <hyperlink ref="F1166" r:id="rId2326" display="https://www.bing.com/maps?cp=28.493232~-80.780124&amp;style=o&amp;lvl=18&amp;dir=0&amp;sp=point.28.493232_-80.780124_Indian River Plant" xr:uid="{C09EB397-A76F-4DA8-A6E8-B1327180ADA1}"/>
    <hyperlink ref="E1167" r:id="rId2327" display="https://www.google.com/maps/@30.452200,-84.400000,450m/data=!3m1!1e3!4m5!3m4!1s0x0:0x0!8m2!3d30.452200!4d-84.400000" xr:uid="{51944793-24B4-4BA5-BB57-F8E4048751A9}"/>
    <hyperlink ref="F1167" r:id="rId2328" display="https://www.bing.com/maps?cp=30.452200~-84.400000&amp;style=o&amp;lvl=18&amp;dir=0&amp;sp=point.30.452200_-84.400000_Arvah B Hopkins" xr:uid="{C01D3F61-131D-471B-8B73-5CAB63C46351}"/>
    <hyperlink ref="E1168" r:id="rId2329" display="https://www.google.com/maps/@30.452200,-84.400000,450m/data=!3m1!1e3!4m5!3m4!1s0x0:0x0!8m2!3d30.452200!4d-84.400000" xr:uid="{0D3C2721-B335-43CD-B2CA-8A3154D53CF0}"/>
    <hyperlink ref="F1168" r:id="rId2330" display="https://www.bing.com/maps?cp=30.452200~-84.400000&amp;style=o&amp;lvl=18&amp;dir=0&amp;sp=point.30.452200_-84.400000_Arvah B Hopkins" xr:uid="{A6B51E44-FE28-47DE-9DAE-FB74F5A25559}"/>
    <hyperlink ref="E1169" r:id="rId2331" display="https://www.google.com/maps/@30.452200,-84.400000,450m/data=!3m1!1e3!4m5!3m4!1s0x0:0x0!8m2!3d30.452200!4d-84.400000" xr:uid="{01F3E476-72A0-4C2E-AAC1-99151525937F}"/>
    <hyperlink ref="F1169" r:id="rId2332" display="https://www.bing.com/maps?cp=30.452200~-84.400000&amp;style=o&amp;lvl=18&amp;dir=0&amp;sp=point.30.452200_-84.400000_Arvah B Hopkins" xr:uid="{72901DC1-62C2-4388-ACD2-4E8C1C53CAD8}"/>
    <hyperlink ref="E1170" r:id="rId2333" display="https://www.google.com/maps/@30.452200,-84.400000,450m/data=!3m1!1e3!4m5!3m4!1s0x0:0x0!8m2!3d30.452200!4d-84.400000" xr:uid="{2C60EC75-5AD6-4EEF-8D6D-CC15650B45A7}"/>
    <hyperlink ref="F1170" r:id="rId2334" display="https://www.bing.com/maps?cp=30.452200~-84.400000&amp;style=o&amp;lvl=18&amp;dir=0&amp;sp=point.30.452200_-84.400000_Arvah B Hopkins" xr:uid="{8829EB19-B744-4FCE-8C96-E771E1184DE5}"/>
    <hyperlink ref="E1171" r:id="rId2335" display="https://www.google.com/maps/@30.452200,-84.400000,450m/data=!3m1!1e3!4m5!3m4!1s0x0:0x0!8m2!3d30.452200!4d-84.400000" xr:uid="{9B721B51-8D1D-4A5D-9E56-795D941755A1}"/>
    <hyperlink ref="F1171" r:id="rId2336" display="https://www.bing.com/maps?cp=30.452200~-84.400000&amp;style=o&amp;lvl=18&amp;dir=0&amp;sp=point.30.452200_-84.400000_Arvah B Hopkins" xr:uid="{E43645C4-2EED-4786-AAF5-8B473E5A842F}"/>
    <hyperlink ref="E1172" r:id="rId2337" display="https://www.google.com/maps/@30.452200,-84.400000,450m/data=!3m1!1e3!4m5!3m4!1s0x0:0x0!8m2!3d30.452200!4d-84.400000" xr:uid="{99692822-34A3-4B96-B383-ECB7DFE8AEC1}"/>
    <hyperlink ref="F1172" r:id="rId2338" display="https://www.bing.com/maps?cp=30.452200~-84.400000&amp;style=o&amp;lvl=18&amp;dir=0&amp;sp=point.30.452200_-84.400000_Arvah B Hopkins" xr:uid="{424583F6-7AF4-4F00-81F4-245C0F1F6BA2}"/>
    <hyperlink ref="E1173" r:id="rId2339" display="https://www.google.com/maps/@30.452200,-84.400000,450m/data=!3m1!1e3!4m5!3m4!1s0x0:0x0!8m2!3d30.452200!4d-84.400000" xr:uid="{63206C8B-286F-48EF-96A7-007BF0DDA4E5}"/>
    <hyperlink ref="F1173" r:id="rId2340" display="https://www.bing.com/maps?cp=30.452200~-84.400000&amp;style=o&amp;lvl=18&amp;dir=0&amp;sp=point.30.452200_-84.400000_Arvah B Hopkins" xr:uid="{B7EDCF04-38AC-4A2F-9289-6EC7AF2FDE0E}"/>
    <hyperlink ref="E1174" r:id="rId2341" display="https://www.google.com/maps/@30.452200,-84.400000,450m/data=!3m1!1e3!4m5!3m4!1s0x0:0x0!8m2!3d30.452200!4d-84.400000" xr:uid="{9F955D04-28FF-46DD-AF80-C1F5F5BC974B}"/>
    <hyperlink ref="F1174" r:id="rId2342" display="https://www.bing.com/maps?cp=30.452200~-84.400000&amp;style=o&amp;lvl=18&amp;dir=0&amp;sp=point.30.452200_-84.400000_Arvah B Hopkins" xr:uid="{B23BF707-B3C9-4E74-A3D9-D349632E250E}"/>
    <hyperlink ref="E1175" r:id="rId2343" display="https://www.google.com/maps/@30.452200,-84.400000,450m/data=!3m1!1e3!4m5!3m4!1s0x0:0x0!8m2!3d30.452200!4d-84.400000" xr:uid="{AE5EAB2B-C66E-49A6-BBBE-727A41859B28}"/>
    <hyperlink ref="F1175" r:id="rId2344" display="https://www.bing.com/maps?cp=30.452200~-84.400000&amp;style=o&amp;lvl=18&amp;dir=0&amp;sp=point.30.452200_-84.400000_Arvah B Hopkins" xr:uid="{18086D51-676B-4C57-834F-57262E1494AF}"/>
    <hyperlink ref="E1176" r:id="rId2345" display="https://www.google.com/maps/@30.162304,-84.200673,450m/data=!3m1!1e3!4m5!3m4!1s0x0:0x0!8m2!3d30.162304!4d-84.200673" xr:uid="{A508BCC7-2FA1-46AE-A5B6-3DB53E00F951}"/>
    <hyperlink ref="F1176" r:id="rId2346" display="https://www.bing.com/maps?cp=30.162304~-84.200673&amp;style=o&amp;lvl=18&amp;dir=0&amp;sp=point.30.162304_-84.200673_S O Purdom" xr:uid="{15F746EA-8C94-43F2-8B95-9027436D246A}"/>
    <hyperlink ref="E1177" r:id="rId2347" display="https://www.google.com/maps/@30.162304,-84.200673,450m/data=!3m1!1e3!4m5!3m4!1s0x0:0x0!8m2!3d30.162304!4d-84.200673" xr:uid="{9C041D6E-D148-4366-8C44-9F8C206C8C77}"/>
    <hyperlink ref="F1177" r:id="rId2348" display="https://www.bing.com/maps?cp=30.162304~-84.200673&amp;style=o&amp;lvl=18&amp;dir=0&amp;sp=point.30.162304_-84.200673_S O Purdom" xr:uid="{F5EBF236-6C2C-4518-82ED-2A7E6726B6A0}"/>
    <hyperlink ref="E1178" r:id="rId2349" display="https://www.google.com/maps/@30.708571,-84.863869,450m/data=!3m1!1e3!4m5!3m4!1s0x0:0x0!8m2!3d30.708571!4d-84.863869" xr:uid="{08A8A155-23A8-4E8A-B506-65460C1BF87C}"/>
    <hyperlink ref="F1178" r:id="rId2350" display="https://www.bing.com/maps?cp=30.708571~-84.863869&amp;style=o&amp;lvl=18&amp;dir=0&amp;sp=point.30.708571_-84.863869_J Woodruff" xr:uid="{B8894DEF-BA2C-473D-A4DF-D82D72345039}"/>
    <hyperlink ref="E1179" r:id="rId2351" display="https://www.google.com/maps/@30.708571,-84.863869,450m/data=!3m1!1e3!4m5!3m4!1s0x0:0x0!8m2!3d30.708571!4d-84.863869" xr:uid="{CA4BC44D-277E-4469-AA46-FE4385FC5AB5}"/>
    <hyperlink ref="F1179" r:id="rId2352" display="https://www.bing.com/maps?cp=30.708571~-84.863869&amp;style=o&amp;lvl=18&amp;dir=0&amp;sp=point.30.708571_-84.863869_J Woodruff" xr:uid="{B58078BF-4556-4F34-A487-5DB1167CA45E}"/>
    <hyperlink ref="E1180" r:id="rId2353" display="https://www.google.com/maps/@30.708571,-84.863869,450m/data=!3m1!1e3!4m5!3m4!1s0x0:0x0!8m2!3d30.708571!4d-84.863869" xr:uid="{A0B06E18-DB99-4347-93D6-5EAF92C65B97}"/>
    <hyperlink ref="F1180" r:id="rId2354" display="https://www.bing.com/maps?cp=30.708571~-84.863869&amp;style=o&amp;lvl=18&amp;dir=0&amp;sp=point.30.708571_-84.863869_J Woodruff" xr:uid="{01420240-4CDD-4E73-9C57-B97A4B8A398A}"/>
    <hyperlink ref="E1181" r:id="rId2355" display="https://www.google.com/maps/@41.835278,-106.242778,450m/data=!3m1!1e3!4m5!3m4!1s0x0:0x0!8m2!3d41.835278!4d-106.242778" xr:uid="{A2F50B56-13D1-4A24-821F-73C22519E1AD}"/>
    <hyperlink ref="F1181" r:id="rId2356" display="https://www.bing.com/maps?cp=41.835278~-106.242778&amp;style=o&amp;lvl=18&amp;dir=0&amp;sp=point.41.835278_-106.242778_Medicine Bow" xr:uid="{245A0834-B518-43FF-BDC0-BDCA6988CB2F}"/>
    <hyperlink ref="E1182" r:id="rId2357" display="https://www.google.com/maps/@41.835278,-106.242778,450m/data=!3m1!1e3!4m5!3m4!1s0x0:0x0!8m2!3d41.835278!4d-106.242778" xr:uid="{FF3629B2-2D62-4281-BAD0-2C3B23B5E7EA}"/>
    <hyperlink ref="F1182" r:id="rId2358" display="https://www.bing.com/maps?cp=41.835278~-106.242778&amp;style=o&amp;lvl=18&amp;dir=0&amp;sp=point.41.835278_-106.242778_Medicine Bow" xr:uid="{183B1B25-3805-4CF1-98D0-87F13A65CE7A}"/>
    <hyperlink ref="E1183" r:id="rId2359" display="https://www.google.com/maps/@24.710833,-81.092700,450m/data=!3m1!1e3!4m5!3m4!1s0x0:0x0!8m2!3d24.710833!4d-81.092700" xr:uid="{51DBBEA9-96D0-45F9-B554-CDCE8D3E4EC9}"/>
    <hyperlink ref="F1183" r:id="rId2360" display="https://www.bing.com/maps?cp=24.710833~-81.092700&amp;style=o&amp;lvl=18&amp;dir=0&amp;sp=point.24.710833_-81.092700_Marathon Generating Plant" xr:uid="{0C684B49-2603-40D3-BE66-95B3EBCBF933}"/>
    <hyperlink ref="E1184" r:id="rId2361" display="https://www.google.com/maps/@24.710833,-81.092700,450m/data=!3m1!1e3!4m5!3m4!1s0x0:0x0!8m2!3d24.710833!4d-81.092700" xr:uid="{3D6FD695-3815-464A-9B77-AE6E9FBDF347}"/>
    <hyperlink ref="F1184" r:id="rId2362" display="https://www.bing.com/maps?cp=24.710833~-81.092700&amp;style=o&amp;lvl=18&amp;dir=0&amp;sp=point.24.710833_-81.092700_Marathon Generating Plant" xr:uid="{244F8D13-2375-48B6-B2B8-12A5D33C6AF2}"/>
    <hyperlink ref="E1185" r:id="rId2363" display="https://www.google.com/maps/@24.710833,-81.092700,450m/data=!3m1!1e3!4m5!3m4!1s0x0:0x0!8m2!3d24.710833!4d-81.092700" xr:uid="{CF099B72-9F5D-412E-BE54-43FD1F18A309}"/>
    <hyperlink ref="F1185" r:id="rId2364" display="https://www.bing.com/maps?cp=24.710833~-81.092700&amp;style=o&amp;lvl=18&amp;dir=0&amp;sp=point.24.710833_-81.092700_Marathon Generating Plant" xr:uid="{BBA7E413-CBCA-4C43-9811-676A095805A6}"/>
    <hyperlink ref="E1186" r:id="rId2365" display="https://www.google.com/maps/@24.710833,-81.092700,450m/data=!3m1!1e3!4m5!3m4!1s0x0:0x0!8m2!3d24.710833!4d-81.092700" xr:uid="{AF7B7413-E8ED-4BCF-8803-1D5C822C3485}"/>
    <hyperlink ref="F1186" r:id="rId2366" display="https://www.bing.com/maps?cp=24.710833~-81.092700&amp;style=o&amp;lvl=18&amp;dir=0&amp;sp=point.24.710833_-81.092700_Marathon Generating Plant" xr:uid="{03810B2C-0753-4258-86D4-18B860563CD6}"/>
    <hyperlink ref="E1187" r:id="rId2367" display="https://www.google.com/maps/@40.078600,-93.635000,450m/data=!3m1!1e3!4m5!3m4!1s0x0:0x0!8m2!3d40.078600!4d-93.635000" xr:uid="{7DFCF536-64FF-401E-A153-AF8F24ED0B05}"/>
    <hyperlink ref="F1187" r:id="rId2368" display="https://www.bing.com/maps?cp=40.078600~-93.635000&amp;style=o&amp;lvl=18&amp;dir=0&amp;sp=point.40.078600_-93.635000_Trenton North" xr:uid="{28208447-EB58-42A4-8B91-5D6C889B9AFD}"/>
    <hyperlink ref="E1188" r:id="rId2369" display="https://www.google.com/maps/@40.078600,-93.635000,450m/data=!3m1!1e3!4m5!3m4!1s0x0:0x0!8m2!3d40.078600!4d-93.635000" xr:uid="{AC6617C5-74CB-4078-AEDD-4830806F446A}"/>
    <hyperlink ref="F1188" r:id="rId2370" display="https://www.bing.com/maps?cp=40.078600~-93.635000&amp;style=o&amp;lvl=18&amp;dir=0&amp;sp=point.40.078600_-93.635000_Trenton North" xr:uid="{D813DD60-6594-457B-BDF8-BE0CAF071AF8}"/>
    <hyperlink ref="E1189" r:id="rId2371" display="https://www.google.com/maps/@40.078600,-93.635000,450m/data=!3m1!1e3!4m5!3m4!1s0x0:0x0!8m2!3d40.078600!4d-93.635000" xr:uid="{D40A18DE-6FAA-4225-B930-11C797296C7A}"/>
    <hyperlink ref="F1189" r:id="rId2372" display="https://www.bing.com/maps?cp=40.078600~-93.635000&amp;style=o&amp;lvl=18&amp;dir=0&amp;sp=point.40.078600_-93.635000_Trenton North" xr:uid="{79D29CDB-58AF-4B57-9043-C5913197185F}"/>
    <hyperlink ref="E1190" r:id="rId2373" display="https://www.google.com/maps/@40.078600,-93.635000,450m/data=!3m1!1e3!4m5!3m4!1s0x0:0x0!8m2!3d40.078600!4d-93.635000" xr:uid="{0A45434D-1247-4092-ADDA-71A154A1C80A}"/>
    <hyperlink ref="F1190" r:id="rId2374" display="https://www.bing.com/maps?cp=40.078600~-93.635000&amp;style=o&amp;lvl=18&amp;dir=0&amp;sp=point.40.078600_-93.635000_Trenton North" xr:uid="{C65EDEF9-1973-4705-AFDB-FA5BACCDED1A}"/>
    <hyperlink ref="E1191" r:id="rId2375" display="https://www.google.com/maps/@40.078600,-93.635000,450m/data=!3m1!1e3!4m5!3m4!1s0x0:0x0!8m2!3d40.078600!4d-93.635000" xr:uid="{0A2C498E-3F97-434C-806B-28FA112F1747}"/>
    <hyperlink ref="F1191" r:id="rId2376" display="https://www.bing.com/maps?cp=40.078600~-93.635000&amp;style=o&amp;lvl=18&amp;dir=0&amp;sp=point.40.078600_-93.635000_Trenton North" xr:uid="{6389D997-8BCA-4C28-966C-31B4DC7F2936}"/>
    <hyperlink ref="E1192" r:id="rId2377" display="https://www.google.com/maps/@32.663000,-85.090800,450m/data=!3m1!1e3!4m5!3m4!1s0x0:0x0!8m2!3d32.663000!4d-85.090800" xr:uid="{BD2E2996-0B46-4A09-8F72-FFDCCAC18092}"/>
    <hyperlink ref="F1192" r:id="rId2378" display="https://www.bing.com/maps?cp=32.663000~-85.090800&amp;style=o&amp;lvl=18&amp;dir=0&amp;sp=point.32.663000_-85.090800_Bartletts Ferry" xr:uid="{DDC39B46-EFF8-4BF3-8BAB-EDBD0BEDBE90}"/>
    <hyperlink ref="E1193" r:id="rId2379" display="https://www.google.com/maps/@32.663000,-85.090800,450m/data=!3m1!1e3!4m5!3m4!1s0x0:0x0!8m2!3d32.663000!4d-85.090800" xr:uid="{5EE1EA8C-6CAF-49AA-A3F1-354B7D649237}"/>
    <hyperlink ref="F1193" r:id="rId2380" display="https://www.bing.com/maps?cp=32.663000~-85.090800&amp;style=o&amp;lvl=18&amp;dir=0&amp;sp=point.32.663000_-85.090800_Bartletts Ferry" xr:uid="{4EB64DBB-4874-499F-B035-168E2CC3CA4E}"/>
    <hyperlink ref="E1194" r:id="rId2381" display="https://www.google.com/maps/@32.663000,-85.090800,450m/data=!3m1!1e3!4m5!3m4!1s0x0:0x0!8m2!3d32.663000!4d-85.090800" xr:uid="{B9B9AFF7-A541-4608-80E2-82F9CDC4B54E}"/>
    <hyperlink ref="F1194" r:id="rId2382" display="https://www.bing.com/maps?cp=32.663000~-85.090800&amp;style=o&amp;lvl=18&amp;dir=0&amp;sp=point.32.663000_-85.090800_Bartletts Ferry" xr:uid="{6E065558-7B61-4068-AB27-71E46DAC0DC4}"/>
    <hyperlink ref="E1195" r:id="rId2383" display="https://www.google.com/maps/@32.663000,-85.090800,450m/data=!3m1!1e3!4m5!3m4!1s0x0:0x0!8m2!3d32.663000!4d-85.090800" xr:uid="{CE131EE9-09DC-4123-8687-83AEDCF56200}"/>
    <hyperlink ref="F1195" r:id="rId2384" display="https://www.bing.com/maps?cp=32.663000~-85.090800&amp;style=o&amp;lvl=18&amp;dir=0&amp;sp=point.32.663000_-85.090800_Bartletts Ferry" xr:uid="{3774F536-603E-4D33-AB99-8A4E8D2E98DE}"/>
    <hyperlink ref="E1196" r:id="rId2385" display="https://www.google.com/maps/@32.663000,-85.090800,450m/data=!3m1!1e3!4m5!3m4!1s0x0:0x0!8m2!3d32.663000!4d-85.090800" xr:uid="{6834E7DC-9ED9-4C7C-B915-BC74652ECAA2}"/>
    <hyperlink ref="F1196" r:id="rId2386" display="https://www.bing.com/maps?cp=32.663000~-85.090800&amp;style=o&amp;lvl=18&amp;dir=0&amp;sp=point.32.663000_-85.090800_Bartletts Ferry" xr:uid="{DDC491A5-EF17-41C1-AFF5-6FAECA7B821C}"/>
    <hyperlink ref="E1197" r:id="rId2387" display="https://www.google.com/maps/@32.663000,-85.090800,450m/data=!3m1!1e3!4m5!3m4!1s0x0:0x0!8m2!3d32.663000!4d-85.090800" xr:uid="{93199857-EB2D-41DE-AE6C-95FE9799A330}"/>
    <hyperlink ref="F1197" r:id="rId2388" display="https://www.bing.com/maps?cp=32.663000~-85.090800&amp;style=o&amp;lvl=18&amp;dir=0&amp;sp=point.32.663000_-85.090800_Bartletts Ferry" xr:uid="{47315FF5-594E-4CF3-B091-23D9BAD41039}"/>
    <hyperlink ref="E1198" r:id="rId2389" display="https://www.google.com/maps/@34.125600,-84.922200,450m/data=!3m1!1e3!4m5!3m4!1s0x0:0x0!8m2!3d34.125600!4d-84.922200" xr:uid="{F9ECAFCE-5313-45A2-BAAF-6D8B41428C9B}"/>
    <hyperlink ref="F1198" r:id="rId2390" display="https://www.bing.com/maps?cp=34.125600~-84.922200&amp;style=o&amp;lvl=18&amp;dir=0&amp;sp=point.34.125600_-84.922200_Bowen" xr:uid="{90399F14-8742-40A8-BEB0-F1A1D6A21168}"/>
    <hyperlink ref="E1199" r:id="rId2391" display="https://www.google.com/maps/@34.125600,-84.922200,450m/data=!3m1!1e3!4m5!3m4!1s0x0:0x0!8m2!3d34.125600!4d-84.922200" xr:uid="{4AB8EC03-9B4E-411F-95D6-A6B899596238}"/>
    <hyperlink ref="F1199" r:id="rId2392" display="https://www.bing.com/maps?cp=34.125600~-84.922200&amp;style=o&amp;lvl=18&amp;dir=0&amp;sp=point.34.125600_-84.922200_Bowen" xr:uid="{E91A0E00-DBBC-4AF5-ACC3-9AC60DFFB158}"/>
    <hyperlink ref="E1200" r:id="rId2393" display="https://www.google.com/maps/@34.125600,-84.922200,450m/data=!3m1!1e3!4m5!3m4!1s0x0:0x0!8m2!3d34.125600!4d-84.922200" xr:uid="{01A32BBE-46FB-49B7-86A6-707F5E74273C}"/>
    <hyperlink ref="F1200" r:id="rId2394" display="https://www.bing.com/maps?cp=34.125600~-84.922200&amp;style=o&amp;lvl=18&amp;dir=0&amp;sp=point.34.125600_-84.922200_Bowen" xr:uid="{5653D994-5137-4EB6-B9C5-F1AFC29B5F33}"/>
    <hyperlink ref="E1201" r:id="rId2395" display="https://www.google.com/maps/@34.125600,-84.922200,450m/data=!3m1!1e3!4m5!3m4!1s0x0:0x0!8m2!3d34.125600!4d-84.922200" xr:uid="{9A366112-0405-4B8B-AE1B-75CD055767D8}"/>
    <hyperlink ref="F1201" r:id="rId2396" display="https://www.bing.com/maps?cp=34.125600~-84.922200&amp;style=o&amp;lvl=18&amp;dir=0&amp;sp=point.34.125600_-84.922200_Bowen" xr:uid="{7E418A21-ECC0-45A7-B7CD-719F9701BE07}"/>
    <hyperlink ref="E1202" r:id="rId2397" display="https://www.google.com/maps/@34.793900,-83.540200,450m/data=!3m1!1e3!4m5!3m4!1s0x0:0x0!8m2!3d34.793900!4d-83.540200" xr:uid="{21A860C8-9834-45EA-9EE5-3C287FCDFAE0}"/>
    <hyperlink ref="F1202" r:id="rId2398" display="https://www.bing.com/maps?cp=34.793900~-83.540200&amp;style=o&amp;lvl=18&amp;dir=0&amp;sp=point.34.793900_-83.540200_Burton Dam" xr:uid="{1241A80E-C166-47C3-A4DF-F26FCD8EA0EC}"/>
    <hyperlink ref="E1203" r:id="rId2399" display="https://www.google.com/maps/@34.793900,-83.540200,450m/data=!3m1!1e3!4m5!3m4!1s0x0:0x0!8m2!3d34.793900!4d-83.540200" xr:uid="{0C3F0DA5-08A4-4B93-A77B-BFFEB2A9E344}"/>
    <hyperlink ref="F1203" r:id="rId2400" display="https://www.bing.com/maps?cp=34.793900~-83.540200&amp;style=o&amp;lvl=18&amp;dir=0&amp;sp=point.34.793900_-83.540200_Burton Dam" xr:uid="{982C0C67-C97A-4EB6-8C74-BEB163622B1E}"/>
    <hyperlink ref="E1204" r:id="rId2401" display="https://www.google.com/maps/@31.602600,-84.137000,450m/data=!3m1!1e3!4m5!3m4!1s0x0:0x0!8m2!3d31.602600!4d-84.137000" xr:uid="{9FD7373E-06D8-41DF-84D0-753C4B5FB3BF}"/>
    <hyperlink ref="F1204" r:id="rId2402" display="https://www.bing.com/maps?cp=31.602600~-84.137000&amp;style=o&amp;lvl=18&amp;dir=0&amp;sp=point.31.602600_-84.137000_Flint River" xr:uid="{1476DF08-268D-4291-8E1F-AA019000D050}"/>
    <hyperlink ref="E1205" r:id="rId2403" display="https://www.google.com/maps/@31.602600,-84.137000,450m/data=!3m1!1e3!4m5!3m4!1s0x0:0x0!8m2!3d31.602600!4d-84.137000" xr:uid="{51DE9DE4-B9AB-4942-A9C4-BF651D4093E0}"/>
    <hyperlink ref="F1205" r:id="rId2404" display="https://www.bing.com/maps?cp=31.602600~-84.137000&amp;style=o&amp;lvl=18&amp;dir=0&amp;sp=point.31.602600_-84.137000_Flint River" xr:uid="{AE5F351A-751A-40BE-908D-F668D753C78F}"/>
    <hyperlink ref="E1206" r:id="rId2405" display="https://www.google.com/maps/@31.602600,-84.137000,450m/data=!3m1!1e3!4m5!3m4!1s0x0:0x0!8m2!3d31.602600!4d-84.137000" xr:uid="{3A07A1DC-BBC1-4E4C-8290-700842C58C6A}"/>
    <hyperlink ref="F1206" r:id="rId2406" display="https://www.bing.com/maps?cp=31.602600~-84.137000&amp;style=o&amp;lvl=18&amp;dir=0&amp;sp=point.31.602600_-84.137000_Flint River" xr:uid="{AC4191F7-514E-447C-B4AE-1EE7AC6DA400}"/>
    <hyperlink ref="E1207" r:id="rId2407" display="https://www.google.com/maps/@32.609600,-85.079500,450m/data=!3m1!1e3!4m5!3m4!1s0x0:0x0!8m2!3d32.609600!4d-85.079500" xr:uid="{95D80ACB-D7CF-4521-8AC3-D37DFF5C4000}"/>
    <hyperlink ref="F1207" r:id="rId2408" display="https://www.bing.com/maps?cp=32.609600~-85.079500&amp;style=o&amp;lvl=18&amp;dir=0&amp;sp=point.32.609600_-85.079500_Goat Rock" xr:uid="{D5790889-733A-45CC-A87E-FDFA40E270EF}"/>
    <hyperlink ref="E1208" r:id="rId2409" display="https://www.google.com/maps/@32.609600,-85.079500,450m/data=!3m1!1e3!4m5!3m4!1s0x0:0x0!8m2!3d32.609600!4d-85.079500" xr:uid="{1AF571F5-80B3-4898-9177-827B20071DAE}"/>
    <hyperlink ref="F1208" r:id="rId2410" display="https://www.bing.com/maps?cp=32.609600~-85.079500&amp;style=o&amp;lvl=18&amp;dir=0&amp;sp=point.32.609600_-85.079500_Goat Rock" xr:uid="{CE5AB1AC-05D1-4ACE-A11C-683056075849}"/>
    <hyperlink ref="E1209" r:id="rId2411" display="https://www.google.com/maps/@32.609600,-85.079500,450m/data=!3m1!1e3!4m5!3m4!1s0x0:0x0!8m2!3d32.609600!4d-85.079500" xr:uid="{35912485-3EF2-4BC2-AEF7-308337F4CBB8}"/>
    <hyperlink ref="F1209" r:id="rId2412" display="https://www.bing.com/maps?cp=32.609600~-85.079500&amp;style=o&amp;lvl=18&amp;dir=0&amp;sp=point.32.609600_-85.079500_Goat Rock" xr:uid="{D47A8117-8E8A-4751-9D5F-3E29AC2380ED}"/>
    <hyperlink ref="E1210" r:id="rId2413" display="https://www.google.com/maps/@32.609600,-85.079500,450m/data=!3m1!1e3!4m5!3m4!1s0x0:0x0!8m2!3d32.609600!4d-85.079500" xr:uid="{36167368-FC6C-48B3-B626-F9CFD4656BE3}"/>
    <hyperlink ref="F1210" r:id="rId2414" display="https://www.bing.com/maps?cp=32.609600~-85.079500&amp;style=o&amp;lvl=18&amp;dir=0&amp;sp=point.32.609600_-85.079500_Goat Rock" xr:uid="{3723632B-5124-41C3-8E74-E9806874B1B9}"/>
    <hyperlink ref="E1211" r:id="rId2415" display="https://www.google.com/maps/@32.609600,-85.079500,450m/data=!3m1!1e3!4m5!3m4!1s0x0:0x0!8m2!3d32.609600!4d-85.079500" xr:uid="{6FEEC924-070C-4AC4-9374-4A7090830BF0}"/>
    <hyperlink ref="F1211" r:id="rId2416" display="https://www.bing.com/maps?cp=32.609600~-85.079500&amp;style=o&amp;lvl=18&amp;dir=0&amp;sp=point.32.609600_-85.079500_Goat Rock" xr:uid="{BF58640C-959B-4A1C-B54A-C182BFC2CA87}"/>
    <hyperlink ref="E1212" r:id="rId2417" display="https://www.google.com/maps/@32.609600,-85.079500,450m/data=!3m1!1e3!4m5!3m4!1s0x0:0x0!8m2!3d32.609600!4d-85.079500" xr:uid="{B1E62800-2E5E-4BDC-8D2B-5D106E18F24E}"/>
    <hyperlink ref="F1212" r:id="rId2418" display="https://www.bing.com/maps?cp=32.609600~-85.079500&amp;style=o&amp;lvl=18&amp;dir=0&amp;sp=point.32.609600_-85.079500_Goat Rock" xr:uid="{0476F8C9-ED29-4AF5-8500-82E1664A3F15}"/>
    <hyperlink ref="E1213" r:id="rId2419" display="https://www.google.com/maps/@33.823900,-84.475800,450m/data=!3m1!1e3!4m5!3m4!1s0x0:0x0!8m2!3d33.823900!4d-84.475800" xr:uid="{75EA2BA3-692C-475E-B6A1-51D2919DA3ED}"/>
    <hyperlink ref="F1213" r:id="rId2420" display="https://www.bing.com/maps?cp=33.823900~-84.475800&amp;style=o&amp;lvl=18&amp;dir=0&amp;sp=point.33.823900_-84.475800_Jack McDonough" xr:uid="{D51224BC-A6F1-4191-B74B-4FDA93DEC669}"/>
    <hyperlink ref="E1214" r:id="rId2421" display="https://www.google.com/maps/@33.823900,-84.475800,450m/data=!3m1!1e3!4m5!3m4!1s0x0:0x0!8m2!3d33.823900!4d-84.475800" xr:uid="{E92BF57A-2CE4-4C4D-8FBB-F38F2B5248FC}"/>
    <hyperlink ref="F1214" r:id="rId2422" display="https://www.bing.com/maps?cp=33.823900~-84.475800&amp;style=o&amp;lvl=18&amp;dir=0&amp;sp=point.33.823900_-84.475800_Jack McDonough" xr:uid="{A8E13861-BC76-43D5-923B-2546DE75F4B0}"/>
    <hyperlink ref="E1215" r:id="rId2423" display="https://www.google.com/maps/@33.823900,-84.475800,450m/data=!3m1!1e3!4m5!3m4!1s0x0:0x0!8m2!3d33.823900!4d-84.475800" xr:uid="{02616344-77FB-4393-B8D9-A085CE4113FE}"/>
    <hyperlink ref="F1215" r:id="rId2424" display="https://www.bing.com/maps?cp=33.823900~-84.475800&amp;style=o&amp;lvl=18&amp;dir=0&amp;sp=point.33.823900_-84.475800_Jack McDonough" xr:uid="{5307F248-CB28-4DFA-B851-3F9B09559FE5}"/>
    <hyperlink ref="E1216" r:id="rId2425" display="https://www.google.com/maps/@33.823900,-84.475800,450m/data=!3m1!1e3!4m5!3m4!1s0x0:0x0!8m2!3d33.823900!4d-84.475800" xr:uid="{F2B62D8D-9BF0-49E2-A600-6780B6E89C3E}"/>
    <hyperlink ref="F1216" r:id="rId2426" display="https://www.bing.com/maps?cp=33.823900~-84.475800&amp;style=o&amp;lvl=18&amp;dir=0&amp;sp=point.33.823900_-84.475800_Jack McDonough" xr:uid="{FD46C424-7997-45BD-A0FA-8F4739726273}"/>
    <hyperlink ref="E1217" r:id="rId2427" display="https://www.google.com/maps/@33.823900,-84.475800,450m/data=!3m1!1e3!4m5!3m4!1s0x0:0x0!8m2!3d33.823900!4d-84.475800" xr:uid="{44C96F65-A772-47EC-BDFC-336548C3C850}"/>
    <hyperlink ref="F1217" r:id="rId2428" display="https://www.bing.com/maps?cp=33.823900~-84.475800&amp;style=o&amp;lvl=18&amp;dir=0&amp;sp=point.33.823900_-84.475800_Jack McDonough" xr:uid="{1AB9240F-624B-4115-A5BC-AFD63ACE427D}"/>
    <hyperlink ref="E1218" r:id="rId2429" display="https://www.google.com/maps/@33.823900,-84.475800,450m/data=!3m1!1e3!4m5!3m4!1s0x0:0x0!8m2!3d33.823900!4d-84.475800" xr:uid="{E8616D41-A1B6-4997-8110-E49EAEED91D5}"/>
    <hyperlink ref="F1218" r:id="rId2430" display="https://www.bing.com/maps?cp=33.823900~-84.475800&amp;style=o&amp;lvl=18&amp;dir=0&amp;sp=point.33.823900_-84.475800_Jack McDonough" xr:uid="{48D755A7-ADF6-4AD9-A8DB-47A7571532EC}"/>
    <hyperlink ref="E1219" r:id="rId2431" display="https://www.google.com/maps/@33.823900,-84.475800,450m/data=!3m1!1e3!4m5!3m4!1s0x0:0x0!8m2!3d33.823900!4d-84.475800" xr:uid="{4BFCDF88-2CA1-4F19-AAD5-507F70B2A06C}"/>
    <hyperlink ref="F1219" r:id="rId2432" display="https://www.bing.com/maps?cp=33.823900~-84.475800&amp;style=o&amp;lvl=18&amp;dir=0&amp;sp=point.33.823900_-84.475800_Jack McDonough" xr:uid="{81AEEFE0-A5B3-40B5-985A-BB4DE2F71B54}"/>
    <hyperlink ref="E1220" r:id="rId2433" display="https://www.google.com/maps/@33.823900,-84.475800,450m/data=!3m1!1e3!4m5!3m4!1s0x0:0x0!8m2!3d33.823900!4d-84.475800" xr:uid="{F88A1225-549A-4A49-A2FE-9DDD79087E5C}"/>
    <hyperlink ref="F1220" r:id="rId2434" display="https://www.bing.com/maps?cp=33.823900~-84.475800&amp;style=o&amp;lvl=18&amp;dir=0&amp;sp=point.33.823900_-84.475800_Jack McDonough" xr:uid="{A4F37F76-5484-40BE-98F9-B9AC20276443}"/>
    <hyperlink ref="E1221" r:id="rId2435" display="https://www.google.com/maps/@33.823900,-84.475800,450m/data=!3m1!1e3!4m5!3m4!1s0x0:0x0!8m2!3d33.823900!4d-84.475800" xr:uid="{354E3B57-35CE-4F22-BD04-1BE9BBDDCED0}"/>
    <hyperlink ref="F1221" r:id="rId2436" display="https://www.bing.com/maps?cp=33.823900~-84.475800&amp;style=o&amp;lvl=18&amp;dir=0&amp;sp=point.33.823900_-84.475800_Jack McDonough" xr:uid="{E9682345-29A4-4DE8-8015-F10B7EC301D5}"/>
    <hyperlink ref="E1222" r:id="rId2437" display="https://www.google.com/maps/@33.823900,-84.475800,450m/data=!3m1!1e3!4m5!3m4!1s0x0:0x0!8m2!3d33.823900!4d-84.475800" xr:uid="{3D151012-91B7-468A-AAB8-663AA3B767EA}"/>
    <hyperlink ref="F1222" r:id="rId2438" display="https://www.bing.com/maps?cp=33.823900~-84.475800&amp;style=o&amp;lvl=18&amp;dir=0&amp;sp=point.33.823900_-84.475800_Jack McDonough" xr:uid="{AF93A9A0-8B4E-4C61-B726-71A5EDD73217}"/>
    <hyperlink ref="E1223" r:id="rId2439" display="https://www.google.com/maps/@33.823900,-84.475800,450m/data=!3m1!1e3!4m5!3m4!1s0x0:0x0!8m2!3d33.823900!4d-84.475800" xr:uid="{2D5B47C8-E245-42D7-B018-FF26464F1DF8}"/>
    <hyperlink ref="F1223" r:id="rId2440" display="https://www.bing.com/maps?cp=33.823900~-84.475800&amp;style=o&amp;lvl=18&amp;dir=0&amp;sp=point.33.823900_-84.475800_Jack McDonough" xr:uid="{A8386121-B07F-4791-91F4-B48ACFD581AF}"/>
    <hyperlink ref="E1224" r:id="rId2441" display="https://www.google.com/maps/@33.320700,-83.841400,450m/data=!3m1!1e3!4m5!3m4!1s0x0:0x0!8m2!3d33.320700!4d-83.841400" xr:uid="{1D3EA468-23A4-48D3-98AC-603E30634C0A}"/>
    <hyperlink ref="F1224" r:id="rId2442" display="https://www.bing.com/maps?cp=33.320700~-83.841400&amp;style=o&amp;lvl=18&amp;dir=0&amp;sp=point.33.320700_-83.841400_Lloyd Shoals" xr:uid="{EC5069CC-2CE9-4A10-B72C-B53DA6E29BB0}"/>
    <hyperlink ref="E1225" r:id="rId2443" display="https://www.google.com/maps/@33.320700,-83.841400,450m/data=!3m1!1e3!4m5!3m4!1s0x0:0x0!8m2!3d33.320700!4d-83.841400" xr:uid="{C2A56E75-8B16-4E90-A3FC-93AF4DDCAC46}"/>
    <hyperlink ref="F1225" r:id="rId2444" display="https://www.bing.com/maps?cp=33.320700~-83.841400&amp;style=o&amp;lvl=18&amp;dir=0&amp;sp=point.33.320700_-83.841400_Lloyd Shoals" xr:uid="{CB7CE7E3-192C-4EAA-80FC-878230EB4FB6}"/>
    <hyperlink ref="E1226" r:id="rId2445" display="https://www.google.com/maps/@33.320700,-83.841400,450m/data=!3m1!1e3!4m5!3m4!1s0x0:0x0!8m2!3d33.320700!4d-83.841400" xr:uid="{AD721D93-3D55-4BB3-A408-A1222192A918}"/>
    <hyperlink ref="F1226" r:id="rId2446" display="https://www.bing.com/maps?cp=33.320700~-83.841400&amp;style=o&amp;lvl=18&amp;dir=0&amp;sp=point.33.320700_-83.841400_Lloyd Shoals" xr:uid="{CB6BE3F4-39CB-44FE-86AC-FBBEC0E5F618}"/>
    <hyperlink ref="E1227" r:id="rId2447" display="https://www.google.com/maps/@33.320700,-83.841400,450m/data=!3m1!1e3!4m5!3m4!1s0x0:0x0!8m2!3d33.320700!4d-83.841400" xr:uid="{6D1D15E5-DBE1-4957-9513-C1278BC23C97}"/>
    <hyperlink ref="F1227" r:id="rId2448" display="https://www.bing.com/maps?cp=33.320700~-83.841400&amp;style=o&amp;lvl=18&amp;dir=0&amp;sp=point.33.320700_-83.841400_Lloyd Shoals" xr:uid="{8E5F0844-83AB-4A7B-9699-41A135C6E7D8}"/>
    <hyperlink ref="E1228" r:id="rId2449" display="https://www.google.com/maps/@33.320700,-83.841400,450m/data=!3m1!1e3!4m5!3m4!1s0x0:0x0!8m2!3d33.320700!4d-83.841400" xr:uid="{AE659CFF-6432-4180-86EE-5A9FE34D6B02}"/>
    <hyperlink ref="F1228" r:id="rId2450" display="https://www.bing.com/maps?cp=33.320700~-83.841400&amp;style=o&amp;lvl=18&amp;dir=0&amp;sp=point.33.320700_-83.841400_Lloyd Shoals" xr:uid="{414E1ACC-1CF6-4713-8EB4-039C48F4AB89}"/>
    <hyperlink ref="E1229" r:id="rId2451" display="https://www.google.com/maps/@33.320700,-83.841400,450m/data=!3m1!1e3!4m5!3m4!1s0x0:0x0!8m2!3d33.320700!4d-83.841400" xr:uid="{3D1B80D6-A96C-4FEC-A6EA-AE0BFAA7A878}"/>
    <hyperlink ref="F1229" r:id="rId2452" display="https://www.bing.com/maps?cp=33.320700~-83.841400&amp;style=o&amp;lvl=18&amp;dir=0&amp;sp=point.33.320700_-83.841400_Lloyd Shoals" xr:uid="{B3B67108-30E8-4485-973F-972AAF5AAD4C}"/>
    <hyperlink ref="E1230" r:id="rId2453" display="https://www.google.com/maps/@39.893491,-121.593380,450m/data=!3m1!1e3!4m5!3m4!1s0x0:0x0!8m2!3d39.893491!4d-121.593380" xr:uid="{3707CE77-C6AC-4544-9D7B-37645B164734}"/>
    <hyperlink ref="F1230" r:id="rId2454" display="https://www.bing.com/maps?cp=39.893491~-121.593380&amp;style=o&amp;lvl=18&amp;dir=0&amp;sp=point.39.893491_-121.593380_Toadtown" xr:uid="{AFECDC0C-C7C2-4B80-AFF2-ECC928E86EF4}"/>
    <hyperlink ref="E1231" r:id="rId2455" display="https://www.google.com/maps/@31.213645,-81.546165,450m/data=!3m1!1e3!4m5!3m4!1s0x0:0x0!8m2!3d31.213645!4d-81.546165" xr:uid="{BB96B8CD-9210-49EE-BFFE-9F50085298FC}"/>
    <hyperlink ref="F1231" r:id="rId2456" display="https://www.bing.com/maps?cp=31.213645~-81.546165&amp;style=o&amp;lvl=18&amp;dir=0&amp;sp=point.31.213645_-81.546165_McManus" xr:uid="{6B993553-58F7-4A9C-A7E0-C2C777896806}"/>
    <hyperlink ref="E1232" r:id="rId2457" display="https://www.google.com/maps/@31.213645,-81.546165,450m/data=!3m1!1e3!4m5!3m4!1s0x0:0x0!8m2!3d31.213645!4d-81.546165" xr:uid="{6AA49FFE-3B5E-41CE-95EF-E5ECD73F85AF}"/>
    <hyperlink ref="F1232" r:id="rId2458" display="https://www.bing.com/maps?cp=31.213645~-81.546165&amp;style=o&amp;lvl=18&amp;dir=0&amp;sp=point.31.213645_-81.546165_McManus" xr:uid="{C65A3EA9-0764-4600-9DB2-ED135673F9ED}"/>
    <hyperlink ref="E1233" r:id="rId2459" display="https://www.google.com/maps/@31.213645,-81.546165,450m/data=!3m1!1e3!4m5!3m4!1s0x0:0x0!8m2!3d31.213645!4d-81.546165" xr:uid="{37317502-C5C6-4A16-8900-66B59F2AA20A}"/>
    <hyperlink ref="F1233" r:id="rId2460" display="https://www.bing.com/maps?cp=31.213645~-81.546165&amp;style=o&amp;lvl=18&amp;dir=0&amp;sp=point.31.213645_-81.546165_McManus" xr:uid="{3DFBEEB8-9676-408E-8982-39D70F4DC85C}"/>
    <hyperlink ref="E1234" r:id="rId2461" display="https://www.google.com/maps/@31.213645,-81.546165,450m/data=!3m1!1e3!4m5!3m4!1s0x0:0x0!8m2!3d31.213645!4d-81.546165" xr:uid="{6F8723DA-A693-430C-88BB-C919EBC3C2CD}"/>
    <hyperlink ref="F1234" r:id="rId2462" display="https://www.bing.com/maps?cp=31.213645~-81.546165&amp;style=o&amp;lvl=18&amp;dir=0&amp;sp=point.31.213645_-81.546165_McManus" xr:uid="{488F4520-428C-4C35-ACD4-69A358022587}"/>
    <hyperlink ref="E1235" r:id="rId2463" display="https://www.google.com/maps/@31.213645,-81.546165,450m/data=!3m1!1e3!4m5!3m4!1s0x0:0x0!8m2!3d31.213645!4d-81.546165" xr:uid="{C98C0049-CE5B-4E00-A063-27744C0437EA}"/>
    <hyperlink ref="F1235" r:id="rId2464" display="https://www.bing.com/maps?cp=31.213645~-81.546165&amp;style=o&amp;lvl=18&amp;dir=0&amp;sp=point.31.213645_-81.546165_McManus" xr:uid="{31E6E012-E87C-4A77-8533-3DC9C645C22F}"/>
    <hyperlink ref="E1236" r:id="rId2465" display="https://www.google.com/maps/@31.213645,-81.546165,450m/data=!3m1!1e3!4m5!3m4!1s0x0:0x0!8m2!3d31.213645!4d-81.546165" xr:uid="{682CD8F4-7FE4-4489-9D8C-8823FA4D2816}"/>
    <hyperlink ref="F1236" r:id="rId2466" display="https://www.bing.com/maps?cp=31.213645~-81.546165&amp;style=o&amp;lvl=18&amp;dir=0&amp;sp=point.31.213645_-81.546165_McManus" xr:uid="{4DEC77B6-AF67-41E4-83D8-4C5633F6CC05}"/>
    <hyperlink ref="E1237" r:id="rId2467" display="https://www.google.com/maps/@31.213645,-81.546165,450m/data=!3m1!1e3!4m5!3m4!1s0x0:0x0!8m2!3d31.213645!4d-81.546165" xr:uid="{7C8AD1A4-320A-41AF-9FE2-6B7F8663B424}"/>
    <hyperlink ref="F1237" r:id="rId2468" display="https://www.bing.com/maps?cp=31.213645~-81.546165&amp;style=o&amp;lvl=18&amp;dir=0&amp;sp=point.31.213645_-81.546165_McManus" xr:uid="{A3664C9C-3C07-4A84-8488-2D40770734A8}"/>
    <hyperlink ref="E1238" r:id="rId2469" display="https://www.google.com/maps/@31.213645,-81.546165,450m/data=!3m1!1e3!4m5!3m4!1s0x0:0x0!8m2!3d31.213645!4d-81.546165" xr:uid="{6B04C0BA-0880-4C31-B776-B5710D07C5FB}"/>
    <hyperlink ref="F1238" r:id="rId2470" display="https://www.bing.com/maps?cp=31.213645~-81.546165&amp;style=o&amp;lvl=18&amp;dir=0&amp;sp=point.31.213645_-81.546165_McManus" xr:uid="{6ECB7279-519F-4001-AF0C-596B389BB10F}"/>
    <hyperlink ref="E1239" r:id="rId2471" display="https://www.google.com/maps/@31.213645,-81.546165,450m/data=!3m1!1e3!4m5!3m4!1s0x0:0x0!8m2!3d31.213645!4d-81.546165" xr:uid="{75E6DAD8-2F0B-4DFD-B9C4-9CABD621B1C8}"/>
    <hyperlink ref="F1239" r:id="rId2472" display="https://www.bing.com/maps?cp=31.213645~-81.546165&amp;style=o&amp;lvl=18&amp;dir=0&amp;sp=point.31.213645_-81.546165_McManus" xr:uid="{677322F5-9985-48E8-A05E-A3F7299AFCDD}"/>
    <hyperlink ref="E1240" r:id="rId2473" display="https://www.google.com/maps/@31.213645,-81.546165,450m/data=!3m1!1e3!4m5!3m4!1s0x0:0x0!8m2!3d31.213645!4d-81.546165" xr:uid="{F6458CEA-4056-4AD1-AA12-AEC35A95D2AE}"/>
    <hyperlink ref="F1240" r:id="rId2474" display="https://www.bing.com/maps?cp=31.213645~-81.546165&amp;style=o&amp;lvl=18&amp;dir=0&amp;sp=point.31.213645_-81.546165_McManus" xr:uid="{2FCF3399-1C90-497D-BA3B-8A7CCE8C2A9A}"/>
    <hyperlink ref="E1241" r:id="rId2475" display="https://www.google.com/maps/@33.968100,-84.384100,450m/data=!3m1!1e3!4m5!3m4!1s0x0:0x0!8m2!3d33.968100!4d-84.384100" xr:uid="{9062216D-1721-4A16-A7A4-35FE259A022C}"/>
    <hyperlink ref="F1241" r:id="rId2476" display="https://www.bing.com/maps?cp=33.968100~-84.384100&amp;style=o&amp;lvl=18&amp;dir=0&amp;sp=point.33.968100_-84.384100_Morgan Falls" xr:uid="{FB96B23C-C879-48C6-B366-33ECC26A0EF1}"/>
    <hyperlink ref="E1242" r:id="rId2477" display="https://www.google.com/maps/@33.968100,-84.384100,450m/data=!3m1!1e3!4m5!3m4!1s0x0:0x0!8m2!3d33.968100!4d-84.384100" xr:uid="{69A660DD-2192-4A95-8D3E-6F65C6562FFA}"/>
    <hyperlink ref="F1242" r:id="rId2478" display="https://www.bing.com/maps?cp=33.968100~-84.384100&amp;style=o&amp;lvl=18&amp;dir=0&amp;sp=point.33.968100_-84.384100_Morgan Falls" xr:uid="{FE934CD9-0351-4C69-BF50-90F7883C1618}"/>
    <hyperlink ref="E1243" r:id="rId2479" display="https://www.google.com/maps/@33.968100,-84.384100,450m/data=!3m1!1e3!4m5!3m4!1s0x0:0x0!8m2!3d33.968100!4d-84.384100" xr:uid="{B99FAE77-121B-430F-92A3-3CCFE198E578}"/>
    <hyperlink ref="F1243" r:id="rId2480" display="https://www.bing.com/maps?cp=33.968100~-84.384100&amp;style=o&amp;lvl=18&amp;dir=0&amp;sp=point.33.968100_-84.384100_Morgan Falls" xr:uid="{2C147516-978C-4A8D-A191-E290A4EA332C}"/>
    <hyperlink ref="E1244" r:id="rId2481" display="https://www.google.com/maps/@33.968100,-84.384100,450m/data=!3m1!1e3!4m5!3m4!1s0x0:0x0!8m2!3d33.968100!4d-84.384100" xr:uid="{3FFDCB12-7601-40F9-92D3-28B02D275BC9}"/>
    <hyperlink ref="F1244" r:id="rId2482" display="https://www.bing.com/maps?cp=33.968100~-84.384100&amp;style=o&amp;lvl=18&amp;dir=0&amp;sp=point.33.968100_-84.384100_Morgan Falls" xr:uid="{453C7FA6-2E0B-49F5-92A6-34F94D464266}"/>
    <hyperlink ref="E1245" r:id="rId2483" display="https://www.google.com/maps/@33.968100,-84.384100,450m/data=!3m1!1e3!4m5!3m4!1s0x0:0x0!8m2!3d33.968100!4d-84.384100" xr:uid="{75FF908E-2482-41C9-B64F-1EEBFE918AE6}"/>
    <hyperlink ref="F1245" r:id="rId2484" display="https://www.bing.com/maps?cp=33.968100~-84.384100&amp;style=o&amp;lvl=18&amp;dir=0&amp;sp=point.33.968100_-84.384100_Morgan Falls" xr:uid="{2AA67620-F40D-4CAC-9D5A-95DF037CE74F}"/>
    <hyperlink ref="E1246" r:id="rId2485" display="https://www.google.com/maps/@33.968100,-84.384100,450m/data=!3m1!1e3!4m5!3m4!1s0x0:0x0!8m2!3d33.968100!4d-84.384100" xr:uid="{9181C9D0-3AB7-457C-8DA6-3FAC8E10783D}"/>
    <hyperlink ref="F1246" r:id="rId2486" display="https://www.bing.com/maps?cp=33.968100~-84.384100&amp;style=o&amp;lvl=18&amp;dir=0&amp;sp=point.33.968100_-84.384100_Morgan Falls" xr:uid="{92E5C370-B8F5-4E36-A0C5-33058921C72F}"/>
    <hyperlink ref="E1247" r:id="rId2487" display="https://www.google.com/maps/@33.968100,-84.384100,450m/data=!3m1!1e3!4m5!3m4!1s0x0:0x0!8m2!3d33.968100!4d-84.384100" xr:uid="{799B2898-1BAB-43B9-B817-96D80318D4AF}"/>
    <hyperlink ref="F1247" r:id="rId2488" display="https://www.bing.com/maps?cp=33.968100~-84.384100&amp;style=o&amp;lvl=18&amp;dir=0&amp;sp=point.33.968100_-84.384100_Morgan Falls" xr:uid="{63289C32-1989-455D-9D6F-33443EBF3406}"/>
    <hyperlink ref="E1248" r:id="rId2489" display="https://www.google.com/maps/@34.754900,-83.501200,450m/data=!3m1!1e3!4m5!3m4!1s0x0:0x0!8m2!3d34.754900!4d-83.501200" xr:uid="{1C62104A-058A-428F-8C6D-9A5C22AEF17D}"/>
    <hyperlink ref="F1248" r:id="rId2490" display="https://www.bing.com/maps?cp=34.754900~-83.501200&amp;style=o&amp;lvl=18&amp;dir=0&amp;sp=point.34.754900_-83.501200_Nacoochee" xr:uid="{AD033E3A-1999-41EF-8FDC-61BBD9B10DC1}"/>
    <hyperlink ref="E1249" r:id="rId2491" display="https://www.google.com/maps/@34.754900,-83.501200,450m/data=!3m1!1e3!4m5!3m4!1s0x0:0x0!8m2!3d34.754900!4d-83.501200" xr:uid="{EB1BA079-3689-4FA4-AADC-003408E9C9A2}"/>
    <hyperlink ref="F1249" r:id="rId2492" display="https://www.bing.com/maps?cp=34.754900~-83.501200&amp;style=o&amp;lvl=18&amp;dir=0&amp;sp=point.34.754900_-83.501200_Nacoochee" xr:uid="{2CE4783E-9340-492C-AFA6-6576C83C621C}"/>
    <hyperlink ref="E1250" r:id="rId2493" display="https://www.google.com/maps/@32.499400,-84.996500,450m/data=!3m1!1e3!4m5!3m4!1s0x0:0x0!8m2!3d32.499400!4d-84.996500" xr:uid="{611C30C5-250A-4348-90C8-C75A27108A5D}"/>
    <hyperlink ref="F1250" r:id="rId2494" display="https://www.bing.com/maps?cp=32.499400~-84.996500&amp;style=o&amp;lvl=18&amp;dir=0&amp;sp=point.32.499400_-84.996500_North Highlands" xr:uid="{DA9FA280-EE6E-46DD-B7DE-57934CFBD01F}"/>
    <hyperlink ref="E1251" r:id="rId2495" display="https://www.google.com/maps/@32.499400,-84.996500,450m/data=!3m1!1e3!4m5!3m4!1s0x0:0x0!8m2!3d32.499400!4d-84.996500" xr:uid="{A0E7BDDC-D56E-48AA-A7D1-1D3B53AB4B6A}"/>
    <hyperlink ref="F1251" r:id="rId2496" display="https://www.bing.com/maps?cp=32.499400~-84.996500&amp;style=o&amp;lvl=18&amp;dir=0&amp;sp=point.32.499400_-84.996500_North Highlands" xr:uid="{F5DD0742-7056-460C-B325-B4048E1C43E5}"/>
    <hyperlink ref="E1252" r:id="rId2497" display="https://www.google.com/maps/@32.499400,-84.996500,450m/data=!3m1!1e3!4m5!3m4!1s0x0:0x0!8m2!3d32.499400!4d-84.996500" xr:uid="{EA4A34B5-EA6E-4449-97B3-A087632EFDDB}"/>
    <hyperlink ref="F1252" r:id="rId2498" display="https://www.bing.com/maps?cp=32.499400~-84.996500&amp;style=o&amp;lvl=18&amp;dir=0&amp;sp=point.32.499400_-84.996500_North Highlands" xr:uid="{883AC74A-97EF-49BE-9B2A-C66A6BE550AC}"/>
    <hyperlink ref="E1253" r:id="rId2499" display="https://www.google.com/maps/@32.499400,-84.996500,450m/data=!3m1!1e3!4m5!3m4!1s0x0:0x0!8m2!3d32.499400!4d-84.996500" xr:uid="{96F0A715-8670-48B4-B592-DB86950BBE5D}"/>
    <hyperlink ref="F1253" r:id="rId2500" display="https://www.bing.com/maps?cp=32.499400~-84.996500&amp;style=o&amp;lvl=18&amp;dir=0&amp;sp=point.32.499400_-84.996500_North Highlands" xr:uid="{74A12AE5-F6EF-45FA-A4DF-98631C34608A}"/>
    <hyperlink ref="E1254" r:id="rId2501" display="https://www.google.com/maps/@32.515500,-85.000400,450m/data=!3m1!1e3!4m5!3m4!1s0x0:0x0!8m2!3d32.515500!4d-85.000400" xr:uid="{38DC9E1C-4147-4943-8361-E83FD91AF626}"/>
    <hyperlink ref="F1254" r:id="rId2502" display="https://www.bing.com/maps?cp=32.515500~-85.000400&amp;style=o&amp;lvl=18&amp;dir=0&amp;sp=point.32.515500_-85.000400_Oliver Dam" xr:uid="{DCBD75E3-3098-428E-B6EB-6C7E6AE11C55}"/>
    <hyperlink ref="E1255" r:id="rId2503" display="https://www.google.com/maps/@32.515500,-85.000400,450m/data=!3m1!1e3!4m5!3m4!1s0x0:0x0!8m2!3d32.515500!4d-85.000400" xr:uid="{934EE1A2-BE3D-4490-A3DE-C0BD1755F890}"/>
    <hyperlink ref="F1255" r:id="rId2504" display="https://www.bing.com/maps?cp=32.515500~-85.000400&amp;style=o&amp;lvl=18&amp;dir=0&amp;sp=point.32.515500_-85.000400_Oliver Dam" xr:uid="{3592C8D9-A7A7-4CE1-AC72-7E6EA4C63A15}"/>
    <hyperlink ref="E1256" r:id="rId2505" display="https://www.google.com/maps/@32.515500,-85.000400,450m/data=!3m1!1e3!4m5!3m4!1s0x0:0x0!8m2!3d32.515500!4d-85.000400" xr:uid="{12EB1420-0986-4450-A051-B7C546BE6482}"/>
    <hyperlink ref="F1256" r:id="rId2506" display="https://www.bing.com/maps?cp=32.515500~-85.000400&amp;style=o&amp;lvl=18&amp;dir=0&amp;sp=point.32.515500_-85.000400_Oliver Dam" xr:uid="{E8DCBD9C-B731-400C-B0CD-A8D025C387DA}"/>
    <hyperlink ref="E1257" r:id="rId2507" display="https://www.google.com/maps/@32.515500,-85.000400,450m/data=!3m1!1e3!4m5!3m4!1s0x0:0x0!8m2!3d32.515500!4d-85.000400" xr:uid="{B3B8B056-5088-401A-AE6E-524D6AE67658}"/>
    <hyperlink ref="F1257" r:id="rId2508" display="https://www.bing.com/maps?cp=32.515500~-85.000400&amp;style=o&amp;lvl=18&amp;dir=0&amp;sp=point.32.515500_-85.000400_Oliver Dam" xr:uid="{74CDE52C-A1D6-4A9C-A1F6-1B85C4F7DACA}"/>
    <hyperlink ref="E1258" r:id="rId2509" display="https://www.google.com/maps/@33.140500,-83.201800,450m/data=!3m1!1e3!4m5!3m4!1s0x0:0x0!8m2!3d33.140500!4d-83.201800" xr:uid="{D7719B51-C95B-4AC2-B6D0-5FDE467C9958}"/>
    <hyperlink ref="F1258" r:id="rId2510" display="https://www.bing.com/maps?cp=33.140500~-83.201800&amp;style=o&amp;lvl=18&amp;dir=0&amp;sp=point.33.140500_-83.201800_Sinclair Dam" xr:uid="{87E7D4C9-20D2-498A-B4B7-28EA78F43070}"/>
    <hyperlink ref="E1259" r:id="rId2511" display="https://www.google.com/maps/@33.140500,-83.201800,450m/data=!3m1!1e3!4m5!3m4!1s0x0:0x0!8m2!3d33.140500!4d-83.201800" xr:uid="{558CC5CC-34F8-4641-922E-DF8A4EA555A3}"/>
    <hyperlink ref="F1259" r:id="rId2512" display="https://www.bing.com/maps?cp=33.140500~-83.201800&amp;style=o&amp;lvl=18&amp;dir=0&amp;sp=point.33.140500_-83.201800_Sinclair Dam" xr:uid="{EB83F02E-C5D9-4B5B-A7A1-624B9AFE6FC1}"/>
    <hyperlink ref="E1260" r:id="rId2513" display="https://www.google.com/maps/@34.738800,-83.395600,450m/data=!3m1!1e3!4m5!3m4!1s0x0:0x0!8m2!3d34.738800!4d-83.395600" xr:uid="{D33C7C3E-79CB-48FC-807C-7075F095E440}"/>
    <hyperlink ref="F1260" r:id="rId2514" display="https://www.bing.com/maps?cp=34.738800~-83.395600&amp;style=o&amp;lvl=18&amp;dir=0&amp;sp=point.34.738800_-83.395600_Tallulah Falls" xr:uid="{F3D1C957-526C-4173-92A5-8B293AA9D525}"/>
    <hyperlink ref="E1261" r:id="rId2515" display="https://www.google.com/maps/@34.738800,-83.395600,450m/data=!3m1!1e3!4m5!3m4!1s0x0:0x0!8m2!3d34.738800!4d-83.395600" xr:uid="{A6CAF5BD-3845-4FAD-819D-058B1E4CAC79}"/>
    <hyperlink ref="F1261" r:id="rId2516" display="https://www.bing.com/maps?cp=34.738800~-83.395600&amp;style=o&amp;lvl=18&amp;dir=0&amp;sp=point.34.738800_-83.395600_Tallulah Falls" xr:uid="{68179E70-2B7C-47B9-A149-6E5CDC70BB4D}"/>
    <hyperlink ref="E1262" r:id="rId2517" display="https://www.google.com/maps/@34.738800,-83.395600,450m/data=!3m1!1e3!4m5!3m4!1s0x0:0x0!8m2!3d34.738800!4d-83.395600" xr:uid="{05C5FD2B-B7C4-45A1-8DD5-DE361D9A788B}"/>
    <hyperlink ref="F1262" r:id="rId2518" display="https://www.bing.com/maps?cp=34.738800~-83.395600&amp;style=o&amp;lvl=18&amp;dir=0&amp;sp=point.34.738800_-83.395600_Tallulah Falls" xr:uid="{D1B98188-5D05-43C6-A7B5-983624704FCF}"/>
    <hyperlink ref="E1263" r:id="rId2519" display="https://www.google.com/maps/@34.738800,-83.395600,450m/data=!3m1!1e3!4m5!3m4!1s0x0:0x0!8m2!3d34.738800!4d-83.395600" xr:uid="{747EF5A8-D993-41B8-928B-33084F6D5CEC}"/>
    <hyperlink ref="F1263" r:id="rId2520" display="https://www.bing.com/maps?cp=34.738800~-83.395600&amp;style=o&amp;lvl=18&amp;dir=0&amp;sp=point.34.738800_-83.395600_Tallulah Falls" xr:uid="{5A5CEEC9-11D3-4B22-9EA5-9744AC32E9C5}"/>
    <hyperlink ref="E1264" r:id="rId2521" display="https://www.google.com/maps/@34.738800,-83.395600,450m/data=!3m1!1e3!4m5!3m4!1s0x0:0x0!8m2!3d34.738800!4d-83.395600" xr:uid="{0A6171AC-5FAB-4555-AD12-24EFD417FA03}"/>
    <hyperlink ref="F1264" r:id="rId2522" display="https://www.bing.com/maps?cp=34.738800~-83.395600&amp;style=o&amp;lvl=18&amp;dir=0&amp;sp=point.34.738800_-83.395600_Tallulah Falls" xr:uid="{34D0AE41-B68C-438F-88A8-D33C6A22436F}"/>
    <hyperlink ref="E1265" r:id="rId2523" display="https://www.google.com/maps/@34.738800,-83.395600,450m/data=!3m1!1e3!4m5!3m4!1s0x0:0x0!8m2!3d34.738800!4d-83.395600" xr:uid="{187F75FF-847B-43EF-B2FE-E73EEDC1C275}"/>
    <hyperlink ref="F1265" r:id="rId2524" display="https://www.bing.com/maps?cp=34.738800~-83.395600&amp;style=o&amp;lvl=18&amp;dir=0&amp;sp=point.34.738800_-83.395600_Tallulah Falls" xr:uid="{1E32E7AF-38A6-4AF0-8BDE-82E503AF97DC}"/>
    <hyperlink ref="E1266" r:id="rId2525" display="https://www.google.com/maps/@34.765300,-83.416200,450m/data=!3m1!1e3!4m5!3m4!1s0x0:0x0!8m2!3d34.765300!4d-83.416200" xr:uid="{2A4B8D3E-5DB8-495E-BA27-3409026A065C}"/>
    <hyperlink ref="F1266" r:id="rId2526" display="https://www.bing.com/maps?cp=34.765300~-83.416200&amp;style=o&amp;lvl=18&amp;dir=0&amp;sp=point.34.765300_-83.416200_Terrora" xr:uid="{5C6DFA95-37A8-4CDB-B92C-9B403566A6E4}"/>
    <hyperlink ref="E1267" r:id="rId2527" display="https://www.google.com/maps/@34.765300,-83.416200,450m/data=!3m1!1e3!4m5!3m4!1s0x0:0x0!8m2!3d34.765300!4d-83.416200" xr:uid="{8D4A2DCA-3B41-4C38-B4F3-D10D12FBB56C}"/>
    <hyperlink ref="F1267" r:id="rId2528" display="https://www.bing.com/maps?cp=34.765300~-83.416200&amp;style=o&amp;lvl=18&amp;dir=0&amp;sp=point.34.765300_-83.416200_Terrora" xr:uid="{90FF55B9-E6B5-46A9-A42E-E3E2A34B6409}"/>
    <hyperlink ref="E1268" r:id="rId2529" display="https://www.google.com/maps/@34.714000,-83.352200,450m/data=!3m1!1e3!4m5!3m4!1s0x0:0x0!8m2!3d34.714000!4d-83.352200" xr:uid="{B899DF7A-2B25-40CC-BC48-E967DAE1EA3A}"/>
    <hyperlink ref="F1268" r:id="rId2530" display="https://www.bing.com/maps?cp=34.714000~-83.352200&amp;style=o&amp;lvl=18&amp;dir=0&amp;sp=point.34.714000_-83.352200_Tugalo" xr:uid="{F01F852C-7C75-41CE-AA0A-F14A60BC3F5A}"/>
    <hyperlink ref="E1269" r:id="rId2531" display="https://www.google.com/maps/@34.714000,-83.352200,450m/data=!3m1!1e3!4m5!3m4!1s0x0:0x0!8m2!3d34.714000!4d-83.352200" xr:uid="{A671F036-26BC-4438-B36A-06BF2B652D08}"/>
    <hyperlink ref="F1269" r:id="rId2532" display="https://www.bing.com/maps?cp=34.714000~-83.352200&amp;style=o&amp;lvl=18&amp;dir=0&amp;sp=point.34.714000_-83.352200_Tugalo" xr:uid="{94A35DCB-26B8-4C54-891D-743E895E473F}"/>
    <hyperlink ref="E1270" r:id="rId2533" display="https://www.google.com/maps/@34.714000,-83.352200,450m/data=!3m1!1e3!4m5!3m4!1s0x0:0x0!8m2!3d34.714000!4d-83.352200" xr:uid="{ADD4EAAC-BC45-459D-A596-FCDD71FC64FF}"/>
    <hyperlink ref="F1270" r:id="rId2534" display="https://www.bing.com/maps?cp=34.714000~-83.352200&amp;style=o&amp;lvl=18&amp;dir=0&amp;sp=point.34.714000_-83.352200_Tugalo" xr:uid="{EF2B079A-A85C-42C9-B8FD-FE7533D45CB7}"/>
    <hyperlink ref="E1271" r:id="rId2535" display="https://www.google.com/maps/@34.714000,-83.352200,450m/data=!3m1!1e3!4m5!3m4!1s0x0:0x0!8m2!3d34.714000!4d-83.352200" xr:uid="{FAE42435-B885-48EE-AE68-6B3BC408DD61}"/>
    <hyperlink ref="F1271" r:id="rId2536" display="https://www.bing.com/maps?cp=34.714000~-83.352200&amp;style=o&amp;lvl=18&amp;dir=0&amp;sp=point.34.714000_-83.352200_Tugalo" xr:uid="{B9BB4F95-7250-4B3B-9F36-0748B328979D}"/>
    <hyperlink ref="E1272" r:id="rId2537" display="https://www.google.com/maps/@33.462200,-84.898600,450m/data=!3m1!1e3!4m5!3m4!1s0x0:0x0!8m2!3d33.462200!4d-84.898600" xr:uid="{8954E6BF-15BF-4D02-8BA4-6D40D602401D}"/>
    <hyperlink ref="F1272" r:id="rId2538" display="https://www.bing.com/maps?cp=33.462200~-84.898600&amp;style=o&amp;lvl=18&amp;dir=0&amp;sp=point.33.462200_-84.898600_Yates" xr:uid="{6229B26C-0BBB-4FF5-9AAA-E27AA15C7C0B}"/>
    <hyperlink ref="E1273" r:id="rId2539" display="https://www.google.com/maps/@33.462200,-84.898600,450m/data=!3m1!1e3!4m5!3m4!1s0x0:0x0!8m2!3d33.462200!4d-84.898600" xr:uid="{C7007793-DAD9-4E24-B73A-7812E4DA2462}"/>
    <hyperlink ref="F1273" r:id="rId2540" display="https://www.bing.com/maps?cp=33.462200~-84.898600&amp;style=o&amp;lvl=18&amp;dir=0&amp;sp=point.33.462200_-84.898600_Yates" xr:uid="{0F7245F0-55AD-46E9-876C-61DF9659D0A3}"/>
    <hyperlink ref="E1274" r:id="rId2541" display="https://www.google.com/maps/@34.682100,-83.341800,450m/data=!3m1!1e3!4m5!3m4!1s0x0:0x0!8m2!3d34.682100!4d-83.341800" xr:uid="{EC810971-3249-43CE-B2B8-F210049CD666}"/>
    <hyperlink ref="F1274" r:id="rId2542" display="https://www.bing.com/maps?cp=34.682100~-83.341800&amp;style=o&amp;lvl=18&amp;dir=0&amp;sp=point.34.682100_-83.341800_Yonah" xr:uid="{F2428ECE-241F-44C9-AB93-298DFD3D2DC5}"/>
    <hyperlink ref="E1275" r:id="rId2543" display="https://www.google.com/maps/@34.682100,-83.341800,450m/data=!3m1!1e3!4m5!3m4!1s0x0:0x0!8m2!3d34.682100!4d-83.341800" xr:uid="{4C4BC7E0-4894-4B57-BA79-A4B21D1FC21C}"/>
    <hyperlink ref="F1275" r:id="rId2544" display="https://www.bing.com/maps?cp=34.682100~-83.341800&amp;style=o&amp;lvl=18&amp;dir=0&amp;sp=point.34.682100_-83.341800_Yonah" xr:uid="{924544FF-F53E-4934-87CE-A0C413CFBE1A}"/>
    <hyperlink ref="E1276" r:id="rId2545" display="https://www.google.com/maps/@34.682100,-83.341800,450m/data=!3m1!1e3!4m5!3m4!1s0x0:0x0!8m2!3d34.682100!4d-83.341800" xr:uid="{80991C8F-4AD0-46CF-8DAB-1BFA2172335A}"/>
    <hyperlink ref="F1276" r:id="rId2546" display="https://www.bing.com/maps?cp=34.682100~-83.341800&amp;style=o&amp;lvl=18&amp;dir=0&amp;sp=point.34.682100_-83.341800_Yonah" xr:uid="{56349766-A14E-4D54-B9AD-898A7F88F5F9}"/>
    <hyperlink ref="E1277" r:id="rId2547" display="https://www.google.com/maps/@33.562644,-82.051242,450m/data=!3m1!1e3!4m5!3m4!1s0x0:0x0!8m2!3d33.562644!4d-82.051242" xr:uid="{842B1A09-A2C8-4E06-BC7C-4D3645A5E229}"/>
    <hyperlink ref="F1277" r:id="rId2548" display="https://www.bing.com/maps?cp=33.562644~-82.051242&amp;style=o&amp;lvl=18&amp;dir=0&amp;sp=point.33.562644_-82.051242_Stevens Creek" xr:uid="{549F6D5E-3773-481E-BF11-6C56976136E7}"/>
    <hyperlink ref="E1278" r:id="rId2549" display="https://www.google.com/maps/@33.562644,-82.051242,450m/data=!3m1!1e3!4m5!3m4!1s0x0:0x0!8m2!3d33.562644!4d-82.051242" xr:uid="{91611123-2F66-4B8A-B25D-A51068381F75}"/>
    <hyperlink ref="F1278" r:id="rId2550" display="https://www.bing.com/maps?cp=33.562644~-82.051242&amp;style=o&amp;lvl=18&amp;dir=0&amp;sp=point.33.562644_-82.051242_Stevens Creek" xr:uid="{9CD8DE45-0396-47A6-9F38-3634B61DA93E}"/>
    <hyperlink ref="E1279" r:id="rId2551" display="https://www.google.com/maps/@33.562644,-82.051242,450m/data=!3m1!1e3!4m5!3m4!1s0x0:0x0!8m2!3d33.562644!4d-82.051242" xr:uid="{667A0A18-ED15-4E2F-BE2E-353F2C8A684C}"/>
    <hyperlink ref="F1279" r:id="rId2552" display="https://www.bing.com/maps?cp=33.562644~-82.051242&amp;style=o&amp;lvl=18&amp;dir=0&amp;sp=point.33.562644_-82.051242_Stevens Creek" xr:uid="{C1BAE71F-6BE9-44AB-AF05-3F1FCD232262}"/>
    <hyperlink ref="E1280" r:id="rId2553" display="https://www.google.com/maps/@33.562644,-82.051242,450m/data=!3m1!1e3!4m5!3m4!1s0x0:0x0!8m2!3d33.562644!4d-82.051242" xr:uid="{55BC501A-0AC5-4BA4-8877-801B70CDA18E}"/>
    <hyperlink ref="F1280" r:id="rId2554" display="https://www.bing.com/maps?cp=33.562644~-82.051242&amp;style=o&amp;lvl=18&amp;dir=0&amp;sp=point.33.562644_-82.051242_Stevens Creek" xr:uid="{FF4D83E3-8288-48C6-8564-DE8DE3DBB4C2}"/>
    <hyperlink ref="E1281" r:id="rId2555" display="https://www.google.com/maps/@33.562644,-82.051242,450m/data=!3m1!1e3!4m5!3m4!1s0x0:0x0!8m2!3d33.562644!4d-82.051242" xr:uid="{CBF3CF13-E039-4991-B1B4-D19C39B8B101}"/>
    <hyperlink ref="F1281" r:id="rId2556" display="https://www.bing.com/maps?cp=33.562644~-82.051242&amp;style=o&amp;lvl=18&amp;dir=0&amp;sp=point.33.562644_-82.051242_Stevens Creek" xr:uid="{E8D623B3-496F-4981-9D35-B817A08E55ED}"/>
    <hyperlink ref="E1282" r:id="rId2557" display="https://www.google.com/maps/@33.562644,-82.051242,450m/data=!3m1!1e3!4m5!3m4!1s0x0:0x0!8m2!3d33.562644!4d-82.051242" xr:uid="{8286FB71-63F7-460F-9B57-478232583655}"/>
    <hyperlink ref="F1282" r:id="rId2558" display="https://www.bing.com/maps?cp=33.562644~-82.051242&amp;style=o&amp;lvl=18&amp;dir=0&amp;sp=point.33.562644_-82.051242_Stevens Creek" xr:uid="{6443F9AF-E4B4-428F-8873-607839A481CC}"/>
    <hyperlink ref="E1283" r:id="rId2559" display="https://www.google.com/maps/@33.562644,-82.051242,450m/data=!3m1!1e3!4m5!3m4!1s0x0:0x0!8m2!3d33.562644!4d-82.051242" xr:uid="{832B171D-8F4F-42EB-81A9-571862E5A0E1}"/>
    <hyperlink ref="F1283" r:id="rId2560" display="https://www.bing.com/maps?cp=33.562644~-82.051242&amp;style=o&amp;lvl=18&amp;dir=0&amp;sp=point.33.562644_-82.051242_Stevens Creek" xr:uid="{51BCFE9B-B91C-4308-9261-38359A6860AA}"/>
    <hyperlink ref="E1284" r:id="rId2561" display="https://www.google.com/maps/@33.562644,-82.051242,450m/data=!3m1!1e3!4m5!3m4!1s0x0:0x0!8m2!3d33.562644!4d-82.051242" xr:uid="{FDD133D2-AED3-44CD-9FAC-F5526E3294A2}"/>
    <hyperlink ref="F1284" r:id="rId2562" display="https://www.bing.com/maps?cp=33.562644~-82.051242&amp;style=o&amp;lvl=18&amp;dir=0&amp;sp=point.33.562644_-82.051242_Stevens Creek" xr:uid="{5D2C98CA-DAEC-4360-BD82-2CEB53D709C7}"/>
    <hyperlink ref="E1285" r:id="rId2563" display="https://www.google.com/maps/@34.103450,-117.525700,450m/data=!3m1!1e3!4m5!3m4!1s0x0:0x0!8m2!3d34.103450!4d-117.525700" xr:uid="{C8300672-AC8B-44E8-A680-D49906C25414}"/>
    <hyperlink ref="F1285" r:id="rId2564" display="https://www.bing.com/maps?cp=34.103450~-117.525700&amp;style=o&amp;lvl=18&amp;dir=0&amp;sp=point.34.103450_-117.525700_Etiwanda" xr:uid="{D8F448BA-2F27-4579-8469-49565EA910EB}"/>
    <hyperlink ref="E1286" r:id="rId2565" display="https://www.google.com/maps/@37.816447,-120.312033,450m/data=!3m1!1e3!4m5!3m4!1s0x0:0x0!8m2!3d37.816447!4d-120.312033" xr:uid="{DB9936CB-4AF3-44A6-BFB1-B56A23CC5BCE}"/>
    <hyperlink ref="F1286" r:id="rId2566" display="https://www.bing.com/maps?cp=37.816447~-120.312033&amp;style=o&amp;lvl=18&amp;dir=0&amp;sp=point.37.816447_-120.312033_Moccasin Low Head Hydro Project" xr:uid="{459B79DA-819C-4CD9-9D43-E95AAC0D445B}"/>
    <hyperlink ref="E1287" r:id="rId2567" display="https://www.google.com/maps/@31.847697,-83.941996,450m/data=!3m1!1e3!4m5!3m4!1s0x0:0x0!8m2!3d31.847697!4d-83.941996" xr:uid="{538C96B1-8E40-4772-8A2D-74BA659C0625}"/>
    <hyperlink ref="F1287" r:id="rId2568" display="https://www.bing.com/maps?cp=31.847697~-83.941996&amp;style=o&amp;lvl=18&amp;dir=0&amp;sp=point.31.847697_-83.941996_Lake Blackshear Project" xr:uid="{57B96B6E-3B4A-4C95-8259-81A25253176B}"/>
    <hyperlink ref="E1288" r:id="rId2569" display="https://www.google.com/maps/@31.847697,-83.941996,450m/data=!3m1!1e3!4m5!3m4!1s0x0:0x0!8m2!3d31.847697!4d-83.941996" xr:uid="{2F1B3895-8436-49CA-ACB0-831142146E08}"/>
    <hyperlink ref="F1288" r:id="rId2570" display="https://www.bing.com/maps?cp=31.847697~-83.941996&amp;style=o&amp;lvl=18&amp;dir=0&amp;sp=point.31.847697_-83.941996_Lake Blackshear Project" xr:uid="{BFC7E60E-0571-400B-BC25-31B8A31B7964}"/>
    <hyperlink ref="E1289" r:id="rId2571" display="https://www.google.com/maps/@31.847697,-83.941996,450m/data=!3m1!1e3!4m5!3m4!1s0x0:0x0!8m2!3d31.847697!4d-83.941996" xr:uid="{75921FDD-0583-4167-A5CA-3DB0E7723C95}"/>
    <hyperlink ref="F1289" r:id="rId2572" display="https://www.bing.com/maps?cp=31.847697~-83.941996&amp;style=o&amp;lvl=18&amp;dir=0&amp;sp=point.31.847697_-83.941996_Lake Blackshear Project" xr:uid="{81BA002C-DC81-43BE-A768-3831F623A28C}"/>
    <hyperlink ref="E1290" r:id="rId2573" display="https://www.google.com/maps/@31.847697,-83.941996,450m/data=!3m1!1e3!4m5!3m4!1s0x0:0x0!8m2!3d31.847697!4d-83.941996" xr:uid="{19131397-8768-49EA-98FC-03933DF7A797}"/>
    <hyperlink ref="F1290" r:id="rId2574" display="https://www.bing.com/maps?cp=31.847697~-83.941996&amp;style=o&amp;lvl=18&amp;dir=0&amp;sp=point.31.847697_-83.941996_Lake Blackshear Project" xr:uid="{D847567E-4E6F-4FB1-8732-5F77C9D04A57}"/>
    <hyperlink ref="E1291" r:id="rId2575" display="https://www.google.com/maps/@31.844708,-83.940734,450m/data=!3m1!1e3!4m5!3m4!1s0x0:0x0!8m2!3d31.844708!4d-83.940734" xr:uid="{A48ADD1D-7CEE-4556-A498-23A994DABBC8}"/>
    <hyperlink ref="F1291" r:id="rId2576" display="https://www.bing.com/maps?cp=31.844708~-83.940734&amp;style=o&amp;lvl=18&amp;dir=0&amp;sp=point.31.844708_-83.940734_Crisp Plant" xr:uid="{6A014EE8-C82F-4DF8-996D-F29D734AF7BF}"/>
    <hyperlink ref="E1292" r:id="rId2577" display="https://www.google.com/maps/@31.844708,-83.940734,450m/data=!3m1!1e3!4m5!3m4!1s0x0:0x0!8m2!3d31.844708!4d-83.940734" xr:uid="{09D4EC2B-623B-4226-8D27-FE229D38CD95}"/>
    <hyperlink ref="F1292" r:id="rId2578" display="https://www.bing.com/maps?cp=31.844708~-83.940734&amp;style=o&amp;lvl=18&amp;dir=0&amp;sp=point.31.844708_-83.940734_Crisp Plant" xr:uid="{8C100914-7A6D-4965-9035-F8F5664FA16E}"/>
    <hyperlink ref="E1293" r:id="rId2579" display="https://www.google.com/maps/@31.844708,-83.940734,450m/data=!3m1!1e3!4m5!3m4!1s0x0:0x0!8m2!3d31.844708!4d-83.940734" xr:uid="{A3FCAC4E-032A-4131-8F03-7B5FFE510943}"/>
    <hyperlink ref="F1293" r:id="rId2580" display="https://www.bing.com/maps?cp=31.844708~-83.940734&amp;style=o&amp;lvl=18&amp;dir=0&amp;sp=point.31.844708_-83.940734_Crisp Plant" xr:uid="{C33D9F8C-5227-4A33-9255-36C2DD622D66}"/>
    <hyperlink ref="E1294" r:id="rId2581" display="https://www.google.com/maps/@34.356400,-82.821900,450m/data=!3m1!1e3!4m5!3m4!1s0x0:0x0!8m2!3d34.356400!4d-82.821900" xr:uid="{8C0BDA63-E0DC-4B5A-8BD3-67EF5552F704}"/>
    <hyperlink ref="F1294" r:id="rId2582" display="https://www.bing.com/maps?cp=34.356400~-82.821900&amp;style=o&amp;lvl=18&amp;dir=0&amp;sp=point.34.356400_-82.821900_Hartwell Lake" xr:uid="{9FD6EAC6-32D5-4A15-937C-B211A57A9467}"/>
    <hyperlink ref="E1295" r:id="rId2583" display="https://www.google.com/maps/@34.356400,-82.821900,450m/data=!3m1!1e3!4m5!3m4!1s0x0:0x0!8m2!3d34.356400!4d-82.821900" xr:uid="{854BE334-57CA-49B5-BEC9-1B9724BED4CD}"/>
    <hyperlink ref="F1295" r:id="rId2584" display="https://www.bing.com/maps?cp=34.356400~-82.821900&amp;style=o&amp;lvl=18&amp;dir=0&amp;sp=point.34.356400_-82.821900_Hartwell Lake" xr:uid="{CE34F610-E1E9-48BB-86C0-6AE74F2AA1A9}"/>
    <hyperlink ref="E1296" r:id="rId2585" display="https://www.google.com/maps/@34.356400,-82.821900,450m/data=!3m1!1e3!4m5!3m4!1s0x0:0x0!8m2!3d34.356400!4d-82.821900" xr:uid="{DBEBAB67-1478-432F-84A0-484E1D12A808}"/>
    <hyperlink ref="F1296" r:id="rId2586" display="https://www.bing.com/maps?cp=34.356400~-82.821900&amp;style=o&amp;lvl=18&amp;dir=0&amp;sp=point.34.356400_-82.821900_Hartwell Lake" xr:uid="{E4E7ADB8-B028-448F-ADAB-F9E1097F9594}"/>
    <hyperlink ref="E1297" r:id="rId2587" display="https://www.google.com/maps/@34.356400,-82.821900,450m/data=!3m1!1e3!4m5!3m4!1s0x0:0x0!8m2!3d34.356400!4d-82.821900" xr:uid="{9B77CABA-DA31-42D1-A1A7-80CFA7BB5C86}"/>
    <hyperlink ref="F1297" r:id="rId2588" display="https://www.bing.com/maps?cp=34.356400~-82.821900&amp;style=o&amp;lvl=18&amp;dir=0&amp;sp=point.34.356400_-82.821900_Hartwell Lake" xr:uid="{8B378CC9-1FD4-4426-83EB-B924A053F18D}"/>
    <hyperlink ref="E1298" r:id="rId2589" display="https://www.google.com/maps/@34.356400,-82.821900,450m/data=!3m1!1e3!4m5!3m4!1s0x0:0x0!8m2!3d34.356400!4d-82.821900" xr:uid="{3EE0D614-25E8-4D8A-99C7-313928B5386F}"/>
    <hyperlink ref="F1298" r:id="rId2590" display="https://www.bing.com/maps?cp=34.356400~-82.821900&amp;style=o&amp;lvl=18&amp;dir=0&amp;sp=point.34.356400_-82.821900_Hartwell Lake" xr:uid="{7ACAE85B-9153-4856-AFDE-BE90D88DBC84}"/>
    <hyperlink ref="E1299" r:id="rId2591" display="https://www.google.com/maps/@34.883889,-84.282222,450m/data=!3m1!1e3!4m5!3m4!1s0x0:0x0!8m2!3d34.883889!4d-84.282222" xr:uid="{6E6B952D-A7BF-4814-A1AA-E007A09DB2AD}"/>
    <hyperlink ref="F1299" r:id="rId2592" display="https://www.bing.com/maps?cp=34.883889~-84.282222&amp;style=o&amp;lvl=18&amp;dir=0&amp;sp=point.34.883889_-84.282222_Blue Ridge" xr:uid="{08A9F126-60A3-4C11-83BF-30D322577396}"/>
    <hyperlink ref="E1300" r:id="rId2593" display="https://www.google.com/maps/@34.883889,-84.282222,450m/data=!3m1!1e3!4m5!3m4!1s0x0:0x0!8m2!3d34.883889!4d-84.282222" xr:uid="{CF38109A-06A1-4C66-AA53-CF5B02EDB2F8}"/>
    <hyperlink ref="F1300" r:id="rId2594" display="https://www.bing.com/maps?cp=34.883889~-84.282222&amp;style=o&amp;lvl=18&amp;dir=0&amp;sp=point.34.883889_-84.282222_Blue Ridge" xr:uid="{BBEF796D-61DF-4F3B-9779-2EF16247078A}"/>
    <hyperlink ref="E1301" r:id="rId2595" display="https://www.google.com/maps/@34.959153,-84.087650,450m/data=!3m1!1e3!4m5!3m4!1s0x0:0x0!8m2!3d34.959153!4d-84.087650" xr:uid="{581DE656-B019-4B67-935F-CCA41ACE49B6}"/>
    <hyperlink ref="F1301" r:id="rId2596" display="https://www.bing.com/maps?cp=34.959153~-84.087650&amp;style=o&amp;lvl=18&amp;dir=0&amp;sp=point.34.959153_-84.087650_Nottely" xr:uid="{46B70100-5692-4537-A555-D742649BA46F}"/>
    <hyperlink ref="E1302" r:id="rId2597" display="https://www.google.com/maps/@34.959153,-84.087650,450m/data=!3m1!1e3!4m5!3m4!1s0x0:0x0!8m2!3d34.959153!4d-84.087650" xr:uid="{D56D3B5F-509F-4BD2-9134-9DBC701FE5E2}"/>
    <hyperlink ref="F1302" r:id="rId2598" display="https://www.bing.com/maps?cp=34.959153~-84.087650&amp;style=o&amp;lvl=18&amp;dir=0&amp;sp=point.34.959153_-84.087650_Nottely" xr:uid="{141D7DCE-485C-473F-AF6A-5CCA0930492E}"/>
    <hyperlink ref="E1303" r:id="rId2599" display="https://www.google.com/maps/@34.162279,-84.077367,450m/data=!3m1!1e3!4m5!3m4!1s0x0:0x0!8m2!3d34.162279!4d-84.077367" xr:uid="{BF1B6EC1-4787-40F9-BE16-22C770F737F4}"/>
    <hyperlink ref="F1303" r:id="rId2600" display="https://www.bing.com/maps?cp=34.162279~-84.077367&amp;style=o&amp;lvl=18&amp;dir=0&amp;sp=point.34.162279_-84.077367_Buford" xr:uid="{E68E2B2F-9671-4DC0-997A-DC49FD218E0E}"/>
    <hyperlink ref="E1304" r:id="rId2601" display="https://www.google.com/maps/@34.162279,-84.077367,450m/data=!3m1!1e3!4m5!3m4!1s0x0:0x0!8m2!3d34.162279!4d-84.077367" xr:uid="{636764E8-6CF2-4D1A-A746-D386E67D16C9}"/>
    <hyperlink ref="F1304" r:id="rId2602" display="https://www.bing.com/maps?cp=34.162279~-84.077367&amp;style=o&amp;lvl=18&amp;dir=0&amp;sp=point.34.162279_-84.077367_Buford" xr:uid="{A18E1019-7D23-4D78-95C8-8CD48AC30C59}"/>
    <hyperlink ref="E1305" r:id="rId2603" display="https://www.google.com/maps/@34.162279,-84.077367,450m/data=!3m1!1e3!4m5!3m4!1s0x0:0x0!8m2!3d34.162279!4d-84.077367" xr:uid="{F3393F77-2CEC-481B-97F2-95FDA3AE52D6}"/>
    <hyperlink ref="F1305" r:id="rId2604" display="https://www.bing.com/maps?cp=34.162279~-84.077367&amp;style=o&amp;lvl=18&amp;dir=0&amp;sp=point.34.162279_-84.077367_Buford" xr:uid="{17D2A4C1-5AAE-487C-8563-1708E5F910C7}"/>
    <hyperlink ref="E1306" r:id="rId2605" display="https://www.google.com/maps/@34.163700,-84.728200,450m/data=!3m1!1e3!4m5!3m4!1s0x0:0x0!8m2!3d34.163700!4d-84.728200" xr:uid="{D93AB96F-7E48-49F3-9D80-5EF3C3790877}"/>
    <hyperlink ref="F1306" r:id="rId2606" display="https://www.bing.com/maps?cp=34.163700~-84.728200&amp;style=o&amp;lvl=18&amp;dir=0&amp;sp=point.34.163700_-84.728200_Allatoona" xr:uid="{C6F74AA5-39D2-45C6-A1D8-7E45B713369C}"/>
    <hyperlink ref="E1307" r:id="rId2607" display="https://www.google.com/maps/@34.163700,-84.728200,450m/data=!3m1!1e3!4m5!3m4!1s0x0:0x0!8m2!3d34.163700!4d-84.728200" xr:uid="{17AAA0AB-B65E-4125-B906-5052622CF04E}"/>
    <hyperlink ref="F1307" r:id="rId2608" display="https://www.bing.com/maps?cp=34.163700~-84.728200&amp;style=o&amp;lvl=18&amp;dir=0&amp;sp=point.34.163700_-84.728200_Allatoona" xr:uid="{AB3F437E-6178-4ECE-9EEC-3146A83FA33C}"/>
    <hyperlink ref="E1308" r:id="rId2609" display="https://www.google.com/maps/@34.163700,-84.728200,450m/data=!3m1!1e3!4m5!3m4!1s0x0:0x0!8m2!3d34.163700!4d-84.728200" xr:uid="{74FA1F62-CCA4-478F-BB6F-561C02B9F57F}"/>
    <hyperlink ref="F1308" r:id="rId2610" display="https://www.bing.com/maps?cp=34.163700~-84.728200&amp;style=o&amp;lvl=18&amp;dir=0&amp;sp=point.34.163700_-84.728200_Allatoona" xr:uid="{5ED2CF8B-3C89-4B54-878E-D5E460B17BF0}"/>
    <hyperlink ref="E1309" r:id="rId2611" display="https://www.google.com/maps/@31.624501,-85.065237,450m/data=!3m1!1e3!4m5!3m4!1s0x0:0x0!8m2!3d31.624501!4d-85.065237" xr:uid="{103E5835-26F5-4864-B247-6E6C64A2B038}"/>
    <hyperlink ref="F1309" r:id="rId2612" display="https://www.bing.com/maps?cp=31.624501~-85.065237&amp;style=o&amp;lvl=18&amp;dir=0&amp;sp=point.31.624501_-85.065237_Walter F George" xr:uid="{DD03BA0B-64E5-4B85-BB1B-482678BB62F2}"/>
    <hyperlink ref="E1310" r:id="rId2613" display="https://www.google.com/maps/@31.624501,-85.065237,450m/data=!3m1!1e3!4m5!3m4!1s0x0:0x0!8m2!3d31.624501!4d-85.065237" xr:uid="{82777D18-0D93-4656-920F-43E634297FA6}"/>
    <hyperlink ref="F1310" r:id="rId2614" display="https://www.bing.com/maps?cp=31.624501~-85.065237&amp;style=o&amp;lvl=18&amp;dir=0&amp;sp=point.31.624501_-85.065237_Walter F George" xr:uid="{8A81ED5B-0F06-42D5-B8DF-E63BDA446EEF}"/>
    <hyperlink ref="E1311" r:id="rId2615" display="https://www.google.com/maps/@31.624501,-85.065237,450m/data=!3m1!1e3!4m5!3m4!1s0x0:0x0!8m2!3d31.624501!4d-85.065237" xr:uid="{5FF0C3EC-33E8-4F02-A887-0E70672EC488}"/>
    <hyperlink ref="F1311" r:id="rId2616" display="https://www.bing.com/maps?cp=31.624501~-85.065237&amp;style=o&amp;lvl=18&amp;dir=0&amp;sp=point.31.624501_-85.065237_Walter F George" xr:uid="{3589C496-3501-4BFA-ACB9-8ED4FF505E18}"/>
    <hyperlink ref="E1312" r:id="rId2617" display="https://www.google.com/maps/@31.624501,-85.065237,450m/data=!3m1!1e3!4m5!3m4!1s0x0:0x0!8m2!3d31.624501!4d-85.065237" xr:uid="{5EC3DA8C-2077-4688-BE21-29FD7AAF09CD}"/>
    <hyperlink ref="F1312" r:id="rId2618" display="https://www.bing.com/maps?cp=31.624501~-85.065237&amp;style=o&amp;lvl=18&amp;dir=0&amp;sp=point.31.624501_-85.065237_Walter F George" xr:uid="{DAF69946-377A-4E9B-8AC1-80F8334C9FAA}"/>
    <hyperlink ref="E1313" r:id="rId2619" display="https://www.google.com/maps/@21.356395,-158.128853,450m/data=!3m1!1e3!4m5!3m4!1s0x0:0x0!8m2!3d21.356395!4d-158.128853" xr:uid="{A0138920-5F47-47B7-B1F1-3134EBFF9A6A}"/>
    <hyperlink ref="F1313" r:id="rId2620" display="https://www.bing.com/maps?cp=21.356395~-158.128853&amp;style=o&amp;lvl=18&amp;dir=0&amp;sp=point.21.356395_-158.128853_Kahe" xr:uid="{14F4E623-FBCF-4929-A1E5-F9BB152DCF18}"/>
    <hyperlink ref="E1314" r:id="rId2621" display="https://www.google.com/maps/@21.356395,-158.128853,450m/data=!3m1!1e3!4m5!3m4!1s0x0:0x0!8m2!3d21.356395!4d-158.128853" xr:uid="{88C42505-6333-4551-A899-372E4B2A89B1}"/>
    <hyperlink ref="F1314" r:id="rId2622" display="https://www.bing.com/maps?cp=21.356395~-158.128853&amp;style=o&amp;lvl=18&amp;dir=0&amp;sp=point.21.356395_-158.128853_Kahe" xr:uid="{6BD0E880-3AAD-4E7A-ADDC-F0ABC97AB85B}"/>
    <hyperlink ref="E1315" r:id="rId2623" display="https://www.google.com/maps/@21.356395,-158.128853,450m/data=!3m1!1e3!4m5!3m4!1s0x0:0x0!8m2!3d21.356395!4d-158.128853" xr:uid="{A05D0EFF-A845-4E19-8C5A-DCF9E14509D5}"/>
    <hyperlink ref="F1315" r:id="rId2624" display="https://www.bing.com/maps?cp=21.356395~-158.128853&amp;style=o&amp;lvl=18&amp;dir=0&amp;sp=point.21.356395_-158.128853_Kahe" xr:uid="{51294C31-6D42-4447-B264-1092BC0D1979}"/>
    <hyperlink ref="E1316" r:id="rId2625" display="https://www.google.com/maps/@21.356395,-158.128853,450m/data=!3m1!1e3!4m5!3m4!1s0x0:0x0!8m2!3d21.356395!4d-158.128853" xr:uid="{E387D7CC-C914-4A68-BBA4-C145E8D2BD9B}"/>
    <hyperlink ref="F1316" r:id="rId2626" display="https://www.bing.com/maps?cp=21.356395~-158.128853&amp;style=o&amp;lvl=18&amp;dir=0&amp;sp=point.21.356395_-158.128853_Kahe" xr:uid="{D98DBA44-E830-4F7E-BED5-46C51AC03EDF}"/>
    <hyperlink ref="E1317" r:id="rId2627" display="https://www.google.com/maps/@21.356395,-158.128853,450m/data=!3m1!1e3!4m5!3m4!1s0x0:0x0!8m2!3d21.356395!4d-158.128853" xr:uid="{10E6FF70-969F-48E0-A6C7-DA0B4ABEB16F}"/>
    <hyperlink ref="F1317" r:id="rId2628" display="https://www.bing.com/maps?cp=21.356395~-158.128853&amp;style=o&amp;lvl=18&amp;dir=0&amp;sp=point.21.356395_-158.128853_Kahe" xr:uid="{046B22F8-C952-4A44-B543-8E23444E485C}"/>
    <hyperlink ref="E1318" r:id="rId2629" display="https://www.google.com/maps/@21.356395,-158.128853,450m/data=!3m1!1e3!4m5!3m4!1s0x0:0x0!8m2!3d21.356395!4d-158.128853" xr:uid="{AD18ABA3-A902-49A9-B491-3EC53FB0CC75}"/>
    <hyperlink ref="F1318" r:id="rId2630" display="https://www.bing.com/maps?cp=21.356395~-158.128853&amp;style=o&amp;lvl=18&amp;dir=0&amp;sp=point.21.356395_-158.128853_Kahe" xr:uid="{6A14BE29-F031-4BD0-885C-6C505C5B4829}"/>
    <hyperlink ref="E1319" r:id="rId2631" display="https://www.google.com/maps/@21.388997,-157.961518,450m/data=!3m1!1e3!4m5!3m4!1s0x0:0x0!8m2!3d21.388997!4d-157.961518" xr:uid="{1DCCB747-1767-42F9-9985-5AC0B88F4300}"/>
    <hyperlink ref="F1319" r:id="rId2632" display="https://www.bing.com/maps?cp=21.388997~-157.961518&amp;style=o&amp;lvl=18&amp;dir=0&amp;sp=point.21.388997_-157.961518_Waiau" xr:uid="{FD62A3F8-C48F-4D3F-AC17-DDEAE80AD176}"/>
    <hyperlink ref="E1320" r:id="rId2633" display="https://www.google.com/maps/@21.388997,-157.961518,450m/data=!3m1!1e3!4m5!3m4!1s0x0:0x0!8m2!3d21.388997!4d-157.961518" xr:uid="{741CF411-8BD0-4CD7-A976-8A06405F10A8}"/>
    <hyperlink ref="F1320" r:id="rId2634" display="https://www.bing.com/maps?cp=21.388997~-157.961518&amp;style=o&amp;lvl=18&amp;dir=0&amp;sp=point.21.388997_-157.961518_Waiau" xr:uid="{A7E4F819-CDB5-49E8-A24E-0ACD534EFD00}"/>
    <hyperlink ref="E1321" r:id="rId2635" display="https://www.google.com/maps/@21.388997,-157.961518,450m/data=!3m1!1e3!4m5!3m4!1s0x0:0x0!8m2!3d21.388997!4d-157.961518" xr:uid="{FE180719-B86B-4AF4-BB65-B6C882590FE8}"/>
    <hyperlink ref="F1321" r:id="rId2636" display="https://www.bing.com/maps?cp=21.388997~-157.961518&amp;style=o&amp;lvl=18&amp;dir=0&amp;sp=point.21.388997_-157.961518_Waiau" xr:uid="{8A873F0E-1D39-4C5A-9728-CE6DD30C7827}"/>
    <hyperlink ref="E1322" r:id="rId2637" display="https://www.google.com/maps/@21.388997,-157.961518,450m/data=!3m1!1e3!4m5!3m4!1s0x0:0x0!8m2!3d21.388997!4d-157.961518" xr:uid="{56A895DB-55BE-4339-935B-0AE9FD1757D3}"/>
    <hyperlink ref="F1322" r:id="rId2638" display="https://www.bing.com/maps?cp=21.388997~-157.961518&amp;style=o&amp;lvl=18&amp;dir=0&amp;sp=point.21.388997_-157.961518_Waiau" xr:uid="{85069806-5D05-4C8E-9C11-B26590881406}"/>
    <hyperlink ref="E1323" r:id="rId2639" display="https://www.google.com/maps/@21.388997,-157.961518,450m/data=!3m1!1e3!4m5!3m4!1s0x0:0x0!8m2!3d21.388997!4d-157.961518" xr:uid="{BC204419-ECB4-471E-91D1-22F1F43413D8}"/>
    <hyperlink ref="F1323" r:id="rId2640" display="https://www.bing.com/maps?cp=21.388997~-157.961518&amp;style=o&amp;lvl=18&amp;dir=0&amp;sp=point.21.388997_-157.961518_Waiau" xr:uid="{9ADFE64A-F51D-48BA-BEC6-5C9A711248B1}"/>
    <hyperlink ref="E1324" r:id="rId2641" display="https://www.google.com/maps/@21.388997,-157.961518,450m/data=!3m1!1e3!4m5!3m4!1s0x0:0x0!8m2!3d21.388997!4d-157.961518" xr:uid="{BEA48996-8E67-4FAE-9939-C04A02356741}"/>
    <hyperlink ref="F1324" r:id="rId2642" display="https://www.bing.com/maps?cp=21.388997~-157.961518&amp;style=o&amp;lvl=18&amp;dir=0&amp;sp=point.21.388997_-157.961518_Waiau" xr:uid="{23C7C132-DD28-4F5F-996D-6E0E1B447302}"/>
    <hyperlink ref="E1325" r:id="rId2643" display="https://www.google.com/maps/@21.388997,-157.961518,450m/data=!3m1!1e3!4m5!3m4!1s0x0:0x0!8m2!3d21.388997!4d-157.961518" xr:uid="{D5B3C19B-21A8-4E9A-9CEA-40CE0C73E861}"/>
    <hyperlink ref="F1325" r:id="rId2644" display="https://www.bing.com/maps?cp=21.388997~-157.961518&amp;style=o&amp;lvl=18&amp;dir=0&amp;sp=point.21.388997_-157.961518_Waiau" xr:uid="{E97BCCD4-3EEB-4F4B-A908-47851ED69FA4}"/>
    <hyperlink ref="E1326" r:id="rId2645" display="https://www.google.com/maps/@21.388997,-157.961518,450m/data=!3m1!1e3!4m5!3m4!1s0x0:0x0!8m2!3d21.388997!4d-157.961518" xr:uid="{647586C0-CD21-4AFA-A337-FEB9E3E2FB33}"/>
    <hyperlink ref="F1326" r:id="rId2646" display="https://www.bing.com/maps?cp=21.388997~-157.961518&amp;style=o&amp;lvl=18&amp;dir=0&amp;sp=point.21.388997_-157.961518_Waiau" xr:uid="{3BADA78C-4B6B-4670-A1E3-EAF4B21A6B3D}"/>
    <hyperlink ref="E1327" r:id="rId2647" display="https://www.google.com/maps/@20.025200,-155.695500,450m/data=!3m1!1e3!4m5!3m4!1s0x0:0x0!8m2!3d20.025200!4d-155.695500" xr:uid="{19824EA8-90F6-4C18-BEEF-61286D833248}"/>
    <hyperlink ref="F1327" r:id="rId2648" display="https://www.bing.com/maps?cp=20.025200~-155.695500&amp;style=o&amp;lvl=18&amp;dir=0&amp;sp=point.20.025200_-155.695500_Waimea" xr:uid="{C8FF1768-8D82-4C27-BB4B-856CE0CAA770}"/>
    <hyperlink ref="E1328" r:id="rId2649" display="https://www.google.com/maps/@20.025200,-155.695500,450m/data=!3m1!1e3!4m5!3m4!1s0x0:0x0!8m2!3d20.025200!4d-155.695500" xr:uid="{878B6680-343B-4EF9-AACB-BFC37A9D9CA3}"/>
    <hyperlink ref="F1328" r:id="rId2650" display="https://www.bing.com/maps?cp=20.025200~-155.695500&amp;style=o&amp;lvl=18&amp;dir=0&amp;sp=point.20.025200_-155.695500_Waimea" xr:uid="{8962CFB0-D2A2-4D96-95E5-533DA14ED666}"/>
    <hyperlink ref="E1329" r:id="rId2651" display="https://www.google.com/maps/@20.025200,-155.695500,450m/data=!3m1!1e3!4m5!3m4!1s0x0:0x0!8m2!3d20.025200!4d-155.695500" xr:uid="{EB0EE1ED-FC05-444A-8D37-1E8BEB334470}"/>
    <hyperlink ref="F1329" r:id="rId2652" display="https://www.bing.com/maps?cp=20.025200~-155.695500&amp;style=o&amp;lvl=18&amp;dir=0&amp;sp=point.20.025200_-155.695500_Waimea" xr:uid="{88067439-9A87-428B-A4E7-F91D63F4820D}"/>
    <hyperlink ref="E1330" r:id="rId2653" display="https://www.google.com/maps/@19.705200,-155.062500,450m/data=!3m1!1e3!4m5!3m4!1s0x0:0x0!8m2!3d19.705200!4d-155.062500" xr:uid="{05450AC7-7CBF-4DC9-88D3-98B00890442C}"/>
    <hyperlink ref="F1330" r:id="rId2654" display="https://www.bing.com/maps?cp=19.705200~-155.062500&amp;style=o&amp;lvl=18&amp;dir=0&amp;sp=point.19.705200_-155.062500_Kanoelehua" xr:uid="{42DE01F0-0A96-4275-974E-F586D506BD38}"/>
    <hyperlink ref="E1331" r:id="rId2655" display="https://www.google.com/maps/@19.705200,-155.062500,450m/data=!3m1!1e3!4m5!3m4!1s0x0:0x0!8m2!3d19.705200!4d-155.062500" xr:uid="{864BCEE8-7DD6-4659-9221-BB84D3711CB7}"/>
    <hyperlink ref="F1331" r:id="rId2656" display="https://www.bing.com/maps?cp=19.705200~-155.062500&amp;style=o&amp;lvl=18&amp;dir=0&amp;sp=point.19.705200_-155.062500_Kanoelehua" xr:uid="{A21CFBEB-A24E-4BDB-9B56-53E1E6D6B16E}"/>
    <hyperlink ref="E1332" r:id="rId2657" display="https://www.google.com/maps/@19.705200,-155.062500,450m/data=!3m1!1e3!4m5!3m4!1s0x0:0x0!8m2!3d19.705200!4d-155.062500" xr:uid="{DCEDAF2D-21C6-48CC-9B7B-85D912D5B117}"/>
    <hyperlink ref="F1332" r:id="rId2658" display="https://www.bing.com/maps?cp=19.705200~-155.062500&amp;style=o&amp;lvl=18&amp;dir=0&amp;sp=point.19.705200_-155.062500_Kanoelehua" xr:uid="{BEF25E68-5CCF-470B-BD52-FF40DB032572}"/>
    <hyperlink ref="E1333" r:id="rId2659" display="https://www.google.com/maps/@19.705200,-155.062500,450m/data=!3m1!1e3!4m5!3m4!1s0x0:0x0!8m2!3d19.705200!4d-155.062500" xr:uid="{8E14A33A-7822-4084-B3FC-4D1E1DA27290}"/>
    <hyperlink ref="F1333" r:id="rId2660" display="https://www.bing.com/maps?cp=19.705200~-155.062500&amp;style=o&amp;lvl=18&amp;dir=0&amp;sp=point.19.705200_-155.062500_Kanoelehua" xr:uid="{942E1CF7-5874-4285-B1F5-27EB69DE55AE}"/>
    <hyperlink ref="E1334" r:id="rId2661" display="https://www.google.com/maps/@19.705200,-155.062500,450m/data=!3m1!1e3!4m5!3m4!1s0x0:0x0!8m2!3d19.705200!4d-155.062500" xr:uid="{4F8E6C8F-14BA-4601-A8B2-DA693FD3E88E}"/>
    <hyperlink ref="F1334" r:id="rId2662" display="https://www.bing.com/maps?cp=19.705200~-155.062500&amp;style=o&amp;lvl=18&amp;dir=0&amp;sp=point.19.705200_-155.062500_Kanoelehua" xr:uid="{73BECDB0-FC27-4F00-8CD8-28B3E56D70A8}"/>
    <hyperlink ref="E1335" r:id="rId2663" display="https://www.google.com/maps/@19.726400,-155.090800,450m/data=!3m1!1e3!4m5!3m4!1s0x0:0x0!8m2!3d19.726400!4d-155.090800" xr:uid="{48786DB5-8A21-49A6-845F-621AA477AA7B}"/>
    <hyperlink ref="F1335" r:id="rId2664" display="https://www.bing.com/maps?cp=19.726400~-155.090800&amp;style=o&amp;lvl=18&amp;dir=0&amp;sp=point.19.726400_-155.090800_Puueo" xr:uid="{A86E7790-4F3E-48E9-91E8-2E13DC6503A8}"/>
    <hyperlink ref="E1336" r:id="rId2665" display="https://www.google.com/maps/@19.726400,-155.090800,450m/data=!3m1!1e3!4m5!3m4!1s0x0:0x0!8m2!3d19.726400!4d-155.090800" xr:uid="{81C99377-BF64-467B-977F-75385CF6BF5F}"/>
    <hyperlink ref="F1336" r:id="rId2666" display="https://www.bing.com/maps?cp=19.726400~-155.090800&amp;style=o&amp;lvl=18&amp;dir=0&amp;sp=point.19.726400_-155.090800_Puueo" xr:uid="{36E7C1EC-AAA5-4AAD-924F-1EF393590FD0}"/>
    <hyperlink ref="E1337" r:id="rId2667" display="https://www.google.com/maps/@19.704100,-155.060700,450m/data=!3m1!1e3!4m5!3m4!1s0x0:0x0!8m2!3d19.704100!4d-155.060700" xr:uid="{68881CE8-C343-4FA1-8403-26966F82BF42}"/>
    <hyperlink ref="F1337" r:id="rId2668" display="https://www.bing.com/maps?cp=19.704100~-155.060700&amp;style=o&amp;lvl=18&amp;dir=0&amp;sp=point.19.704100_-155.060700_W H Hill" xr:uid="{3B7413EE-1ED0-4111-B502-83E1A6483D10}"/>
    <hyperlink ref="E1338" r:id="rId2669" display="https://www.google.com/maps/@19.704100,-155.060700,450m/data=!3m1!1e3!4m5!3m4!1s0x0:0x0!8m2!3d19.704100!4d-155.060700" xr:uid="{B42F9FE5-A26B-474D-870B-92FC8D71F283}"/>
    <hyperlink ref="F1338" r:id="rId2670" display="https://www.bing.com/maps?cp=19.704100~-155.060700&amp;style=o&amp;lvl=18&amp;dir=0&amp;sp=point.19.704100_-155.060700_W H Hill" xr:uid="{42DB2E17-E18D-469C-8DA0-FB65384EA236}"/>
    <hyperlink ref="E1339" r:id="rId2671" display="https://www.google.com/maps/@19.720300,-155.118900,450m/data=!3m1!1e3!4m5!3m4!1s0x0:0x0!8m2!3d19.720300!4d-155.118900" xr:uid="{EB7B512B-AE27-41D9-88E6-1D5DFE300877}"/>
    <hyperlink ref="F1339" r:id="rId2672" display="https://www.bing.com/maps?cp=19.720300~-155.118900&amp;style=o&amp;lvl=18&amp;dir=0&amp;sp=point.19.720300_-155.118900_Waiau Hydro" xr:uid="{360203F1-48FD-49DB-A8E1-A93F25593776}"/>
    <hyperlink ref="E1340" r:id="rId2673" display="https://www.google.com/maps/@19.720300,-155.118900,450m/data=!3m1!1e3!4m5!3m4!1s0x0:0x0!8m2!3d19.720300!4d-155.118900" xr:uid="{1832C13D-CD0A-404C-B775-387599DE304F}"/>
    <hyperlink ref="F1340" r:id="rId2674" display="https://www.bing.com/maps?cp=19.720300~-155.118900&amp;style=o&amp;lvl=18&amp;dir=0&amp;sp=point.19.720300_-155.118900_Waiau Hydro" xr:uid="{1A8FBF41-9C00-42A3-840D-12AEF06A5122}"/>
    <hyperlink ref="E1341" r:id="rId2675" display="https://www.google.com/maps/@39.580413,-121.119479,450m/data=!3m1!1e3!4m5!3m4!1s0x0:0x0!8m2!3d39.580413!4d-121.119479" xr:uid="{9D41844A-4DAC-4B48-BFCC-6532F1712FF3}"/>
    <hyperlink ref="F1341" r:id="rId2676" display="https://www.bing.com/maps?cp=39.580413~-121.119479&amp;style=o&amp;lvl=18&amp;dir=0&amp;sp=point.39.580413_-121.119479_Sly Creek" xr:uid="{DECDA521-CF8A-4621-A571-48B7D5C55793}"/>
    <hyperlink ref="E1342" r:id="rId2677" display="https://www.google.com/maps/@41.211400,-101.668100,450m/data=!3m1!1e3!4m5!3m4!1s0x0:0x0!8m2!3d41.211400!4d-101.668100" xr:uid="{1A1D61C3-3BF1-47AA-B81C-E66FB21CF23C}"/>
    <hyperlink ref="F1342" r:id="rId2678" display="https://www.bing.com/maps?cp=41.211400~-101.668100&amp;style=o&amp;lvl=18&amp;dir=0&amp;sp=point.41.211400_-101.668100_Kingsley" xr:uid="{9431734F-0942-463E-8F65-29E7D00426B1}"/>
    <hyperlink ref="E1343" r:id="rId2679" display="https://www.google.com/maps/@44.326335,-72.035894,450m/data=!3m1!1e3!4m5!3m4!1s0x0:0x0!8m2!3d44.326335!4d-72.035894" xr:uid="{55ACFE37-9DDF-42B0-8674-2E19AE8AA742}"/>
    <hyperlink ref="F1343" r:id="rId2680" display="https://www.bing.com/maps?cp=44.326335~-72.035894&amp;style=o&amp;lvl=18&amp;dir=0&amp;sp=point.44.326335_-72.035894_East Barnet" xr:uid="{7F025AF1-3D6F-4EC7-A696-31D4600A443F}"/>
    <hyperlink ref="E1344" r:id="rId2681" display="https://www.google.com/maps/@60.555889,-145.752983,450m/data=!3m1!1e3!4m5!3m4!1s0x0:0x0!8m2!3d60.555889!4d-145.752983" xr:uid="{F32C9FD8-02DC-4337-9EAB-847076473323}"/>
    <hyperlink ref="F1344" r:id="rId2682" display="https://www.bing.com/maps?cp=60.555889~-145.752983&amp;style=o&amp;lvl=18&amp;dir=0&amp;sp=point.60.555889_-145.752983_Orca" xr:uid="{CC42E99F-2905-415C-8DF1-85A6D3646641}"/>
    <hyperlink ref="E1345" r:id="rId2683" display="https://www.google.com/maps/@60.555889,-145.752983,450m/data=!3m1!1e3!4m5!3m4!1s0x0:0x0!8m2!3d60.555889!4d-145.752983" xr:uid="{86C9B91A-0DA8-4218-B488-C984FCC932F7}"/>
    <hyperlink ref="F1345" r:id="rId2684" display="https://www.bing.com/maps?cp=60.555889~-145.752983&amp;style=o&amp;lvl=18&amp;dir=0&amp;sp=point.60.555889_-145.752983_Orca" xr:uid="{69F598F7-CB43-46FB-914D-07CBAD2CBADE}"/>
    <hyperlink ref="E1346" r:id="rId2685" display="https://www.google.com/maps/@60.555889,-145.752983,450m/data=!3m1!1e3!4m5!3m4!1s0x0:0x0!8m2!3d60.555889!4d-145.752983" xr:uid="{B080531E-3DA3-402B-90EA-4B6C9C284EF3}"/>
    <hyperlink ref="F1346" r:id="rId2686" display="https://www.bing.com/maps?cp=60.555889~-145.752983&amp;style=o&amp;lvl=18&amp;dir=0&amp;sp=point.60.555889_-145.752983_Orca" xr:uid="{B9FBFD88-A99B-446E-8121-6363F7157D17}"/>
    <hyperlink ref="E1347" r:id="rId2687" display="https://www.google.com/maps/@60.555889,-145.752983,450m/data=!3m1!1e3!4m5!3m4!1s0x0:0x0!8m2!3d60.555889!4d-145.752983" xr:uid="{94F2C6B5-96FD-4D23-A69C-23D568A5F956}"/>
    <hyperlink ref="F1347" r:id="rId2688" display="https://www.bing.com/maps?cp=60.555889~-145.752983&amp;style=o&amp;lvl=18&amp;dir=0&amp;sp=point.60.555889_-145.752983_Orca" xr:uid="{F8A5C273-66A6-4B96-A048-4BE0853A7CD3}"/>
    <hyperlink ref="E1348" r:id="rId2689" display="https://www.google.com/maps/@43.420221,-112.101852,450m/data=!3m1!1e3!4m5!3m4!1s0x0:0x0!8m2!3d43.420221!4d-112.101852" xr:uid="{B5A1E100-59E8-45AC-A409-2688A1E81E2A}"/>
    <hyperlink ref="F1348" r:id="rId2690" display="https://www.bing.com/maps?cp=43.420221~-112.101852&amp;style=o&amp;lvl=18&amp;dir=0&amp;sp=point.43.420221_-112.101852_Gem State" xr:uid="{B4DA609B-0591-43C0-AC72-301D12FA4B83}"/>
    <hyperlink ref="E1349" r:id="rId2691" display="https://www.google.com/maps/@29.870560,-98.194733,450m/data=!3m1!1e3!4m5!3m4!1s0x0:0x0!8m2!3d29.870560!4d-98.194733" xr:uid="{CA1A5518-7046-4982-A9D8-44C3FAA9D4A6}"/>
    <hyperlink ref="F1349" r:id="rId2692" display="https://www.bing.com/maps?cp=29.870560~-98.194733&amp;style=o&amp;lvl=18&amp;dir=0&amp;sp=point.29.870560_-98.194733_Canyon" xr:uid="{CC6C876C-F592-48FA-883F-FB91F85F4DE4}"/>
    <hyperlink ref="E1350" r:id="rId2693" display="https://www.google.com/maps/@29.870560,-98.194733,450m/data=!3m1!1e3!4m5!3m4!1s0x0:0x0!8m2!3d29.870560!4d-98.194733" xr:uid="{C861C050-376F-4960-8337-0C549CD6A869}"/>
    <hyperlink ref="F1350" r:id="rId2694" display="https://www.bing.com/maps?cp=29.870560~-98.194733&amp;style=o&amp;lvl=18&amp;dir=0&amp;sp=point.29.870560_-98.194733_Canyon" xr:uid="{B01162D2-C2A8-43C7-8AC7-DE8C2C2705BA}"/>
    <hyperlink ref="E1351" r:id="rId2695" display="https://www.google.com/maps/@21.106000,-157.064700,450m/data=!3m1!1e3!4m5!3m4!1s0x0:0x0!8m2!3d21.106000!4d-157.064700" xr:uid="{017097A9-6162-4638-82CA-F314221AC5A8}"/>
    <hyperlink ref="F1351" r:id="rId2696" display="https://www.bing.com/maps?cp=21.106000~-157.064700&amp;style=o&amp;lvl=18&amp;dir=0&amp;sp=point.21.106000_-157.064700_Palaau Power Hybrid" xr:uid="{AF9C743A-4225-490E-9B07-7997A5D69211}"/>
    <hyperlink ref="E1352" r:id="rId2697" display="https://www.google.com/maps/@21.106000,-157.064700,450m/data=!3m1!1e3!4m5!3m4!1s0x0:0x0!8m2!3d21.106000!4d-157.064700" xr:uid="{52E67312-D634-4416-A33A-A33B7CF81277}"/>
    <hyperlink ref="F1352" r:id="rId2698" display="https://www.bing.com/maps?cp=21.106000~-157.064700&amp;style=o&amp;lvl=18&amp;dir=0&amp;sp=point.21.106000_-157.064700_Palaau Power Hybrid" xr:uid="{31316A41-A124-43C6-833F-B636D4FAE19B}"/>
    <hyperlink ref="E1353" r:id="rId2699" display="https://www.google.com/maps/@21.106000,-157.064700,450m/data=!3m1!1e3!4m5!3m4!1s0x0:0x0!8m2!3d21.106000!4d-157.064700" xr:uid="{0AF7F857-DE78-4E3F-9C90-B1E96957B15C}"/>
    <hyperlink ref="F1353" r:id="rId2700" display="https://www.bing.com/maps?cp=21.106000~-157.064700&amp;style=o&amp;lvl=18&amp;dir=0&amp;sp=point.21.106000_-157.064700_Palaau Power Hybrid" xr:uid="{2FECCC92-415D-442C-BCFD-5A704D076882}"/>
    <hyperlink ref="E1354" r:id="rId2701" display="https://www.google.com/maps/@21.106000,-157.064700,450m/data=!3m1!1e3!4m5!3m4!1s0x0:0x0!8m2!3d21.106000!4d-157.064700" xr:uid="{59490EF9-50F7-4812-ACAF-D40D5D424FC8}"/>
    <hyperlink ref="F1354" r:id="rId2702" display="https://www.bing.com/maps?cp=21.106000~-157.064700&amp;style=o&amp;lvl=18&amp;dir=0&amp;sp=point.21.106000_-157.064700_Palaau Power Hybrid" xr:uid="{204C35F6-B6F9-4418-AAD6-288EA50563BE}"/>
    <hyperlink ref="E1355" r:id="rId2703" display="https://www.google.com/maps/@21.106000,-157.064700,450m/data=!3m1!1e3!4m5!3m4!1s0x0:0x0!8m2!3d21.106000!4d-157.064700" xr:uid="{AC72761E-D598-475D-BDA5-1E6458DB1EF9}"/>
    <hyperlink ref="F1355" r:id="rId2704" display="https://www.bing.com/maps?cp=21.106000~-157.064700&amp;style=o&amp;lvl=18&amp;dir=0&amp;sp=point.21.106000_-157.064700_Palaau Power Hybrid" xr:uid="{07733B39-67B7-42D0-94D4-C59F0CD49D2D}"/>
    <hyperlink ref="E1356" r:id="rId2705" display="https://www.google.com/maps/@21.106000,-157.064700,450m/data=!3m1!1e3!4m5!3m4!1s0x0:0x0!8m2!3d21.106000!4d-157.064700" xr:uid="{63CA3366-B8D4-45F7-B63F-2F72E6B9B3B6}"/>
    <hyperlink ref="F1356" r:id="rId2706" display="https://www.bing.com/maps?cp=21.106000~-157.064700&amp;style=o&amp;lvl=18&amp;dir=0&amp;sp=point.21.106000_-157.064700_Palaau Power Hybrid" xr:uid="{919B8CE5-B252-42CC-A7B8-5F5AA1571946}"/>
    <hyperlink ref="E1357" r:id="rId2707" display="https://www.google.com/maps/@21.106000,-157.064700,450m/data=!3m1!1e3!4m5!3m4!1s0x0:0x0!8m2!3d21.106000!4d-157.064700" xr:uid="{922762DC-FDD4-4EAA-9B28-A077BEAC1910}"/>
    <hyperlink ref="F1357" r:id="rId2708" display="https://www.bing.com/maps?cp=21.106000~-157.064700&amp;style=o&amp;lvl=18&amp;dir=0&amp;sp=point.21.106000_-157.064700_Palaau Power Hybrid" xr:uid="{7CAFCB8E-E12C-42A1-A273-584628F7D54E}"/>
    <hyperlink ref="E1358" r:id="rId2709" display="https://www.google.com/maps/@21.106000,-157.064700,450m/data=!3m1!1e3!4m5!3m4!1s0x0:0x0!8m2!3d21.106000!4d-157.064700" xr:uid="{D9171248-ED22-4670-A8C3-E2CDA80FBDF2}"/>
    <hyperlink ref="F1358" r:id="rId2710" display="https://www.bing.com/maps?cp=21.106000~-157.064700&amp;style=o&amp;lvl=18&amp;dir=0&amp;sp=point.21.106000_-157.064700_Palaau Power Hybrid" xr:uid="{6266C9FF-6609-4F48-BEEB-6EBEBD9B9E9F}"/>
    <hyperlink ref="E1359" r:id="rId2711" display="https://www.google.com/maps/@21.106000,-157.064700,450m/data=!3m1!1e3!4m5!3m4!1s0x0:0x0!8m2!3d21.106000!4d-157.064700" xr:uid="{006895AF-C970-4E05-9D91-EBB3319F23AA}"/>
    <hyperlink ref="F1359" r:id="rId2712" display="https://www.bing.com/maps?cp=21.106000~-157.064700&amp;style=o&amp;lvl=18&amp;dir=0&amp;sp=point.21.106000_-157.064700_Palaau Power Hybrid" xr:uid="{96505353-7B61-464E-B4F8-B2C0C1E66FCA}"/>
    <hyperlink ref="E1360" r:id="rId2713" display="https://www.google.com/maps/@21.106000,-157.064700,450m/data=!3m1!1e3!4m5!3m4!1s0x0:0x0!8m2!3d21.106000!4d-157.064700" xr:uid="{2D18DF9E-4955-4C98-90DE-E8EE95B3C652}"/>
    <hyperlink ref="F1360" r:id="rId2714" display="https://www.bing.com/maps?cp=21.106000~-157.064700&amp;style=o&amp;lvl=18&amp;dir=0&amp;sp=point.21.106000_-157.064700_Palaau Power Hybrid" xr:uid="{7595AC1B-D96F-4E0A-96F2-C3512DE0B27C}"/>
    <hyperlink ref="E1361" r:id="rId2715" display="https://www.google.com/maps/@21.106000,-157.064700,450m/data=!3m1!1e3!4m5!3m4!1s0x0:0x0!8m2!3d21.106000!4d-157.064700" xr:uid="{6F84D916-BEA6-4155-A11D-E695308B4B68}"/>
    <hyperlink ref="F1361" r:id="rId2716" display="https://www.bing.com/maps?cp=21.106000~-157.064700&amp;style=o&amp;lvl=18&amp;dir=0&amp;sp=point.21.106000_-157.064700_Palaau Power Hybrid" xr:uid="{3B54678B-588F-43BA-AC48-A6E005474B52}"/>
    <hyperlink ref="E1362" r:id="rId2717" display="https://www.google.com/maps/@33.068473,-96.963806,450m/data=!3m1!1e3!4m5!3m4!1s0x0:0x0!8m2!3d33.068473!4d-96.963806" xr:uid="{8B9EA216-0B5D-4204-A73A-480976A08C33}"/>
    <hyperlink ref="F1362" r:id="rId2718" display="https://www.bing.com/maps?cp=33.068473~-96.963806&amp;style=o&amp;lvl=18&amp;dir=0&amp;sp=point.33.068473_-96.963806_Lewisville" xr:uid="{C55E06CA-F8E8-4DFE-9E33-D16CD192C532}"/>
    <hyperlink ref="E1363" r:id="rId2719" display="https://www.google.com/maps/@44.099461,-70.220851,450m/data=!3m1!1e3!4m5!3m4!1s0x0:0x0!8m2!3d44.099461!4d-70.220851" xr:uid="{071F2C4C-3E1E-4E26-A7ED-D78F49596D5B}"/>
    <hyperlink ref="F1363" r:id="rId2720" display="https://www.bing.com/maps?cp=44.099461~-70.220851&amp;style=o&amp;lvl=18&amp;dir=0&amp;sp=point.44.099461_-70.220851_Charles E Monty" xr:uid="{C3C53D41-C35A-440F-A673-A674559518D9}"/>
    <hyperlink ref="E1364" r:id="rId2721" display="https://www.google.com/maps/@44.099461,-70.220851,450m/data=!3m1!1e3!4m5!3m4!1s0x0:0x0!8m2!3d44.099461!4d-70.220851" xr:uid="{72748169-F3D3-4460-AB48-700925118CBD}"/>
    <hyperlink ref="F1364" r:id="rId2722" display="https://www.bing.com/maps?cp=44.099461~-70.220851&amp;style=o&amp;lvl=18&amp;dir=0&amp;sp=point.44.099461_-70.220851_Charles E Monty" xr:uid="{62EEAA52-D3D4-4786-A4D1-1BDFFB24F8BE}"/>
    <hyperlink ref="E1365" r:id="rId2723" display="https://www.google.com/maps/@43.312100,-75.109000,450m/data=!3m1!1e3!4m5!3m4!1s0x0:0x0!8m2!3d43.312100!4d-75.109000" xr:uid="{F3E513DD-BDC3-4615-BFDB-5077B440F18A}"/>
    <hyperlink ref="F1365" r:id="rId2724" display="https://www.bing.com/maps?cp=43.312100~-75.109000&amp;style=o&amp;lvl=18&amp;dir=0&amp;sp=point.43.312100_-75.109000_Jarvis (Hinckley)" xr:uid="{F6266402-E993-42AF-9934-839ECB1E7D18}"/>
    <hyperlink ref="E1366" r:id="rId2725" display="https://www.google.com/maps/@43.312100,-75.109000,450m/data=!3m1!1e3!4m5!3m4!1s0x0:0x0!8m2!3d43.312100!4d-75.109000" xr:uid="{5A080ED4-C8F8-4C0A-B7DF-43E72396505F}"/>
    <hyperlink ref="F1366" r:id="rId2726" display="https://www.bing.com/maps?cp=43.312100~-75.109000&amp;style=o&amp;lvl=18&amp;dir=0&amp;sp=point.43.312100_-75.109000_Jarvis (Hinckley)" xr:uid="{94A906C6-573E-47FC-8EA3-CBC4FDFE3A98}"/>
    <hyperlink ref="E1367" r:id="rId2727" display="https://www.google.com/maps/@42.777800,-112.876400,450m/data=!3m1!1e3!4m5!3m4!1s0x0:0x0!8m2!3d42.777800!4d-112.876400" xr:uid="{E2419765-CAA5-470A-BF8B-21AC9D4AFA9A}"/>
    <hyperlink ref="F1367" r:id="rId2728" display="https://www.bing.com/maps?cp=42.777800~-112.876400&amp;style=o&amp;lvl=18&amp;dir=0&amp;sp=point.42.777800_-112.876400_American Falls" xr:uid="{C17C53C9-52E2-43B8-BDD5-266C94A7D189}"/>
    <hyperlink ref="E1368" r:id="rId2729" display="https://www.google.com/maps/@42.777800,-112.876400,450m/data=!3m1!1e3!4m5!3m4!1s0x0:0x0!8m2!3d42.777800!4d-112.876400" xr:uid="{EB39C51D-65F5-42D6-B373-49CB248EAD8C}"/>
    <hyperlink ref="F1368" r:id="rId2730" display="https://www.bing.com/maps?cp=42.777800~-112.876400&amp;style=o&amp;lvl=18&amp;dir=0&amp;sp=point.42.777800_-112.876400_American Falls" xr:uid="{A9D368CE-5B89-48B2-8C17-E325BC6A7265}"/>
    <hyperlink ref="E1369" r:id="rId2731" display="https://www.google.com/maps/@42.777800,-112.876400,450m/data=!3m1!1e3!4m5!3m4!1s0x0:0x0!8m2!3d42.777800!4d-112.876400" xr:uid="{90F41FE6-9134-44AA-A3A4-02BD3118FFB4}"/>
    <hyperlink ref="F1369" r:id="rId2732" display="https://www.bing.com/maps?cp=42.777800~-112.876400&amp;style=o&amp;lvl=18&amp;dir=0&amp;sp=point.42.777800_-112.876400_American Falls" xr:uid="{71E110A5-BF93-45C6-B8CB-0AEB8297E1BE}"/>
    <hyperlink ref="E1370" r:id="rId2733" display="https://www.google.com/maps/@42.913786,-115.070986,450m/data=!3m1!1e3!4m5!3m4!1s0x0:0x0!8m2!3d42.913786!4d-115.070986" xr:uid="{CDF7F611-1147-4B45-A208-DA1A54C54714}"/>
    <hyperlink ref="F1370" r:id="rId2734" display="https://www.bing.com/maps?cp=42.913786~-115.070986&amp;style=o&amp;lvl=18&amp;dir=0&amp;sp=point.42.913786_-115.070986_Bliss" xr:uid="{D66A14BE-2B5C-46CC-8D3B-4836A802F934}"/>
    <hyperlink ref="E1371" r:id="rId2735" display="https://www.google.com/maps/@42.913786,-115.070986,450m/data=!3m1!1e3!4m5!3m4!1s0x0:0x0!8m2!3d42.913786!4d-115.070986" xr:uid="{CE31A587-8029-49DF-95EB-E68FDB9D1F46}"/>
    <hyperlink ref="F1371" r:id="rId2736" display="https://www.bing.com/maps?cp=42.913786~-115.070986&amp;style=o&amp;lvl=18&amp;dir=0&amp;sp=point.42.913786_-115.070986_Bliss" xr:uid="{250E996F-675E-4437-9C13-0D5AD7DFC593}"/>
    <hyperlink ref="E1372" r:id="rId2737" display="https://www.google.com/maps/@42.913786,-115.070986,450m/data=!3m1!1e3!4m5!3m4!1s0x0:0x0!8m2!3d42.913786!4d-115.070986" xr:uid="{DB46A068-F34B-4C7A-9D3C-8305B10C49DB}"/>
    <hyperlink ref="F1372" r:id="rId2738" display="https://www.bing.com/maps?cp=42.913786~-115.070986&amp;style=o&amp;lvl=18&amp;dir=0&amp;sp=point.42.913786_-115.070986_Bliss" xr:uid="{7F40DEA1-F719-4B98-9469-DA2D2EF43AC7}"/>
    <hyperlink ref="E1373" r:id="rId2739" display="https://www.google.com/maps/@44.836700,-116.897500,450m/data=!3m1!1e3!4m5!3m4!1s0x0:0x0!8m2!3d44.836700!4d-116.897500" xr:uid="{4F375AE3-DA56-4FD8-BC6F-52D8D63064A0}"/>
    <hyperlink ref="F1373" r:id="rId2740" display="https://www.bing.com/maps?cp=44.836700~-116.897500&amp;style=o&amp;lvl=18&amp;dir=0&amp;sp=point.44.836700_-116.897500_Brownlee" xr:uid="{9B71881F-08A0-4248-8269-349564E9C5F1}"/>
    <hyperlink ref="E1374" r:id="rId2741" display="https://www.google.com/maps/@44.836700,-116.897500,450m/data=!3m1!1e3!4m5!3m4!1s0x0:0x0!8m2!3d44.836700!4d-116.897500" xr:uid="{8910DDFB-5993-49F2-AE33-FF0F03B5E4AD}"/>
    <hyperlink ref="F1374" r:id="rId2742" display="https://www.bing.com/maps?cp=44.836700~-116.897500&amp;style=o&amp;lvl=18&amp;dir=0&amp;sp=point.44.836700_-116.897500_Brownlee" xr:uid="{D642DB91-ABA6-4C54-ABF0-B0B4945497AF}"/>
    <hyperlink ref="E1375" r:id="rId2743" display="https://www.google.com/maps/@44.836700,-116.897500,450m/data=!3m1!1e3!4m5!3m4!1s0x0:0x0!8m2!3d44.836700!4d-116.897500" xr:uid="{E48A1CF1-FAD6-4B18-8A66-D8F74A19DD8D}"/>
    <hyperlink ref="F1375" r:id="rId2744" display="https://www.bing.com/maps?cp=44.836700~-116.897500&amp;style=o&amp;lvl=18&amp;dir=0&amp;sp=point.44.836700_-116.897500_Brownlee" xr:uid="{D369FE4B-66BA-48C4-9240-9FE3EC833D91}"/>
    <hyperlink ref="E1376" r:id="rId2745" display="https://www.google.com/maps/@44.836700,-116.897500,450m/data=!3m1!1e3!4m5!3m4!1s0x0:0x0!8m2!3d44.836700!4d-116.897500" xr:uid="{A2BA268C-B128-4EA8-8F42-59229CD0FF28}"/>
    <hyperlink ref="F1376" r:id="rId2746" display="https://www.bing.com/maps?cp=44.836700~-116.897500&amp;style=o&amp;lvl=18&amp;dir=0&amp;sp=point.44.836700_-116.897500_Brownlee" xr:uid="{84C0DC43-BCAE-4664-8012-75CD5A2A2CE5}"/>
    <hyperlink ref="E1377" r:id="rId2747" display="https://www.google.com/maps/@44.836700,-116.897500,450m/data=!3m1!1e3!4m5!3m4!1s0x0:0x0!8m2!3d44.836700!4d-116.897500" xr:uid="{A19CDFE3-67C3-4450-98B9-BF1D9E4AF586}"/>
    <hyperlink ref="F1377" r:id="rId2748" display="https://www.bing.com/maps?cp=44.836700~-116.897500&amp;style=o&amp;lvl=18&amp;dir=0&amp;sp=point.44.836700_-116.897500_Brownlee" xr:uid="{A8ACA602-FA01-4722-AAB0-92BF7ABF2846}"/>
    <hyperlink ref="E1378" r:id="rId2749" display="https://www.google.com/maps/@42.944869,-115.977858,450m/data=!3m1!1e3!4m5!3m4!1s0x0:0x0!8m2!3d42.944869!4d-115.977858" xr:uid="{B72D2E67-BD87-4AF8-97D7-4790D722517A}"/>
    <hyperlink ref="F1378" r:id="rId2750" display="https://www.bing.com/maps?cp=42.944869~-115.977858&amp;style=o&amp;lvl=18&amp;dir=0&amp;sp=point.42.944869_-115.977858_C J Strike" xr:uid="{72716FE8-85E7-4AA9-BC14-3BD40C0F8ED5}"/>
    <hyperlink ref="E1379" r:id="rId2751" display="https://www.google.com/maps/@42.944869,-115.977858,450m/data=!3m1!1e3!4m5!3m4!1s0x0:0x0!8m2!3d42.944869!4d-115.977858" xr:uid="{A126FC20-4438-46EE-9366-C41670CA6DA9}"/>
    <hyperlink ref="F1379" r:id="rId2752" display="https://www.bing.com/maps?cp=42.944869~-115.977858&amp;style=o&amp;lvl=18&amp;dir=0&amp;sp=point.42.944869_-115.977858_C J Strike" xr:uid="{2B865F2E-93FE-44AB-BD62-9D5C485035DC}"/>
    <hyperlink ref="E1380" r:id="rId2753" display="https://www.google.com/maps/@42.944869,-115.977858,450m/data=!3m1!1e3!4m5!3m4!1s0x0:0x0!8m2!3d42.944869!4d-115.977858" xr:uid="{AC1E34C6-07EB-4E7E-AFB6-EC4B0C153D74}"/>
    <hyperlink ref="F1380" r:id="rId2754" display="https://www.bing.com/maps?cp=42.944869~-115.977858&amp;style=o&amp;lvl=18&amp;dir=0&amp;sp=point.42.944869_-115.977858_C J Strike" xr:uid="{EA495445-F632-469D-A390-FE1166EF5580}"/>
    <hyperlink ref="E1381" r:id="rId2755" display="https://www.google.com/maps/@44.525600,-116.048300,450m/data=!3m1!1e3!4m5!3m4!1s0x0:0x0!8m2!3d44.525600!4d-116.048300" xr:uid="{300EB5A3-FEAD-46DB-87B9-522336A417CB}"/>
    <hyperlink ref="F1381" r:id="rId2756" display="https://www.bing.com/maps?cp=44.525600~-116.048300&amp;style=o&amp;lvl=18&amp;dir=0&amp;sp=point.44.525600_-116.048300_Cascade Dam" xr:uid="{E09A9EA9-F682-4897-88D5-DB4C5BBD27A5}"/>
    <hyperlink ref="E1382" r:id="rId2757" display="https://www.google.com/maps/@44.525600,-116.048300,450m/data=!3m1!1e3!4m5!3m4!1s0x0:0x0!8m2!3d44.525600!4d-116.048300" xr:uid="{E270E075-B807-4678-A444-B916C8594749}"/>
    <hyperlink ref="F1382" r:id="rId2758" display="https://www.bing.com/maps?cp=44.525600~-116.048300&amp;style=o&amp;lvl=18&amp;dir=0&amp;sp=point.44.525600_-116.048300_Cascade Dam" xr:uid="{FBF1B747-D222-448A-85E5-570244714EAE}"/>
    <hyperlink ref="E1383" r:id="rId2759" display="https://www.google.com/maps/@42.667010,-114.780120,450m/data=!3m1!1e3!4m5!3m4!1s0x0:0x0!8m2!3d42.667010!4d-114.780120" xr:uid="{9BD47B7A-A5B7-41CD-946B-31742AFE424C}"/>
    <hyperlink ref="F1383" r:id="rId2760" display="https://www.bing.com/maps?cp=42.667010~-114.780120&amp;style=o&amp;lvl=18&amp;dir=0&amp;sp=point.42.667010_-114.780120_Clear Lake" xr:uid="{F2AD6200-0C69-42EC-B18F-0D1BABE30086}"/>
    <hyperlink ref="E1384" r:id="rId2761" display="https://www.google.com/maps/@42.865783,-114.906172,450m/data=!3m1!1e3!4m5!3m4!1s0x0:0x0!8m2!3d42.865783!4d-114.906172" xr:uid="{42FF1629-BA29-4DD3-B31C-4E3140851D18}"/>
    <hyperlink ref="F1384" r:id="rId2762" display="https://www.bing.com/maps?cp=42.865783~-114.906172&amp;style=o&amp;lvl=18&amp;dir=0&amp;sp=point.42.865783_-114.906172_Lower Malad" xr:uid="{B1627A00-4BEA-4ECE-A47A-6318077C8BC6}"/>
    <hyperlink ref="E1385" r:id="rId2763" display="https://www.google.com/maps/@42.841608,-114.903611,450m/data=!3m1!1e3!4m5!3m4!1s0x0:0x0!8m2!3d42.841608!4d-114.903611" xr:uid="{E3B82CC1-EEBB-4249-B3FB-BF6EE84F1C0A}"/>
    <hyperlink ref="F1385" r:id="rId2764" display="https://www.bing.com/maps?cp=42.841608~-114.903611&amp;style=o&amp;lvl=18&amp;dir=0&amp;sp=point.42.841608_-114.903611_Lower Salmon" xr:uid="{04AC1EBC-80CE-43B3-8CDF-9015EA13AF9F}"/>
    <hyperlink ref="E1386" r:id="rId2765" display="https://www.google.com/maps/@42.841608,-114.903611,450m/data=!3m1!1e3!4m5!3m4!1s0x0:0x0!8m2!3d42.841608!4d-114.903611" xr:uid="{481A77E0-199B-43BB-BD47-41289F2FF4F8}"/>
    <hyperlink ref="F1386" r:id="rId2766" display="https://www.bing.com/maps?cp=42.841608~-114.903611&amp;style=o&amp;lvl=18&amp;dir=0&amp;sp=point.42.841608_-114.903611_Lower Salmon" xr:uid="{2FA65734-A41D-4F7E-B5A8-89B3F64A0D36}"/>
    <hyperlink ref="E1387" r:id="rId2767" display="https://www.google.com/maps/@42.841608,-114.903611,450m/data=!3m1!1e3!4m5!3m4!1s0x0:0x0!8m2!3d42.841608!4d-114.903611" xr:uid="{AC948FF2-D5CB-45BE-81FE-42C58DECC74C}"/>
    <hyperlink ref="F1387" r:id="rId2768" display="https://www.bing.com/maps?cp=42.841608~-114.903611&amp;style=o&amp;lvl=18&amp;dir=0&amp;sp=point.42.841608_-114.903611_Lower Salmon" xr:uid="{4F0CFC17-DA7B-4AC6-8128-627CBCFDF2FA}"/>
    <hyperlink ref="E1388" r:id="rId2769" display="https://www.google.com/maps/@42.841608,-114.903611,450m/data=!3m1!1e3!4m5!3m4!1s0x0:0x0!8m2!3d42.841608!4d-114.903611" xr:uid="{1C2E6C75-5A9D-4007-B34A-FB70D25173EB}"/>
    <hyperlink ref="F1388" r:id="rId2770" display="https://www.bing.com/maps?cp=42.841608~-114.903611&amp;style=o&amp;lvl=18&amp;dir=0&amp;sp=point.42.841608_-114.903611_Lower Salmon" xr:uid="{D2B81CA0-2F50-4B53-9F93-59DEB162AB88}"/>
    <hyperlink ref="E1389" r:id="rId2771" display="https://www.google.com/maps/@45.183368,-113.885307,450m/data=!3m1!1e3!4m5!3m4!1s0x0:0x0!8m2!3d45.183368!4d-113.885307" xr:uid="{186AC6C4-0730-48FA-8173-90171B8529B6}"/>
    <hyperlink ref="F1389" r:id="rId2772" display="https://www.bing.com/maps?cp=45.183368~-113.885307&amp;style=o&amp;lvl=18&amp;dir=0&amp;sp=point.45.183368_-113.885307_Salmon Diesel" xr:uid="{C1A0E360-C0E7-465C-B8AE-B4ACBFC5F4CB}"/>
    <hyperlink ref="E1390" r:id="rId2773" display="https://www.google.com/maps/@45.183368,-113.885307,450m/data=!3m1!1e3!4m5!3m4!1s0x0:0x0!8m2!3d45.183368!4d-113.885307" xr:uid="{FD01C8E5-6B33-4DB7-BDA3-6B963C371AC1}"/>
    <hyperlink ref="F1390" r:id="rId2774" display="https://www.bing.com/maps?cp=45.183368~-113.885307&amp;style=o&amp;lvl=18&amp;dir=0&amp;sp=point.45.183368_-113.885307_Salmon Diesel" xr:uid="{55790965-D9D5-4C6A-994D-18573A3700BA}"/>
    <hyperlink ref="E1391" r:id="rId2775" display="https://www.google.com/maps/@42.597500,-114.403300,450m/data=!3m1!1e3!4m5!3m4!1s0x0:0x0!8m2!3d42.597500!4d-114.403300" xr:uid="{D491A9C7-BE5E-4C5D-B3AF-8CD8D3A03581}"/>
    <hyperlink ref="F1391" r:id="rId2776" display="https://www.bing.com/maps?cp=42.597500~-114.403300&amp;style=o&amp;lvl=18&amp;dir=0&amp;sp=point.42.597500_-114.403300_Shoshone Falls" xr:uid="{27F4F250-B43A-4DD7-81C3-D3AE53C8B085}"/>
    <hyperlink ref="E1392" r:id="rId2777" display="https://www.google.com/maps/@42.597500,-114.403300,450m/data=!3m1!1e3!4m5!3m4!1s0x0:0x0!8m2!3d42.597500!4d-114.403300" xr:uid="{4A05BB19-ADF1-449A-A9B8-D2695BF31C93}"/>
    <hyperlink ref="F1392" r:id="rId2778" display="https://www.bing.com/maps?cp=42.597500~-114.403300&amp;style=o&amp;lvl=18&amp;dir=0&amp;sp=point.42.597500_-114.403300_Shoshone Falls" xr:uid="{AF8B2E2A-E04A-4DB7-B75F-B8EC548DB075}"/>
    <hyperlink ref="E1393" r:id="rId2779" display="https://www.google.com/maps/@43.243500,-116.379100,450m/data=!3m1!1e3!4m5!3m4!1s0x0:0x0!8m2!3d43.243500!4d-116.379100" xr:uid="{A8366814-1753-4D87-9C90-D863204F0CE2}"/>
    <hyperlink ref="F1393" r:id="rId2780" display="https://www.bing.com/maps?cp=43.243500~-116.379100&amp;style=o&amp;lvl=18&amp;dir=0&amp;sp=point.43.243500_-116.379100_Swan Falls" xr:uid="{65CF0DCB-8F93-42A8-9B17-472EA750798F}"/>
    <hyperlink ref="E1394" r:id="rId2781" display="https://www.google.com/maps/@43.243500,-116.379100,450m/data=!3m1!1e3!4m5!3m4!1s0x0:0x0!8m2!3d43.243500!4d-116.379100" xr:uid="{99228D00-28C8-42FA-9B79-505B4B19224E}"/>
    <hyperlink ref="F1394" r:id="rId2782" display="https://www.bing.com/maps?cp=43.243500~-116.379100&amp;style=o&amp;lvl=18&amp;dir=0&amp;sp=point.43.243500_-116.379100_Swan Falls" xr:uid="{4160D968-577C-450A-8082-744BA4213DA7}"/>
    <hyperlink ref="E1395" r:id="rId2783" display="https://www.google.com/maps/@42.740542,-114.836722,450m/data=!3m1!1e3!4m5!3m4!1s0x0:0x0!8m2!3d42.740542!4d-114.836722" xr:uid="{BD88FA3B-03B0-48D8-96D2-81047AFC3F90}"/>
    <hyperlink ref="F1395" r:id="rId2784" display="https://www.bing.com/maps?cp=42.740542~-114.836722&amp;style=o&amp;lvl=18&amp;dir=0&amp;sp=point.42.740542_-114.836722_Thousand Springs" xr:uid="{2841EF7B-89C2-4639-9E19-1D32C856BAAD}"/>
    <hyperlink ref="E1396" r:id="rId2785" display="https://www.google.com/maps/@42.589200,-114.355300,450m/data=!3m1!1e3!4m5!3m4!1s0x0:0x0!8m2!3d42.589200!4d-114.355300" xr:uid="{1442BDFD-A097-4A61-83CD-DDA8FF42319F}"/>
    <hyperlink ref="F1396" r:id="rId2786" display="https://www.bing.com/maps?cp=42.589200~-114.355300&amp;style=o&amp;lvl=18&amp;dir=0&amp;sp=point.42.589200_-114.355300_Twin Falls (ID)" xr:uid="{4B0C2F35-D695-4E50-A3EA-C235E6C2170E}"/>
    <hyperlink ref="E1397" r:id="rId2787" display="https://www.google.com/maps/@42.589200,-114.355300,450m/data=!3m1!1e3!4m5!3m4!1s0x0:0x0!8m2!3d42.589200!4d-114.355300" xr:uid="{0D82725C-70A7-480A-A4E4-55FCACBCE614}"/>
    <hyperlink ref="F1397" r:id="rId2788" display="https://www.bing.com/maps?cp=42.589200~-114.355300&amp;style=o&amp;lvl=18&amp;dir=0&amp;sp=point.42.589200_-114.355300_Twin Falls (ID)" xr:uid="{E9A10416-ADE0-4CF1-BEB3-A6D74C200565}"/>
    <hyperlink ref="E1398" r:id="rId2789" display="https://www.google.com/maps/@42.767422,-114.924692,450m/data=!3m1!1e3!4m5!3m4!1s0x0:0x0!8m2!3d42.767422!4d-114.924692" xr:uid="{DDC6ADE4-62AD-4193-BCBE-9B97747A101A}"/>
    <hyperlink ref="F1398" r:id="rId2790" display="https://www.bing.com/maps?cp=42.767422~-114.924692&amp;style=o&amp;lvl=18&amp;dir=0&amp;sp=point.42.767422_-114.924692_Upper Salmon A" xr:uid="{FBC69D25-48C8-4A9F-84B4-456191259016}"/>
    <hyperlink ref="E1399" r:id="rId2791" display="https://www.google.com/maps/@42.767422,-114.924692,450m/data=!3m1!1e3!4m5!3m4!1s0x0:0x0!8m2!3d42.767422!4d-114.924692" xr:uid="{2F0346F4-9F36-4E37-A86E-99DA639FAC18}"/>
    <hyperlink ref="F1399" r:id="rId2792" display="https://www.bing.com/maps?cp=42.767422~-114.924692&amp;style=o&amp;lvl=18&amp;dir=0&amp;sp=point.42.767422_-114.924692_Upper Salmon A" xr:uid="{828E0E7E-E5AE-4B71-AB8B-BF16A007BD8A}"/>
    <hyperlink ref="E1400" r:id="rId2793" display="https://www.google.com/maps/@42.864267,-114.885542,450m/data=!3m1!1e3!4m5!3m4!1s0x0:0x0!8m2!3d42.864267!4d-114.885542" xr:uid="{64CD155A-D553-46D5-8160-F7B445A029D5}"/>
    <hyperlink ref="F1400" r:id="rId2794" display="https://www.bing.com/maps?cp=42.864267~-114.885542&amp;style=o&amp;lvl=18&amp;dir=0&amp;sp=point.42.864267_-114.885542_Upper Malad" xr:uid="{6DADC3B0-9D5D-48A1-BFC7-7521D203D588}"/>
    <hyperlink ref="E1401" r:id="rId2795" display="https://www.google.com/maps/@44.078630,-111.497326,450m/data=!3m1!1e3!4m5!3m4!1s0x0:0x0!8m2!3d44.078630!4d-111.497326" xr:uid="{7970B3C7-E46F-40FB-8C82-B8552C2CB06F}"/>
    <hyperlink ref="F1401" r:id="rId2796" display="https://www.bing.com/maps?cp=44.078630~-111.497326&amp;style=o&amp;lvl=18&amp;dir=0&amp;sp=point.44.078630_-111.497326_Ashton" xr:uid="{53410FEF-0F1C-4FF5-83FA-E152AB85AD59}"/>
    <hyperlink ref="E1402" r:id="rId2797" display="https://www.google.com/maps/@44.078630,-111.497326,450m/data=!3m1!1e3!4m5!3m4!1s0x0:0x0!8m2!3d44.078630!4d-111.497326" xr:uid="{3F0365AF-4A22-42D1-A9DC-DAC54BFBC45F}"/>
    <hyperlink ref="F1402" r:id="rId2798" display="https://www.bing.com/maps?cp=44.078630~-111.497326&amp;style=o&amp;lvl=18&amp;dir=0&amp;sp=point.44.078630_-111.497326_Ashton" xr:uid="{A65E37E5-F78B-44F1-84EE-6BE21EB453A6}"/>
    <hyperlink ref="E1403" r:id="rId2799" display="https://www.google.com/maps/@44.078630,-111.497326,450m/data=!3m1!1e3!4m5!3m4!1s0x0:0x0!8m2!3d44.078630!4d-111.497326" xr:uid="{96969D6D-7E96-40FB-92DC-A6C44C931EEF}"/>
    <hyperlink ref="F1403" r:id="rId2800" display="https://www.bing.com/maps?cp=44.078630~-111.497326&amp;style=o&amp;lvl=18&amp;dir=0&amp;sp=point.44.078630_-111.497326_Ashton" xr:uid="{2F83EA84-AD81-4F3C-8F38-EDBBFAA015A9}"/>
    <hyperlink ref="E1404" r:id="rId2801" display="https://www.google.com/maps/@42.536750,-111.793967,450m/data=!3m1!1e3!4m5!3m4!1s0x0:0x0!8m2!3d42.536750!4d-111.793967" xr:uid="{7809B1B2-9529-4A45-96CA-EBB064371285}"/>
    <hyperlink ref="F1404" r:id="rId2802" display="https://www.bing.com/maps?cp=42.536750~-111.793967&amp;style=o&amp;lvl=18&amp;dir=0&amp;sp=point.42.536750_-111.793967_Grace" xr:uid="{8ADDA633-435A-43F0-984B-43D1F5D9E2FF}"/>
    <hyperlink ref="E1405" r:id="rId2803" display="https://www.google.com/maps/@42.536750,-111.793967,450m/data=!3m1!1e3!4m5!3m4!1s0x0:0x0!8m2!3d42.536750!4d-111.793967" xr:uid="{9C0DF674-23FC-426C-86EB-44CE47EC842F}"/>
    <hyperlink ref="F1405" r:id="rId2804" display="https://www.bing.com/maps?cp=42.536750~-111.793967&amp;style=o&amp;lvl=18&amp;dir=0&amp;sp=point.42.536750_-111.793967_Grace" xr:uid="{AB8D90F6-5D3B-47D3-B60B-86AF80814DD1}"/>
    <hyperlink ref="E1406" r:id="rId2805" display="https://www.google.com/maps/@42.536750,-111.793967,450m/data=!3m1!1e3!4m5!3m4!1s0x0:0x0!8m2!3d42.536750!4d-111.793967" xr:uid="{0FD6179B-2EE3-4673-B4C0-894151170E5C}"/>
    <hyperlink ref="F1406" r:id="rId2806" display="https://www.bing.com/maps?cp=42.536750~-111.793967&amp;style=o&amp;lvl=18&amp;dir=0&amp;sp=point.42.536750_-111.793967_Grace" xr:uid="{6BF751D9-2616-49A8-949A-3A17D6A79606}"/>
    <hyperlink ref="E1407" r:id="rId2807" display="https://www.google.com/maps/@42.267774,-111.748531,450m/data=!3m1!1e3!4m5!3m4!1s0x0:0x0!8m2!3d42.267774!4d-111.748531" xr:uid="{79E00BC8-7447-484D-A7E4-9F677881BDEA}"/>
    <hyperlink ref="F1407" r:id="rId2808" display="https://www.bing.com/maps?cp=42.267774~-111.748531&amp;style=o&amp;lvl=18&amp;dir=0&amp;sp=point.42.267774_-111.748531_Oneida" xr:uid="{664B518C-B115-4DB7-8584-0D4C5756E463}"/>
    <hyperlink ref="E1408" r:id="rId2809" display="https://www.google.com/maps/@42.267774,-111.748531,450m/data=!3m1!1e3!4m5!3m4!1s0x0:0x0!8m2!3d42.267774!4d-111.748531" xr:uid="{654BA9B0-EC56-4242-AC92-2DF420F417BC}"/>
    <hyperlink ref="F1408" r:id="rId2810" display="https://www.bing.com/maps?cp=42.267774~-111.748531&amp;style=o&amp;lvl=18&amp;dir=0&amp;sp=point.42.267774_-111.748531_Oneida" xr:uid="{3B4729B1-0A3D-4A01-9E3A-6C60FE91F920}"/>
    <hyperlink ref="E1409" r:id="rId2811" display="https://www.google.com/maps/@42.267774,-111.748531,450m/data=!3m1!1e3!4m5!3m4!1s0x0:0x0!8m2!3d42.267774!4d-111.748531" xr:uid="{A548F257-532F-4458-8AEB-B8627D953EDA}"/>
    <hyperlink ref="F1409" r:id="rId2812" display="https://www.bing.com/maps?cp=42.267774~-111.748531&amp;style=o&amp;lvl=18&amp;dir=0&amp;sp=point.42.267774_-111.748531_Oneida" xr:uid="{773559F7-37DE-4959-B63F-7C8447C81BFE}"/>
    <hyperlink ref="E1410" r:id="rId2813" display="https://www.google.com/maps/@42.644550,-111.696689,450m/data=!3m1!1e3!4m5!3m4!1s0x0:0x0!8m2!3d42.644550!4d-111.696689" xr:uid="{8E847222-E66E-4596-945C-3E744845F1D8}"/>
    <hyperlink ref="F1410" r:id="rId2814" display="https://www.bing.com/maps?cp=42.644550~-111.696689&amp;style=o&amp;lvl=18&amp;dir=0&amp;sp=point.42.644550_-111.696689_Soda" xr:uid="{E147C409-B516-4858-AD5D-7BCE1C59C628}"/>
    <hyperlink ref="E1411" r:id="rId2815" display="https://www.google.com/maps/@42.644550,-111.696689,450m/data=!3m1!1e3!4m5!3m4!1s0x0:0x0!8m2!3d42.644550!4d-111.696689" xr:uid="{9F5D70BC-F890-4941-AFAC-858C6EC425E1}"/>
    <hyperlink ref="F1411" r:id="rId2816" display="https://www.bing.com/maps?cp=42.644550~-111.696689&amp;style=o&amp;lvl=18&amp;dir=0&amp;sp=point.42.644550_-111.696689_Soda" xr:uid="{33F5C6CF-079D-4047-9F74-63CFC7B0BBD5}"/>
    <hyperlink ref="E1412" r:id="rId2817" display="https://www.google.com/maps/@48.084444,-116.053056,450m/data=!3m1!1e3!4m5!3m4!1s0x0:0x0!8m2!3d48.084444!4d-116.053056" xr:uid="{BF73B5D6-BF49-446A-BB92-58E3E96F0BDF}"/>
    <hyperlink ref="F1412" r:id="rId2818" display="https://www.bing.com/maps?cp=48.084444~-116.053056&amp;style=o&amp;lvl=18&amp;dir=0&amp;sp=point.48.084444_-116.053056_Cabinet Gorge" xr:uid="{A4BEA27F-72D2-4F2F-9487-FB076BC93916}"/>
    <hyperlink ref="E1413" r:id="rId2819" display="https://www.google.com/maps/@48.084444,-116.053056,450m/data=!3m1!1e3!4m5!3m4!1s0x0:0x0!8m2!3d48.084444!4d-116.053056" xr:uid="{84D6C7AA-8B64-4BBC-98FB-A143FAC09619}"/>
    <hyperlink ref="F1413" r:id="rId2820" display="https://www.bing.com/maps?cp=48.084444~-116.053056&amp;style=o&amp;lvl=18&amp;dir=0&amp;sp=point.48.084444_-116.053056_Cabinet Gorge" xr:uid="{7D13CCAE-3FC0-4580-87A6-9E89ACC11421}"/>
    <hyperlink ref="E1414" r:id="rId2821" display="https://www.google.com/maps/@48.084444,-116.053056,450m/data=!3m1!1e3!4m5!3m4!1s0x0:0x0!8m2!3d48.084444!4d-116.053056" xr:uid="{7675DCCF-13FB-4BFF-974F-6C2E448FC07C}"/>
    <hyperlink ref="F1414" r:id="rId2822" display="https://www.bing.com/maps?cp=48.084444~-116.053056&amp;style=o&amp;lvl=18&amp;dir=0&amp;sp=point.48.084444_-116.053056_Cabinet Gorge" xr:uid="{81D1C426-64B3-4746-A64F-E649B310FCC8}"/>
    <hyperlink ref="E1415" r:id="rId2823" display="https://www.google.com/maps/@48.084444,-116.053056,450m/data=!3m1!1e3!4m5!3m4!1s0x0:0x0!8m2!3d48.084444!4d-116.053056" xr:uid="{5E66E661-B860-4D3C-9330-C9675FE3B1C4}"/>
    <hyperlink ref="F1415" r:id="rId2824" display="https://www.bing.com/maps?cp=48.084444~-116.053056&amp;style=o&amp;lvl=18&amp;dir=0&amp;sp=point.48.084444_-116.053056_Cabinet Gorge" xr:uid="{008B822E-E2BF-42F9-A592-70F8DBA1C9FB}"/>
    <hyperlink ref="E1416" r:id="rId2825" display="https://www.google.com/maps/@47.703333,-116.953889,450m/data=!3m1!1e3!4m5!3m4!1s0x0:0x0!8m2!3d47.703333!4d-116.953889" xr:uid="{313942BD-69A1-47FF-B56E-EA51BACE2445}"/>
    <hyperlink ref="F1416" r:id="rId2826" display="https://www.bing.com/maps?cp=47.703333~-116.953889&amp;style=o&amp;lvl=18&amp;dir=0&amp;sp=point.47.703333_-116.953889_Post Falls" xr:uid="{19EAE124-062A-4E90-9BB4-AA16E1CE0DD5}"/>
    <hyperlink ref="E1417" r:id="rId2827" display="https://www.google.com/maps/@47.703333,-116.953889,450m/data=!3m1!1e3!4m5!3m4!1s0x0:0x0!8m2!3d47.703333!4d-116.953889" xr:uid="{9328F13F-6520-4B04-9CAC-97CF799344F9}"/>
    <hyperlink ref="F1417" r:id="rId2828" display="https://www.bing.com/maps?cp=47.703333~-116.953889&amp;style=o&amp;lvl=18&amp;dir=0&amp;sp=point.47.703333_-116.953889_Post Falls" xr:uid="{D9050E8F-2DFF-4132-BF85-51E7E75CA7D5}"/>
    <hyperlink ref="E1418" r:id="rId2829" display="https://www.google.com/maps/@47.703333,-116.953889,450m/data=!3m1!1e3!4m5!3m4!1s0x0:0x0!8m2!3d47.703333!4d-116.953889" xr:uid="{03C1BC3A-0EEA-45F6-9D16-2A5D3AE2284A}"/>
    <hyperlink ref="F1418" r:id="rId2830" display="https://www.bing.com/maps?cp=47.703333~-116.953889&amp;style=o&amp;lvl=18&amp;dir=0&amp;sp=point.47.703333_-116.953889_Post Falls" xr:uid="{4D73DC7A-9B2B-4E77-9CB7-199726B36683}"/>
    <hyperlink ref="E1419" r:id="rId2831" display="https://www.google.com/maps/@47.703333,-116.953889,450m/data=!3m1!1e3!4m5!3m4!1s0x0:0x0!8m2!3d47.703333!4d-116.953889" xr:uid="{F24F249D-221D-4C87-931B-260C9E8E796F}"/>
    <hyperlink ref="F1419" r:id="rId2832" display="https://www.bing.com/maps?cp=47.703333~-116.953889&amp;style=o&amp;lvl=18&amp;dir=0&amp;sp=point.47.703333_-116.953889_Post Falls" xr:uid="{B14983A0-B1CB-4B65-B348-726DBE573F82}"/>
    <hyperlink ref="E1420" r:id="rId2833" display="https://www.google.com/maps/@47.703333,-116.953889,450m/data=!3m1!1e3!4m5!3m4!1s0x0:0x0!8m2!3d47.703333!4d-116.953889" xr:uid="{5D225F14-C487-4070-A5EB-15FD87D1FD14}"/>
    <hyperlink ref="F1420" r:id="rId2834" display="https://www.bing.com/maps?cp=47.703333~-116.953889&amp;style=o&amp;lvl=18&amp;dir=0&amp;sp=point.47.703333_-116.953889_Post Falls" xr:uid="{E8423662-F554-4155-AB95-FAC67A6545B4}"/>
    <hyperlink ref="E1421" r:id="rId2835" display="https://www.google.com/maps/@47.703333,-116.953889,450m/data=!3m1!1e3!4m5!3m4!1s0x0:0x0!8m2!3d47.703333!4d-116.953889" xr:uid="{8620633E-2711-4D43-827F-D5F9C26BE1D1}"/>
    <hyperlink ref="F1421" r:id="rId2836" display="https://www.bing.com/maps?cp=47.703333~-116.953889&amp;style=o&amp;lvl=18&amp;dir=0&amp;sp=point.47.703333_-116.953889_Post Falls" xr:uid="{892E49CD-632E-4D5A-A3CC-46BCBF0CB595}"/>
    <hyperlink ref="E1422" r:id="rId2837" display="https://www.google.com/maps/@39.272108,-120.932508,450m/data=!3m1!1e3!4m5!3m4!1s0x0:0x0!8m2!3d39.272108!4d-120.932508" xr:uid="{29104DB2-B70E-41A5-B97E-DAB0DB04FC6F}"/>
    <hyperlink ref="F1422" r:id="rId2838" display="https://www.bing.com/maps?cp=39.272108~-120.932508&amp;style=o&amp;lvl=18&amp;dir=0&amp;sp=point.39.272108_-120.932508_Scott Flat" xr:uid="{AA5EF049-D530-41F1-ACB4-4BA9B99D3CC4}"/>
    <hyperlink ref="E1423" r:id="rId2839" display="https://www.google.com/maps/@46.514300,-116.297700,450m/data=!3m1!1e3!4m5!3m4!1s0x0:0x0!8m2!3d46.514300!4d-116.297700" xr:uid="{06972A92-13CA-4663-AC11-9DE1B871811F}"/>
    <hyperlink ref="F1423" r:id="rId2840" display="https://www.bing.com/maps?cp=46.514300~-116.297700&amp;style=o&amp;lvl=18&amp;dir=0&amp;sp=point.46.514300_-116.297700_Dworshak" xr:uid="{BC54E810-39B4-4884-9BD3-11A7A155B5A2}"/>
    <hyperlink ref="E1424" r:id="rId2841" display="https://www.google.com/maps/@46.514300,-116.297700,450m/data=!3m1!1e3!4m5!3m4!1s0x0:0x0!8m2!3d46.514300!4d-116.297700" xr:uid="{3F854ADD-7B8B-4877-BDA1-713B9EEA2DD8}"/>
    <hyperlink ref="F1424" r:id="rId2842" display="https://www.bing.com/maps?cp=46.514300~-116.297700&amp;style=o&amp;lvl=18&amp;dir=0&amp;sp=point.46.514300_-116.297700_Dworshak" xr:uid="{D0BA79EC-5C56-477E-927B-E0E33CC4F3F1}"/>
    <hyperlink ref="E1425" r:id="rId2843" display="https://www.google.com/maps/@46.514300,-116.297700,450m/data=!3m1!1e3!4m5!3m4!1s0x0:0x0!8m2!3d46.514300!4d-116.297700" xr:uid="{54744F0D-F2FB-4F7A-A7A9-8ED726C98842}"/>
    <hyperlink ref="F1425" r:id="rId2844" display="https://www.bing.com/maps?cp=46.514300~-116.297700&amp;style=o&amp;lvl=18&amp;dir=0&amp;sp=point.46.514300_-116.297700_Dworshak" xr:uid="{769277C0-480A-4ABC-897A-7E2CD4B97CFE}"/>
    <hyperlink ref="E1426" r:id="rId2845" display="https://www.google.com/maps/@43.491398,-112.045410,450m/data=!3m1!1e3!4m5!3m4!1s0x0:0x0!8m2!3d43.491398!4d-112.045410" xr:uid="{7AA580A8-D761-4D5A-AF68-957C1A2D1F48}"/>
    <hyperlink ref="F1426" r:id="rId2846" display="https://www.bing.com/maps?cp=43.491398~-112.045410&amp;style=o&amp;lvl=18&amp;dir=0&amp;sp=point.43.491398_-112.045410_City Power Plant" xr:uid="{09AEEA3A-15DB-4895-AEE3-6A098D9094DE}"/>
    <hyperlink ref="E1427" r:id="rId2847" display="https://www.google.com/maps/@43.468398,-112.062602,450m/data=!3m1!1e3!4m5!3m4!1s0x0:0x0!8m2!3d43.468398!4d-112.062602" xr:uid="{3422637F-42E2-41D5-A144-825144AA9A74}"/>
    <hyperlink ref="F1427" r:id="rId2848" display="https://www.bing.com/maps?cp=43.468398~-112.062602&amp;style=o&amp;lvl=18&amp;dir=0&amp;sp=point.43.468398_-112.062602_Lower No 2" xr:uid="{07BA3D11-F8C3-47F1-8FD1-8C33F47D7BC9}"/>
    <hyperlink ref="E1428" r:id="rId2849" display="https://www.google.com/maps/@43.552695,-112.050953,450m/data=!3m1!1e3!4m5!3m4!1s0x0:0x0!8m2!3d43.552695!4d-112.050953" xr:uid="{8C80B260-3487-4D36-B110-40E2749DC85A}"/>
    <hyperlink ref="F1428" r:id="rId2850" display="https://www.bing.com/maps?cp=43.552695~-112.050953&amp;style=o&amp;lvl=18&amp;dir=0&amp;sp=point.43.552695_-112.050953_Upper Power Plant" xr:uid="{1C45DAD1-AD7A-4680-995D-3D6BED1C6D0B}"/>
    <hyperlink ref="E1429" r:id="rId2851" display="https://www.google.com/maps/@39.009600,-121.059100,450m/data=!3m1!1e3!4m5!3m4!1s0x0:0x0!8m2!3d39.009600!4d-121.059100" xr:uid="{86B59435-0A11-493E-9E58-9D6497DEA149}"/>
    <hyperlink ref="F1429" r:id="rId2852" display="https://www.bing.com/maps?cp=39.009600~-121.059100&amp;style=o&amp;lvl=18&amp;dir=0&amp;sp=point.39.009600_-121.059100_Combie South" xr:uid="{E6E38A60-D853-4F32-8523-08CD8A3212F8}"/>
    <hyperlink ref="E1430" r:id="rId2853" display="https://www.google.com/maps/@39.009600,-121.059100,450m/data=!3m1!1e3!4m5!3m4!1s0x0:0x0!8m2!3d39.009600!4d-121.059100" xr:uid="{2CF1290F-5CB5-4652-A171-E8E40DFDCD21}"/>
    <hyperlink ref="F1430" r:id="rId2854" display="https://www.bing.com/maps?cp=39.009600~-121.059100&amp;style=o&amp;lvl=18&amp;dir=0&amp;sp=point.39.009600_-121.059100_Combie South" xr:uid="{34424922-57FC-4288-B858-6252CEE1CA4E}"/>
    <hyperlink ref="E1431" r:id="rId2855" display="https://www.google.com/maps/@39.009600,-121.059100,450m/data=!3m1!1e3!4m5!3m4!1s0x0:0x0!8m2!3d39.009600!4d-121.059100" xr:uid="{19CD34C2-3694-4DEE-B601-719201DA3EBA}"/>
    <hyperlink ref="F1431" r:id="rId2856" display="https://www.bing.com/maps?cp=39.009600~-121.059100&amp;style=o&amp;lvl=18&amp;dir=0&amp;sp=point.39.009600_-121.059100_Combie South" xr:uid="{53A2B924-CA16-48A6-9C33-348852830E32}"/>
    <hyperlink ref="E1432" r:id="rId2857" display="https://www.google.com/maps/@43.334849,-111.205752,450m/data=!3m1!1e3!4m5!3m4!1s0x0:0x0!8m2!3d43.334849!4d-111.205752" xr:uid="{679E90A9-F0E6-42F6-80F7-B2E73529E398}"/>
    <hyperlink ref="F1432" r:id="rId2858" display="https://www.bing.com/maps?cp=43.334849~-111.205752&amp;style=o&amp;lvl=18&amp;dir=0&amp;sp=point.43.334849_-111.205752_Palisades Dam" xr:uid="{282B8A12-2DC1-4B9B-8BCA-7BD3AD61A691}"/>
    <hyperlink ref="E1433" r:id="rId2859" display="https://www.google.com/maps/@43.334849,-111.205752,450m/data=!3m1!1e3!4m5!3m4!1s0x0:0x0!8m2!3d43.334849!4d-111.205752" xr:uid="{7655C228-60AC-4882-B409-84CFA490DD50}"/>
    <hyperlink ref="F1433" r:id="rId2860" display="https://www.bing.com/maps?cp=43.334849~-111.205752&amp;style=o&amp;lvl=18&amp;dir=0&amp;sp=point.43.334849_-111.205752_Palisades Dam" xr:uid="{AA6A3B09-55C0-4788-8BB8-A2A8B06E60EF}"/>
    <hyperlink ref="E1434" r:id="rId2861" display="https://www.google.com/maps/@43.334849,-111.205752,450m/data=!3m1!1e3!4m5!3m4!1s0x0:0x0!8m2!3d43.334849!4d-111.205752" xr:uid="{6BE93D1E-718E-46AD-A359-FE54AF75DC76}"/>
    <hyperlink ref="F1434" r:id="rId2862" display="https://www.bing.com/maps?cp=43.334849~-111.205752&amp;style=o&amp;lvl=18&amp;dir=0&amp;sp=point.43.334849_-111.205752_Palisades Dam" xr:uid="{28C56F5F-061D-47E6-A685-61C1BBFE8FA7}"/>
    <hyperlink ref="E1435" r:id="rId2863" display="https://www.google.com/maps/@43.334849,-111.205752,450m/data=!3m1!1e3!4m5!3m4!1s0x0:0x0!8m2!3d43.334849!4d-111.205752" xr:uid="{4FA611D3-2384-441E-A3F3-1F2205F59E94}"/>
    <hyperlink ref="F1435" r:id="rId2864" display="https://www.bing.com/maps?cp=43.334849~-111.205752&amp;style=o&amp;lvl=18&amp;dir=0&amp;sp=point.43.334849_-111.205752_Palisades Dam" xr:uid="{0A0CFB8B-7E15-4190-8520-C6F1E3F6082A}"/>
    <hyperlink ref="E1436" r:id="rId2865" display="https://www.google.com/maps/@48.180245,-116.998590,450m/data=!3m1!1e3!4m5!3m4!1s0x0:0x0!8m2!3d48.180245!4d-116.998590" xr:uid="{D1503B33-D4F6-48C5-A6EA-704A146FB50B}"/>
    <hyperlink ref="F1436" r:id="rId2866" display="https://www.bing.com/maps?cp=48.180245~-116.998590&amp;style=o&amp;lvl=18&amp;dir=0&amp;sp=point.48.180245_-116.998590_Albeni Falls" xr:uid="{66237563-BDF0-42B2-BE42-D1E075ED7ED1}"/>
    <hyperlink ref="E1437" r:id="rId2867" display="https://www.google.com/maps/@48.180245,-116.998590,450m/data=!3m1!1e3!4m5!3m4!1s0x0:0x0!8m2!3d48.180245!4d-116.998590" xr:uid="{7D6F8D55-D155-439C-A3E8-CD15BA71E9EF}"/>
    <hyperlink ref="F1437" r:id="rId2868" display="https://www.bing.com/maps?cp=48.180245~-116.998590&amp;style=o&amp;lvl=18&amp;dir=0&amp;sp=point.48.180245_-116.998590_Albeni Falls" xr:uid="{3B0696C8-6C65-4BF8-86CE-BAA7996BB07F}"/>
    <hyperlink ref="E1438" r:id="rId2869" display="https://www.google.com/maps/@48.180245,-116.998590,450m/data=!3m1!1e3!4m5!3m4!1s0x0:0x0!8m2!3d48.180245!4d-116.998590" xr:uid="{86E2DF2B-2A31-4BFB-A34B-1CF35CA8B1ED}"/>
    <hyperlink ref="F1438" r:id="rId2870" display="https://www.bing.com/maps?cp=48.180245~-116.998590&amp;style=o&amp;lvl=18&amp;dir=0&amp;sp=point.48.180245_-116.998590_Albeni Falls" xr:uid="{C9B1B52A-CDC6-4119-9CE5-D5C3C5613B92}"/>
    <hyperlink ref="E1439" r:id="rId2871" display="https://www.google.com/maps/@37.657700,-89.511161,450m/data=!3m1!1e3!4m5!3m4!1s0x0:0x0!8m2!3d37.657700!4d-89.511161" xr:uid="{396109D7-C44E-490D-9742-5E20D1CE3256}"/>
    <hyperlink ref="F1439" r:id="rId2872" display="https://www.bing.com/maps?cp=37.657700~-89.511161&amp;style=o&amp;lvl=18&amp;dir=0&amp;sp=point.37.657700_-89.511161_Grand Tower Energy Center LLC" xr:uid="{EDB2CAF9-BA18-4B56-855E-8811E937E22A}"/>
    <hyperlink ref="E1440" r:id="rId2873" display="https://www.google.com/maps/@37.657700,-89.511161,450m/data=!3m1!1e3!4m5!3m4!1s0x0:0x0!8m2!3d37.657700!4d-89.511161" xr:uid="{A94B6A3B-C753-4866-80B7-CD0E991BA945}"/>
    <hyperlink ref="F1440" r:id="rId2874" display="https://www.bing.com/maps?cp=37.657700~-89.511161&amp;style=o&amp;lvl=18&amp;dir=0&amp;sp=point.37.657700_-89.511161_Grand Tower Energy Center LLC" xr:uid="{5CD62F24-4089-4887-893F-6A99E49E5510}"/>
    <hyperlink ref="E1441" r:id="rId2875" display="https://www.google.com/maps/@37.657700,-89.511161,450m/data=!3m1!1e3!4m5!3m4!1s0x0:0x0!8m2!3d37.657700!4d-89.511161" xr:uid="{D25542EF-6593-4367-8BEC-FE4179F34CAB}"/>
    <hyperlink ref="F1441" r:id="rId2876" display="https://www.bing.com/maps?cp=37.657700~-89.511161&amp;style=o&amp;lvl=18&amp;dir=0&amp;sp=point.37.657700_-89.511161_Grand Tower Energy Center LLC" xr:uid="{5E11351E-6533-483F-A832-752315EA2BA4}"/>
    <hyperlink ref="E1442" r:id="rId2877" display="https://www.google.com/maps/@37.657700,-89.511161,450m/data=!3m1!1e3!4m5!3m4!1s0x0:0x0!8m2!3d37.657700!4d-89.511161" xr:uid="{A3A45F4D-2B00-4CCC-9EA1-C1C2BA98F785}"/>
    <hyperlink ref="F1442" r:id="rId2878" display="https://www.bing.com/maps?cp=37.657700~-89.511161&amp;style=o&amp;lvl=18&amp;dir=0&amp;sp=point.37.657700_-89.511161_Grand Tower Energy Center LLC" xr:uid="{6F32CF55-8C90-4DD6-80E8-EB04A3E2F702}"/>
    <hyperlink ref="E1443" r:id="rId2879" display="https://www.google.com/maps/@41.390000,-88.270000,450m/data=!3m1!1e3!4m5!3m4!1s0x0:0x0!8m2!3d41.390000!4d-88.270000" xr:uid="{CEA5B917-1BA9-44A8-9DD0-2235F3B6CC92}"/>
    <hyperlink ref="F1443" r:id="rId2880" display="https://www.bing.com/maps?cp=41.390000~-88.270000&amp;style=o&amp;lvl=18&amp;dir=0&amp;sp=point.41.390000_-88.270000_Dresden Generating Station" xr:uid="{189C783E-E8EA-4F7C-A77F-AD0802553D63}"/>
    <hyperlink ref="E1444" r:id="rId2881" display="https://www.google.com/maps/@41.390000,-88.270000,450m/data=!3m1!1e3!4m5!3m4!1s0x0:0x0!8m2!3d41.390000!4d-88.270000" xr:uid="{D79B726A-A575-4706-AC1C-AC199FE8142D}"/>
    <hyperlink ref="F1444" r:id="rId2882" display="https://www.bing.com/maps?cp=41.390000~-88.270000&amp;style=o&amp;lvl=18&amp;dir=0&amp;sp=point.41.390000_-88.270000_Dresden Generating Station" xr:uid="{DE770B22-08A7-4BF2-B588-D0AFB5D37D6C}"/>
    <hyperlink ref="E1445" r:id="rId2883" display="https://www.google.com/maps/@39.590556,-89.496389,450m/data=!3m1!1e3!4m5!3m4!1s0x0:0x0!8m2!3d39.590556!4d-89.496389" xr:uid="{AFCBA0DF-33DA-43C5-94A9-4C8797048D17}"/>
    <hyperlink ref="F1445" r:id="rId2884" display="https://www.bing.com/maps?cp=39.590556~-89.496389&amp;style=o&amp;lvl=18&amp;dir=0&amp;sp=point.39.590556_-89.496389_Kincaid Generation LLC" xr:uid="{34756017-5E45-470F-91D0-105B20CCE3B2}"/>
    <hyperlink ref="E1446" r:id="rId2885" display="https://www.google.com/maps/@39.590556,-89.496389,450m/data=!3m1!1e3!4m5!3m4!1s0x0:0x0!8m2!3d39.590556!4d-89.496389" xr:uid="{EEA7C21A-95F8-4712-8E71-527F1C5C5321}"/>
    <hyperlink ref="F1446" r:id="rId2886" display="https://www.bing.com/maps?cp=39.590556~-89.496389&amp;style=o&amp;lvl=18&amp;dir=0&amp;sp=point.39.590556_-89.496389_Kincaid Generation LLC" xr:uid="{B54D5C1A-755A-4E4F-9ADC-97593D2936B6}"/>
    <hyperlink ref="E1447" r:id="rId2887" display="https://www.google.com/maps/@40.540800,-89.678600,450m/data=!3m1!1e3!4m5!3m4!1s0x0:0x0!8m2!3d40.540800!4d-89.678600" xr:uid="{5C53ADCB-AB0B-4A94-A6B7-32D06474D347}"/>
    <hyperlink ref="F1447" r:id="rId2888" display="https://www.bing.com/maps?cp=40.540800~-89.678600&amp;style=o&amp;lvl=18&amp;dir=0&amp;sp=point.40.540800_-89.678600_Powerton" xr:uid="{9B0C14DE-8612-407D-B420-A60823458BBB}"/>
    <hyperlink ref="E1448" r:id="rId2889" display="https://www.google.com/maps/@40.540800,-89.678600,450m/data=!3m1!1e3!4m5!3m4!1s0x0:0x0!8m2!3d40.540800!4d-89.678600" xr:uid="{70099435-8551-4DA2-919C-48D592F6F8F7}"/>
    <hyperlink ref="F1448" r:id="rId2890" display="https://www.bing.com/maps?cp=40.540800~-89.678600&amp;style=o&amp;lvl=18&amp;dir=0&amp;sp=point.40.540800_-89.678600_Powerton" xr:uid="{7CBAA0D1-CA72-4F27-A4A2-8B5746AB1FD5}"/>
    <hyperlink ref="E1449" r:id="rId2891" display="https://www.google.com/maps/@41.726111,-90.310278,450m/data=!3m1!1e3!4m5!3m4!1s0x0:0x0!8m2!3d41.726111!4d-90.310278" xr:uid="{4DDFDE55-E306-4222-A50E-7A53A5AD3078}"/>
    <hyperlink ref="F1449" r:id="rId2892" display="https://www.bing.com/maps?cp=41.726111~-90.310278&amp;style=o&amp;lvl=18&amp;dir=0&amp;sp=point.41.726111_-90.310278_Quad Cities Generating Station" xr:uid="{2CE7E101-2C42-454D-84E7-8C4E1318517D}"/>
    <hyperlink ref="E1450" r:id="rId2893" display="https://www.google.com/maps/@41.726111,-90.310278,450m/data=!3m1!1e3!4m5!3m4!1s0x0:0x0!8m2!3d41.726111!4d-90.310278" xr:uid="{7E86B2C2-D58A-4DF8-ADE1-8809E9AFCE2D}"/>
    <hyperlink ref="F1450" r:id="rId2894" display="https://www.bing.com/maps?cp=41.726111~-90.310278&amp;style=o&amp;lvl=18&amp;dir=0&amp;sp=point.41.726111_-90.310278_Quad Cities Generating Station" xr:uid="{0F2F0B21-3C40-4CAC-B00E-96552709BF8D}"/>
    <hyperlink ref="E1451" r:id="rId2895" display="https://www.google.com/maps/@42.383300,-87.813300,450m/data=!3m1!1e3!4m5!3m4!1s0x0:0x0!8m2!3d42.383300!4d-87.813300" xr:uid="{66FA442B-59CD-4720-8D8E-607983F7460B}"/>
    <hyperlink ref="F1451" r:id="rId2896" display="https://www.bing.com/maps?cp=42.383300~-87.813300&amp;style=o&amp;lvl=18&amp;dir=0&amp;sp=point.42.383300_-87.813300_Waukegan" xr:uid="{512858E4-AA74-4EA7-9ED0-51C0609D8666}"/>
    <hyperlink ref="E1452" r:id="rId2897" display="https://www.google.com/maps/@42.383300,-87.813300,450m/data=!3m1!1e3!4m5!3m4!1s0x0:0x0!8m2!3d42.383300!4d-87.813300" xr:uid="{EB8E81FC-1618-4261-B21D-E7DF4EB97385}"/>
    <hyperlink ref="F1452" r:id="rId2898" display="https://www.bing.com/maps?cp=42.383300~-87.813300&amp;style=o&amp;lvl=18&amp;dir=0&amp;sp=point.42.383300_-87.813300_Waukegan" xr:uid="{7A6F415C-95EC-45A3-A0FE-5A3CFCC30DBC}"/>
    <hyperlink ref="E1453" r:id="rId2899" display="https://www.google.com/maps/@42.383300,-87.813300,450m/data=!3m1!1e3!4m5!3m4!1s0x0:0x0!8m2!3d42.383300!4d-87.813300" xr:uid="{498C9BA8-98E3-487D-BBD3-3ADCAEAE736B}"/>
    <hyperlink ref="F1453" r:id="rId2900" display="https://www.bing.com/maps?cp=42.383300~-87.813300&amp;style=o&amp;lvl=18&amp;dir=0&amp;sp=point.42.383300_-87.813300_Waukegan" xr:uid="{A965ABFE-EDCA-4B30-8FF3-4AD0E1517DAA}"/>
    <hyperlink ref="E1454" r:id="rId2901" display="https://www.google.com/maps/@42.383300,-87.813300,450m/data=!3m1!1e3!4m5!3m4!1s0x0:0x0!8m2!3d42.383300!4d-87.813300" xr:uid="{9C4458E8-E37E-49E1-A934-BC27C012060A}"/>
    <hyperlink ref="F1454" r:id="rId2902" display="https://www.bing.com/maps?cp=42.383300~-87.813300&amp;style=o&amp;lvl=18&amp;dir=0&amp;sp=point.42.383300_-87.813300_Waukegan" xr:uid="{9AED0795-FEA9-4F25-80FF-5F23C5A4637D}"/>
    <hyperlink ref="E1455" r:id="rId2903" display="https://www.google.com/maps/@41.850800,-87.653300,450m/data=!3m1!1e3!4m5!3m4!1s0x0:0x0!8m2!3d41.850800!4d-87.653300" xr:uid="{F42C367B-5C27-4B1D-83C6-C8C2ABABE970}"/>
    <hyperlink ref="F1455" r:id="rId2904" display="https://www.bing.com/maps?cp=41.850800~-87.653300&amp;style=o&amp;lvl=18&amp;dir=0&amp;sp=point.41.850800_-87.653300_Fisk Street" xr:uid="{B1184396-0A73-484B-9CF8-08A6DAB86FCA}"/>
    <hyperlink ref="E1456" r:id="rId2905" display="https://www.google.com/maps/@41.850800,-87.653300,450m/data=!3m1!1e3!4m5!3m4!1s0x0:0x0!8m2!3d41.850800!4d-87.653300" xr:uid="{7A67A836-3A98-45F9-B1D1-86B91AC53A0B}"/>
    <hyperlink ref="F1456" r:id="rId2906" display="https://www.bing.com/maps?cp=41.850800~-87.653300&amp;style=o&amp;lvl=18&amp;dir=0&amp;sp=point.41.850800_-87.653300_Fisk Street" xr:uid="{376094C4-4F80-4AD2-9353-1D8416A7F4DF}"/>
    <hyperlink ref="E1457" r:id="rId2907" display="https://www.google.com/maps/@41.850800,-87.653300,450m/data=!3m1!1e3!4m5!3m4!1s0x0:0x0!8m2!3d41.850800!4d-87.653300" xr:uid="{1C602266-92C4-4F41-9CA1-A2AF29AC063A}"/>
    <hyperlink ref="F1457" r:id="rId2908" display="https://www.bing.com/maps?cp=41.850800~-87.653300&amp;style=o&amp;lvl=18&amp;dir=0&amp;sp=point.41.850800_-87.653300_Fisk Street" xr:uid="{E078EFF4-41C3-419B-94E8-9DFA5E48C9AE}"/>
    <hyperlink ref="E1458" r:id="rId2909" display="https://www.google.com/maps/@41.850800,-87.653300,450m/data=!3m1!1e3!4m5!3m4!1s0x0:0x0!8m2!3d41.850800!4d-87.653300" xr:uid="{A8BE67FB-0DA3-4F2C-92CB-5A43BE0013EF}"/>
    <hyperlink ref="F1458" r:id="rId2910" display="https://www.bing.com/maps?cp=41.850800~-87.653300&amp;style=o&amp;lvl=18&amp;dir=0&amp;sp=point.41.850800_-87.653300_Fisk Street" xr:uid="{1F80B271-A879-4CD0-88AC-73D414DAC4F0}"/>
    <hyperlink ref="E1459" r:id="rId2911" display="https://www.google.com/maps/@41.850800,-87.653300,450m/data=!3m1!1e3!4m5!3m4!1s0x0:0x0!8m2!3d41.850800!4d-87.653300" xr:uid="{78A5DADB-9173-4C45-9213-A9DBE0FBF24C}"/>
    <hyperlink ref="F1459" r:id="rId2912" display="https://www.bing.com/maps?cp=41.850800~-87.653300&amp;style=o&amp;lvl=18&amp;dir=0&amp;sp=point.41.850800_-87.653300_Fisk Street" xr:uid="{3FB6ED50-955A-465B-BFC5-A4595DDA3191}"/>
    <hyperlink ref="E1460" r:id="rId2913" display="https://www.google.com/maps/@41.850800,-87.653300,450m/data=!3m1!1e3!4m5!3m4!1s0x0:0x0!8m2!3d41.850800!4d-87.653300" xr:uid="{FC137F7A-31D9-4A6B-8F4F-2BB1DF76F6A3}"/>
    <hyperlink ref="F1460" r:id="rId2914" display="https://www.bing.com/maps?cp=41.850800~-87.653300&amp;style=o&amp;lvl=18&amp;dir=0&amp;sp=point.41.850800_-87.653300_Fisk Street" xr:uid="{0050690C-C1DE-47CE-8231-1C6D3E298215}"/>
    <hyperlink ref="E1461" r:id="rId2915" display="https://www.google.com/maps/@41.850800,-87.653300,450m/data=!3m1!1e3!4m5!3m4!1s0x0:0x0!8m2!3d41.850800!4d-87.653300" xr:uid="{893EC55B-7954-4883-88A9-42E417DB45E7}"/>
    <hyperlink ref="F1461" r:id="rId2916" display="https://www.bing.com/maps?cp=41.850800~-87.653300&amp;style=o&amp;lvl=18&amp;dir=0&amp;sp=point.41.850800_-87.653300_Fisk Street" xr:uid="{BA98E511-7A2B-4553-A47E-76B28F40F6A3}"/>
    <hyperlink ref="E1462" r:id="rId2917" display="https://www.google.com/maps/@41.850800,-87.653300,450m/data=!3m1!1e3!4m5!3m4!1s0x0:0x0!8m2!3d41.850800!4d-87.653300" xr:uid="{B071C856-6C89-42E0-BEF6-283F011F4FFE}"/>
    <hyperlink ref="F1462" r:id="rId2918" display="https://www.bing.com/maps?cp=41.850800~-87.653300&amp;style=o&amp;lvl=18&amp;dir=0&amp;sp=point.41.850800_-87.653300_Fisk Street" xr:uid="{CAB8E80B-3CEE-4097-896D-EDFFB8E7C4F0}"/>
    <hyperlink ref="E1463" r:id="rId2919" display="https://www.google.com/maps/@38.205000,-89.854400,450m/data=!3m1!1e3!4m5!3m4!1s0x0:0x0!8m2!3d38.205000!4d-89.854400" xr:uid="{ED31589D-1879-42F8-90BC-2D74FC7116E9}"/>
    <hyperlink ref="F1463" r:id="rId2920" display="https://www.bing.com/maps?cp=38.205000~-89.854400&amp;style=o&amp;lvl=18&amp;dir=0&amp;sp=point.38.205000_-89.854400_Baldwin Energy Complex" xr:uid="{503D9521-C35C-462D-96F2-219F7DD9E5D4}"/>
    <hyperlink ref="E1464" r:id="rId2921" display="https://www.google.com/maps/@38.205000,-89.854400,450m/data=!3m1!1e3!4m5!3m4!1s0x0:0x0!8m2!3d38.205000!4d-89.854400" xr:uid="{0C7B646F-0B5D-4F32-8C62-9DB4ACF67AC4}"/>
    <hyperlink ref="F1464" r:id="rId2922" display="https://www.bing.com/maps?cp=38.205000~-89.854400&amp;style=o&amp;lvl=18&amp;dir=0&amp;sp=point.38.205000_-89.854400_Baldwin Energy Complex" xr:uid="{BF30060C-A07A-487D-BADF-0EBE036E5F5A}"/>
    <hyperlink ref="E1465" r:id="rId2923" display="https://www.google.com/maps/@41.509959,-90.534021,450m/data=!3m1!1e3!4m5!3m4!1s0x0:0x0!8m2!3d41.509959!4d-90.534021" xr:uid="{80B6FA80-0961-433B-9656-7A85264A900A}"/>
    <hyperlink ref="F1465" r:id="rId2924" display="https://www.bing.com/maps?cp=41.509959~-90.534021&amp;style=o&amp;lvl=18&amp;dir=0&amp;sp=point.41.509959_-90.534021_Moline" xr:uid="{F289113C-5E3B-4540-BF30-93420757474F}"/>
    <hyperlink ref="E1466" r:id="rId2925" display="https://www.google.com/maps/@41.509959,-90.534021,450m/data=!3m1!1e3!4m5!3m4!1s0x0:0x0!8m2!3d41.509959!4d-90.534021" xr:uid="{D4C48096-10A7-47F8-91E6-8BE96E57295F}"/>
    <hyperlink ref="F1466" r:id="rId2926" display="https://www.bing.com/maps?cp=41.509959~-90.534021&amp;style=o&amp;lvl=18&amp;dir=0&amp;sp=point.41.509959_-90.534021_Moline" xr:uid="{D894B197-8DED-4FCD-AAF5-064ACF378581}"/>
    <hyperlink ref="E1467" r:id="rId2927" display="https://www.google.com/maps/@41.509959,-90.534021,450m/data=!3m1!1e3!4m5!3m4!1s0x0:0x0!8m2!3d41.509959!4d-90.534021" xr:uid="{9EFCBAF8-BEE2-4998-9F56-ADAC0E47E124}"/>
    <hyperlink ref="F1467" r:id="rId2928" display="https://www.bing.com/maps?cp=41.509959~-90.534021&amp;style=o&amp;lvl=18&amp;dir=0&amp;sp=point.41.509959_-90.534021_Moline" xr:uid="{FA6C5E45-979A-4C34-B0B7-786830239CBF}"/>
    <hyperlink ref="E1468" r:id="rId2929" display="https://www.google.com/maps/@41.509959,-90.534021,450m/data=!3m1!1e3!4m5!3m4!1s0x0:0x0!8m2!3d41.509959!4d-90.534021" xr:uid="{134AF1AC-F0DA-43D5-B537-0A2BCC9DBC79}"/>
    <hyperlink ref="F1468" r:id="rId2930" display="https://www.bing.com/maps?cp=41.509959~-90.534021&amp;style=o&amp;lvl=18&amp;dir=0&amp;sp=point.41.509959_-90.534021_Moline" xr:uid="{8FB9150C-E973-44CA-91B6-3F50A33FCBF3}"/>
    <hyperlink ref="E1469" r:id="rId2931" display="https://www.google.com/maps/@41.509959,-90.534021,450m/data=!3m1!1e3!4m5!3m4!1s0x0:0x0!8m2!3d41.509959!4d-90.534021" xr:uid="{7D27883F-CA9C-4286-A49D-8D69304F93D3}"/>
    <hyperlink ref="F1469" r:id="rId2932" display="https://www.bing.com/maps?cp=41.509959~-90.534021&amp;style=o&amp;lvl=18&amp;dir=0&amp;sp=point.41.509959_-90.534021_Moline" xr:uid="{1BB3AD03-5772-4D61-88C6-E33E5BBE8567}"/>
    <hyperlink ref="E1470" r:id="rId2933" display="https://www.google.com/maps/@41.509959,-90.534021,450m/data=!3m1!1e3!4m5!3m4!1s0x0:0x0!8m2!3d41.509959!4d-90.534021" xr:uid="{528B9AE6-2064-42ED-BF3C-507853B6D673}"/>
    <hyperlink ref="F1470" r:id="rId2934" display="https://www.bing.com/maps?cp=41.509959~-90.534021&amp;style=o&amp;lvl=18&amp;dir=0&amp;sp=point.41.509959_-90.534021_Moline" xr:uid="{E4B2B072-B832-4904-A032-508DFAEB8D88}"/>
    <hyperlink ref="E1471" r:id="rId2935" display="https://www.google.com/maps/@41.509959,-90.534021,450m/data=!3m1!1e3!4m5!3m4!1s0x0:0x0!8m2!3d41.509959!4d-90.534021" xr:uid="{A5F49035-D321-4B2D-BD85-09C197833E93}"/>
    <hyperlink ref="F1471" r:id="rId2936" display="https://www.bing.com/maps?cp=41.509959~-90.534021&amp;style=o&amp;lvl=18&amp;dir=0&amp;sp=point.41.509959_-90.534021_Moline" xr:uid="{4937D5B7-03F0-432C-8492-429F1C654DCE}"/>
    <hyperlink ref="E1472" r:id="rId2937" display="https://www.google.com/maps/@41.509959,-90.534021,450m/data=!3m1!1e3!4m5!3m4!1s0x0:0x0!8m2!3d41.509959!4d-90.534021" xr:uid="{DF2A7827-D0D2-48E0-9808-2DCD5115EFC6}"/>
    <hyperlink ref="F1472" r:id="rId2938" display="https://www.bing.com/maps?cp=41.509959~-90.534021&amp;style=o&amp;lvl=18&amp;dir=0&amp;sp=point.41.509959_-90.534021_Moline" xr:uid="{B6D3AF66-A575-4FF8-80E9-2DD81F189C0E}"/>
    <hyperlink ref="E1473" r:id="rId2939" display="https://www.google.com/maps/@38.834800,-122.767700,450m/data=!3m1!1e3!4m5!3m4!1s0x0:0x0!8m2!3d38.834800!4d-122.767700" xr:uid="{91324E9C-4D1D-47CC-B5F3-5A577DA782AD}"/>
    <hyperlink ref="F1473" r:id="rId2940" display="https://www.bing.com/maps?cp=38.834800~-122.767700&amp;style=o&amp;lvl=18&amp;dir=0&amp;sp=point.38.834800_-122.767700_Bottle Rock Power" xr:uid="{A9EBF196-BC5F-4039-9E6F-6AE747EA300E}"/>
    <hyperlink ref="E1474" r:id="rId2941" display="https://www.google.com/maps/@42.451100,-89.075600,450m/data=!3m1!1e3!4m5!3m4!1s0x0:0x0!8m2!3d42.451100!4d-89.075600" xr:uid="{D54C7B1F-268C-4C38-A632-951B775D6E98}"/>
    <hyperlink ref="F1474" r:id="rId2942" display="https://www.bing.com/maps?cp=42.451100~-89.075600&amp;style=o&amp;lvl=18&amp;dir=0&amp;sp=point.42.451100_-89.075600_Rockton" xr:uid="{D36AEBAD-4531-4AA2-9414-DA9643B98050}"/>
    <hyperlink ref="E1475" r:id="rId2943" display="https://www.google.com/maps/@42.451100,-89.075600,450m/data=!3m1!1e3!4m5!3m4!1s0x0:0x0!8m2!3d42.451100!4d-89.075600" xr:uid="{C25152B9-625A-4A57-BA7E-53BBB1C6A653}"/>
    <hyperlink ref="F1475" r:id="rId2944" display="https://www.bing.com/maps?cp=42.451100~-89.075600&amp;style=o&amp;lvl=18&amp;dir=0&amp;sp=point.42.451100_-89.075600_Rockton" xr:uid="{B5A86261-1712-4933-86EC-3719738C6CF1}"/>
    <hyperlink ref="E1476" r:id="rId2945" display="https://www.google.com/maps/@34.815800,-118.686700,450m/data=!3m1!1e3!4m5!3m4!1s0x0:0x0!8m2!3d34.815800!4d-118.686700" xr:uid="{4EB52E6C-8F41-4895-AFC6-8F596A095E28}"/>
    <hyperlink ref="F1476" r:id="rId2946" display="https://www.bing.com/maps?cp=34.815800~-118.686700&amp;style=o&amp;lvl=18&amp;dir=0&amp;sp=point.34.815800_-118.686700_Alamo" xr:uid="{5D98C265-069B-468C-9C5F-BA3829EBE356}"/>
    <hyperlink ref="E1477" r:id="rId2947" display="https://www.google.com/maps/@38.664200,-90.176400,450m/data=!3m1!1e3!4m5!3m4!1s0x0:0x0!8m2!3d38.664200!4d-90.176400" xr:uid="{DA769665-B547-4E01-A83F-3766337B5A4A}"/>
    <hyperlink ref="F1477" r:id="rId2948" display="https://www.bing.com/maps?cp=38.664200~-90.176400&amp;style=o&amp;lvl=18&amp;dir=0&amp;sp=point.38.664200_-90.176400_Venice" xr:uid="{7BCFCB4F-8D6F-4DAB-94F4-E8E68477742F}"/>
    <hyperlink ref="E1478" r:id="rId2949" display="https://www.google.com/maps/@38.664200,-90.176400,450m/data=!3m1!1e3!4m5!3m4!1s0x0:0x0!8m2!3d38.664200!4d-90.176400" xr:uid="{8A06FD34-0A41-4EEF-9F1B-5D781B8BC58F}"/>
    <hyperlink ref="F1478" r:id="rId2950" display="https://www.bing.com/maps?cp=38.664200~-90.176400&amp;style=o&amp;lvl=18&amp;dir=0&amp;sp=point.38.664200_-90.176400_Venice" xr:uid="{25ACF2B0-D1FF-4BF4-9593-9BE377CAA2E8}"/>
    <hyperlink ref="E1479" r:id="rId2951" display="https://www.google.com/maps/@38.664200,-90.176400,450m/data=!3m1!1e3!4m5!3m4!1s0x0:0x0!8m2!3d38.664200!4d-90.176400" xr:uid="{8B7FC348-012B-490E-A725-5003344AB842}"/>
    <hyperlink ref="F1479" r:id="rId2952" display="https://www.bing.com/maps?cp=38.664200~-90.176400&amp;style=o&amp;lvl=18&amp;dir=0&amp;sp=point.38.664200_-90.176400_Venice" xr:uid="{174A368B-ECEB-47C1-9CD2-C00C1F4EC91A}"/>
    <hyperlink ref="E1480" r:id="rId2953" display="https://www.google.com/maps/@38.664200,-90.176400,450m/data=!3m1!1e3!4m5!3m4!1s0x0:0x0!8m2!3d38.664200!4d-90.176400" xr:uid="{4516FA85-B8F9-4B92-AB45-5D7503872437}"/>
    <hyperlink ref="F1480" r:id="rId2954" display="https://www.bing.com/maps?cp=38.664200~-90.176400&amp;style=o&amp;lvl=18&amp;dir=0&amp;sp=point.38.664200_-90.176400_Venice" xr:uid="{65D11A18-B5A9-4ADE-9D60-9057E9869BEE}"/>
    <hyperlink ref="E1481" r:id="rId2955" display="https://www.google.com/maps/@46.982514,-119.257764,450m/data=!3m1!1e3!4m5!3m4!1s0x0:0x0!8m2!3d46.982514!4d-119.257764" xr:uid="{FC9EE4D9-C0E9-4BDD-95AC-76AD644114B8}"/>
    <hyperlink ref="F1481" r:id="rId2956" display="https://www.bing.com/maps?cp=46.982514~-119.257764&amp;style=o&amp;lvl=18&amp;dir=0&amp;sp=point.46.982514_-119.257764_Quincy Chute" xr:uid="{5DDC93A3-32BC-43A6-B6E7-DC13C9154EA4}"/>
    <hyperlink ref="E1482" r:id="rId2957" display="https://www.google.com/maps/@39.205623,-111.334381,450m/data=!3m1!1e3!4m5!3m4!1s0x0:0x0!8m2!3d39.205623!4d-111.334381" xr:uid="{B206AA9D-75BB-42D9-B9E0-082D9871EA71}"/>
    <hyperlink ref="F1482" r:id="rId2958" display="https://www.bing.com/maps?cp=39.205623~-111.334381&amp;style=o&amp;lvl=18&amp;dir=0&amp;sp=point.39.205623_-111.334381_Hydro Plant No 3" xr:uid="{1E3DF103-B5D1-4B2A-8987-770CA168F30A}"/>
    <hyperlink ref="E1483" r:id="rId2959" display="https://www.google.com/maps/@39.205623,-111.334381,450m/data=!3m1!1e3!4m5!3m4!1s0x0:0x0!8m2!3d39.205623!4d-111.334381" xr:uid="{8F0671E7-F0F4-4F05-B77F-89B108811012}"/>
    <hyperlink ref="F1483" r:id="rId2960" display="https://www.bing.com/maps?cp=39.205623~-111.334381&amp;style=o&amp;lvl=18&amp;dir=0&amp;sp=point.39.205623_-111.334381_Hydro Plant No 3" xr:uid="{1F289606-2781-47DF-8E5F-C97EEB905124}"/>
    <hyperlink ref="E1484" r:id="rId2961" display="https://www.google.com/maps/@38.607456,-89.524514,450m/data=!3m1!1e3!4m5!3m4!1s0x0:0x0!8m2!3d38.607456!4d-89.524514" xr:uid="{0F32B674-7F17-4926-99ED-D7A5EF3DFC40}"/>
    <hyperlink ref="F1484" r:id="rId2962" display="https://www.bing.com/maps?cp=38.607456~-89.524514&amp;style=o&amp;lvl=18&amp;dir=0&amp;sp=point.38.607456_-89.524514_Breese" xr:uid="{57060C76-68EA-49E6-873C-052710B15683}"/>
    <hyperlink ref="E1485" r:id="rId2963" display="https://www.google.com/maps/@38.607456,-89.524514,450m/data=!3m1!1e3!4m5!3m4!1s0x0:0x0!8m2!3d38.607456!4d-89.524514" xr:uid="{381FD124-4E40-4C01-97C2-8A29AB052A95}"/>
    <hyperlink ref="F1485" r:id="rId2964" display="https://www.bing.com/maps?cp=38.607456~-89.524514&amp;style=o&amp;lvl=18&amp;dir=0&amp;sp=point.38.607456_-89.524514_Breese" xr:uid="{AAB919CE-EB8F-4D21-BE42-FF748E324F61}"/>
    <hyperlink ref="E1486" r:id="rId2965" display="https://www.google.com/maps/@38.607456,-89.524514,450m/data=!3m1!1e3!4m5!3m4!1s0x0:0x0!8m2!3d38.607456!4d-89.524514" xr:uid="{B29CBF35-7277-463A-834C-46C35836B911}"/>
    <hyperlink ref="F1486" r:id="rId2966" display="https://www.bing.com/maps?cp=38.607456~-89.524514&amp;style=o&amp;lvl=18&amp;dir=0&amp;sp=point.38.607456_-89.524514_Breese" xr:uid="{9E910786-83C4-4BA1-ADC2-3671B323BAA1}"/>
    <hyperlink ref="E1487" r:id="rId2967" display="https://www.google.com/maps/@38.607456,-89.524514,450m/data=!3m1!1e3!4m5!3m4!1s0x0:0x0!8m2!3d38.607456!4d-89.524514" xr:uid="{CC43F39D-3D93-4F47-9549-EFF0A1E76A4E}"/>
    <hyperlink ref="F1487" r:id="rId2968" display="https://www.bing.com/maps?cp=38.607456~-89.524514&amp;style=o&amp;lvl=18&amp;dir=0&amp;sp=point.38.607456_-89.524514_Breese" xr:uid="{C0034A72-5C8E-4064-93B7-288FA6482B56}"/>
    <hyperlink ref="E1488" r:id="rId2969" display="https://www.google.com/maps/@38.607456,-89.524514,450m/data=!3m1!1e3!4m5!3m4!1s0x0:0x0!8m2!3d38.607456!4d-89.524514" xr:uid="{49EA6CA0-A28A-4461-AA2B-63DB6E0B88B2}"/>
    <hyperlink ref="F1488" r:id="rId2970" display="https://www.bing.com/maps?cp=38.607456~-89.524514&amp;style=o&amp;lvl=18&amp;dir=0&amp;sp=point.38.607456_-89.524514_Breese" xr:uid="{023E78EC-41D1-42E8-A0CF-9157DD689D20}"/>
    <hyperlink ref="E1489" r:id="rId2971" display="https://www.google.com/maps/@38.607456,-89.524514,450m/data=!3m1!1e3!4m5!3m4!1s0x0:0x0!8m2!3d38.607456!4d-89.524514" xr:uid="{E2FE12D5-9EDE-4FF1-B991-1F6F58291DB3}"/>
    <hyperlink ref="F1489" r:id="rId2972" display="https://www.bing.com/maps?cp=38.607456~-89.524514&amp;style=o&amp;lvl=18&amp;dir=0&amp;sp=point.38.607456_-89.524514_Breese" xr:uid="{47F6DAAB-C601-4965-9E86-A634C7FDA056}"/>
    <hyperlink ref="E1490" r:id="rId2973" display="https://www.google.com/maps/@38.607456,-89.524514,450m/data=!3m1!1e3!4m5!3m4!1s0x0:0x0!8m2!3d38.607456!4d-89.524514" xr:uid="{75CE5A12-5413-4799-B164-EA3D5F40C622}"/>
    <hyperlink ref="F1490" r:id="rId2974" display="https://www.bing.com/maps?cp=38.607456~-89.524514&amp;style=o&amp;lvl=18&amp;dir=0&amp;sp=point.38.607456_-89.524514_Breese" xr:uid="{4FD9BA5F-A0DB-4C75-AECC-8623FEFE3F0C}"/>
    <hyperlink ref="E1491" r:id="rId2975" display="https://www.google.com/maps/@40.548586,-90.513814,450m/data=!3m1!1e3!4m5!3m4!1s0x0:0x0!8m2!3d40.548586!4d-90.513814" xr:uid="{EF7793E8-845C-4D13-8EB0-828F4658214D}"/>
    <hyperlink ref="F1491" r:id="rId2976" display="https://www.bing.com/maps?cp=40.548586~-90.513814&amp;style=o&amp;lvl=18&amp;dir=0&amp;sp=point.40.548586_-90.513814_Bushnell" xr:uid="{B3971E13-7933-46DF-B006-590D7F76DE0A}"/>
    <hyperlink ref="E1492" r:id="rId2977" display="https://www.google.com/maps/@40.548586,-90.513814,450m/data=!3m1!1e3!4m5!3m4!1s0x0:0x0!8m2!3d40.548586!4d-90.513814" xr:uid="{C58BFD74-FF59-478A-A26F-E66E0E51D18D}"/>
    <hyperlink ref="F1492" r:id="rId2978" display="https://www.bing.com/maps?cp=40.548586~-90.513814&amp;style=o&amp;lvl=18&amp;dir=0&amp;sp=point.40.548586_-90.513814_Bushnell" xr:uid="{262EF2D8-E5C7-4B16-8F39-7EAAD0E25E9B}"/>
    <hyperlink ref="E1493" r:id="rId2979" display="https://www.google.com/maps/@40.548586,-90.513814,450m/data=!3m1!1e3!4m5!3m4!1s0x0:0x0!8m2!3d40.548586!4d-90.513814" xr:uid="{C2A54B7A-9865-4EBD-BAB2-3598569BDC2E}"/>
    <hyperlink ref="F1493" r:id="rId2980" display="https://www.bing.com/maps?cp=40.548586~-90.513814&amp;style=o&amp;lvl=18&amp;dir=0&amp;sp=point.40.548586_-90.513814_Bushnell" xr:uid="{EA9F6D0E-21F3-462D-82A6-77F0E1C04712}"/>
    <hyperlink ref="E1494" r:id="rId2981" display="https://www.google.com/maps/@40.548586,-90.513814,450m/data=!3m1!1e3!4m5!3m4!1s0x0:0x0!8m2!3d40.548586!4d-90.513814" xr:uid="{CF6E740C-E1BC-4433-8AD5-AFC65B600E2B}"/>
    <hyperlink ref="F1494" r:id="rId2982" display="https://www.bing.com/maps?cp=40.548586~-90.513814&amp;style=o&amp;lvl=18&amp;dir=0&amp;sp=point.40.548586_-90.513814_Bushnell" xr:uid="{6F1BCDA4-6703-4914-B98B-836370A65F6F}"/>
    <hyperlink ref="E1495" r:id="rId2983" display="https://www.google.com/maps/@40.548586,-90.513814,450m/data=!3m1!1e3!4m5!3m4!1s0x0:0x0!8m2!3d40.548586!4d-90.513814" xr:uid="{5F200CFD-6816-4A13-91AC-27C5C2668DD3}"/>
    <hyperlink ref="F1495" r:id="rId2984" display="https://www.bing.com/maps?cp=40.548586~-90.513814&amp;style=o&amp;lvl=18&amp;dir=0&amp;sp=point.40.548586_-90.513814_Bushnell" xr:uid="{7C45BB92-CD92-4418-A023-6D1C18C6D721}"/>
    <hyperlink ref="E1496" r:id="rId2985" display="https://www.google.com/maps/@40.548586,-90.513814,450m/data=!3m1!1e3!4m5!3m4!1s0x0:0x0!8m2!3d40.548586!4d-90.513814" xr:uid="{35FE7B3A-BAA4-434B-9A37-B26682D55727}"/>
    <hyperlink ref="F1496" r:id="rId2986" display="https://www.bing.com/maps?cp=40.548586~-90.513814&amp;style=o&amp;lvl=18&amp;dir=0&amp;sp=point.40.548586_-90.513814_Bushnell" xr:uid="{2D7796BC-808A-497D-984A-7062FFC1D8A8}"/>
    <hyperlink ref="E1497" r:id="rId2987" display="https://www.google.com/maps/@40.548586,-90.513814,450m/data=!3m1!1e3!4m5!3m4!1s0x0:0x0!8m2!3d40.548586!4d-90.513814" xr:uid="{1FA03253-6460-4039-AAE2-DAAA1FE232D7}"/>
    <hyperlink ref="F1497" r:id="rId2988" display="https://www.bing.com/maps?cp=40.548586~-90.513814&amp;style=o&amp;lvl=18&amp;dir=0&amp;sp=point.40.548586_-90.513814_Bushnell" xr:uid="{DED401A8-3114-4215-9631-E3E93DF0CC07}"/>
    <hyperlink ref="E1498" r:id="rId2989" display="https://www.google.com/maps/@38.610600,-89.358300,450m/data=!3m1!1e3!4m5!3m4!1s0x0:0x0!8m2!3d38.610600!4d-89.358300" xr:uid="{0D3173D1-ADB2-4F86-A0F5-3EC538CC007D}"/>
    <hyperlink ref="F1498" r:id="rId2990" display="https://www.bing.com/maps?cp=38.610600~-89.358300&amp;style=o&amp;lvl=18&amp;dir=0&amp;sp=point.38.610600_-89.358300_Carlyle" xr:uid="{BC68579B-070E-4026-A2DE-4E1A5355E837}"/>
    <hyperlink ref="E1499" r:id="rId2991" display="https://www.google.com/maps/@38.610600,-89.358300,450m/data=!3m1!1e3!4m5!3m4!1s0x0:0x0!8m2!3d38.610600!4d-89.358300" xr:uid="{C94A654D-9BB5-4128-81BF-CA919D8DBCD7}"/>
    <hyperlink ref="F1499" r:id="rId2992" display="https://www.bing.com/maps?cp=38.610600~-89.358300&amp;style=o&amp;lvl=18&amp;dir=0&amp;sp=point.38.610600_-89.358300_Carlyle" xr:uid="{B2540DD7-1518-410C-8AD8-ACF96DC33BE0}"/>
    <hyperlink ref="E1500" r:id="rId2993" display="https://www.google.com/maps/@38.610600,-89.358300,450m/data=!3m1!1e3!4m5!3m4!1s0x0:0x0!8m2!3d38.610600!4d-89.358300" xr:uid="{D6C37C31-537A-419B-88BF-4FB5BBA820D7}"/>
    <hyperlink ref="F1500" r:id="rId2994" display="https://www.bing.com/maps?cp=38.610600~-89.358300&amp;style=o&amp;lvl=18&amp;dir=0&amp;sp=point.38.610600_-89.358300_Carlyle" xr:uid="{99D3049C-F7D8-411E-887C-3D71BAD43F8B}"/>
    <hyperlink ref="E1501" r:id="rId2995" display="https://www.google.com/maps/@38.610600,-89.358300,450m/data=!3m1!1e3!4m5!3m4!1s0x0:0x0!8m2!3d38.610600!4d-89.358300" xr:uid="{A988BEC7-6E0C-44E8-B049-CAD6126A68D7}"/>
    <hyperlink ref="F1501" r:id="rId2996" display="https://www.bing.com/maps?cp=38.610600~-89.358300&amp;style=o&amp;lvl=18&amp;dir=0&amp;sp=point.38.610600_-89.358300_Carlyle" xr:uid="{A341B8E3-696D-46DC-B5C1-BA013693107C}"/>
    <hyperlink ref="E1502" r:id="rId2997" display="https://www.google.com/maps/@38.610600,-89.358300,450m/data=!3m1!1e3!4m5!3m4!1s0x0:0x0!8m2!3d38.610600!4d-89.358300" xr:uid="{95C04826-BBD9-4708-9CCD-D8908DBD9778}"/>
    <hyperlink ref="F1502" r:id="rId2998" display="https://www.bing.com/maps?cp=38.610600~-89.358300&amp;style=o&amp;lvl=18&amp;dir=0&amp;sp=point.38.610600_-89.358300_Carlyle" xr:uid="{842FB49B-E900-4B60-91AF-0663AA6DC0A9}"/>
    <hyperlink ref="E1503" r:id="rId2999" display="https://www.google.com/maps/@38.096700,-88.163100,450m/data=!3m1!1e3!4m5!3m4!1s0x0:0x0!8m2!3d38.096700!4d-88.163100" xr:uid="{72017CB4-8A31-4845-A300-09C4D78FC441}"/>
    <hyperlink ref="F1503" r:id="rId3000" display="https://www.bing.com/maps?cp=38.096700~-88.163100&amp;style=o&amp;lvl=18&amp;dir=0&amp;sp=point.38.096700_-88.163100_Carmi" xr:uid="{B5193B6B-3CB3-4BD7-A767-F64C7459991B}"/>
    <hyperlink ref="E1504" r:id="rId3001" display="https://www.google.com/maps/@38.096700,-88.163100,450m/data=!3m1!1e3!4m5!3m4!1s0x0:0x0!8m2!3d38.096700!4d-88.163100" xr:uid="{E5BB3FEC-C4B6-4BAA-BCE2-916851093961}"/>
    <hyperlink ref="F1504" r:id="rId3002" display="https://www.bing.com/maps?cp=38.096700~-88.163100&amp;style=o&amp;lvl=18&amp;dir=0&amp;sp=point.38.096700_-88.163100_Carmi" xr:uid="{E0E8BBBB-2363-45F7-B6DB-C09C70DD69A4}"/>
    <hyperlink ref="E1505" r:id="rId3003" display="https://www.google.com/maps/@38.096700,-88.163100,450m/data=!3m1!1e3!4m5!3m4!1s0x0:0x0!8m2!3d38.096700!4d-88.163100" xr:uid="{E2251631-1AE5-47E5-BFB6-5D99FF751A73}"/>
    <hyperlink ref="F1505" r:id="rId3004" display="https://www.bing.com/maps?cp=38.096700~-88.163100&amp;style=o&amp;lvl=18&amp;dir=0&amp;sp=point.38.096700_-88.163100_Carmi" xr:uid="{117C2DCC-581B-407B-86FD-72F9D3EE163C}"/>
    <hyperlink ref="E1506" r:id="rId3005" display="https://www.google.com/maps/@38.096700,-88.163100,450m/data=!3m1!1e3!4m5!3m4!1s0x0:0x0!8m2!3d38.096700!4d-88.163100" xr:uid="{E53EF0BB-E1E2-4BD9-989A-79ACA7027016}"/>
    <hyperlink ref="F1506" r:id="rId3006" display="https://www.bing.com/maps?cp=38.096700~-88.163100&amp;style=o&amp;lvl=18&amp;dir=0&amp;sp=point.38.096700_-88.163100_Carmi" xr:uid="{CB939363-F607-438B-B503-6BD03549DEB8}"/>
    <hyperlink ref="E1507" r:id="rId3007" display="https://www.google.com/maps/@38.096700,-88.163100,450m/data=!3m1!1e3!4m5!3m4!1s0x0:0x0!8m2!3d38.096700!4d-88.163100" xr:uid="{28F2AA59-9430-42BA-A01A-13E4E8A0B78E}"/>
    <hyperlink ref="F1507" r:id="rId3008" display="https://www.bing.com/maps?cp=38.096700~-88.163100&amp;style=o&amp;lvl=18&amp;dir=0&amp;sp=point.38.096700_-88.163100_Carmi" xr:uid="{00C7554C-A81B-4959-BAD6-5B71062EC6BD}"/>
    <hyperlink ref="E1508" r:id="rId3009" display="https://www.google.com/maps/@38.096700,-88.163100,450m/data=!3m1!1e3!4m5!3m4!1s0x0:0x0!8m2!3d38.096700!4d-88.163100" xr:uid="{3DD58448-F261-4DCE-83E5-0F331C0788F0}"/>
    <hyperlink ref="F1508" r:id="rId3010" display="https://www.bing.com/maps?cp=38.096700~-88.163100&amp;style=o&amp;lvl=18&amp;dir=0&amp;sp=point.38.096700_-88.163100_Carmi" xr:uid="{62DD6526-4E44-4D17-9143-D8BFB408F790}"/>
    <hyperlink ref="E1509" r:id="rId3011" display="https://www.google.com/maps/@38.096700,-88.163100,450m/data=!3m1!1e3!4m5!3m4!1s0x0:0x0!8m2!3d38.096700!4d-88.163100" xr:uid="{06B6A5C1-40ED-4623-B30A-28F92E4E6067}"/>
    <hyperlink ref="F1509" r:id="rId3012" display="https://www.bing.com/maps?cp=38.096700~-88.163100&amp;style=o&amp;lvl=18&amp;dir=0&amp;sp=point.38.096700_-88.163100_Carmi" xr:uid="{8BD071AC-124D-45F9-8BEE-E11B87F9735F}"/>
    <hyperlink ref="E1510" r:id="rId3013" display="https://www.google.com/maps/@40.246110,-88.638761,450m/data=!3m1!1e3!4m5!3m4!1s0x0:0x0!8m2!3d40.246110!4d-88.638761" xr:uid="{BF0A2CFD-45D5-4B58-B045-FA9A17C4221A}"/>
    <hyperlink ref="F1510" r:id="rId3014" display="https://www.bing.com/maps?cp=40.246110~-88.638761&amp;style=o&amp;lvl=18&amp;dir=0&amp;sp=point.40.246110_-88.638761_Farmer City" xr:uid="{785FA0BD-A444-48E8-A145-6E749C0F9B31}"/>
    <hyperlink ref="E1511" r:id="rId3015" display="https://www.google.com/maps/@40.246110,-88.638761,450m/data=!3m1!1e3!4m5!3m4!1s0x0:0x0!8m2!3d40.246110!4d-88.638761" xr:uid="{48946BC7-B192-4744-BF8C-183FE71320E4}"/>
    <hyperlink ref="F1511" r:id="rId3016" display="https://www.bing.com/maps?cp=40.246110~-88.638761&amp;style=o&amp;lvl=18&amp;dir=0&amp;sp=point.40.246110_-88.638761_Farmer City" xr:uid="{2731C0AE-2DB5-4BB4-8582-F7468415E001}"/>
    <hyperlink ref="E1512" r:id="rId3017" display="https://www.google.com/maps/@40.246110,-88.638761,450m/data=!3m1!1e3!4m5!3m4!1s0x0:0x0!8m2!3d40.246110!4d-88.638761" xr:uid="{57CF1469-FDE0-4B0E-BDC9-5533F5B26D2D}"/>
    <hyperlink ref="F1512" r:id="rId3018" display="https://www.bing.com/maps?cp=40.246110~-88.638761&amp;style=o&amp;lvl=18&amp;dir=0&amp;sp=point.40.246110_-88.638761_Farmer City" xr:uid="{1BE56FBA-6F03-4847-BB1D-849F0C49BD86}"/>
    <hyperlink ref="E1513" r:id="rId3019" display="https://www.google.com/maps/@40.246110,-88.638761,450m/data=!3m1!1e3!4m5!3m4!1s0x0:0x0!8m2!3d40.246110!4d-88.638761" xr:uid="{25BF7D54-824C-4BD6-844E-EC10B3402684}"/>
    <hyperlink ref="F1513" r:id="rId3020" display="https://www.bing.com/maps?cp=40.246110~-88.638761&amp;style=o&amp;lvl=18&amp;dir=0&amp;sp=point.40.246110_-88.638761_Farmer City" xr:uid="{0172E391-2432-4E49-9B06-7C72D190BEED}"/>
    <hyperlink ref="E1514" r:id="rId3021" display="https://www.google.com/maps/@40.246110,-88.638761,450m/data=!3m1!1e3!4m5!3m4!1s0x0:0x0!8m2!3d40.246110!4d-88.638761" xr:uid="{C8F1B5D2-1880-4262-B64C-5E763E7A9DE7}"/>
    <hyperlink ref="F1514" r:id="rId3022" display="https://www.bing.com/maps?cp=40.246110~-88.638761&amp;style=o&amp;lvl=18&amp;dir=0&amp;sp=point.40.246110_-88.638761_Farmer City" xr:uid="{FB1347BA-FBF4-48B9-A529-A1E2746B4A7A}"/>
    <hyperlink ref="E1515" r:id="rId3023" display="https://www.google.com/maps/@40.246110,-88.638761,450m/data=!3m1!1e3!4m5!3m4!1s0x0:0x0!8m2!3d40.246110!4d-88.638761" xr:uid="{A4C84017-36B9-437A-98E8-F12F75D4D374}"/>
    <hyperlink ref="F1515" r:id="rId3024" display="https://www.bing.com/maps?cp=40.246110~-88.638761&amp;style=o&amp;lvl=18&amp;dir=0&amp;sp=point.40.246110_-88.638761_Farmer City" xr:uid="{C673E04D-B830-49E1-AAE0-6377CF62C3E7}"/>
    <hyperlink ref="E1516" r:id="rId3025" display="https://www.google.com/maps/@38.425556,-89.914444,450m/data=!3m1!1e3!4m5!3m4!1s0x0:0x0!8m2!3d38.425556!4d-89.914444" xr:uid="{98F7F583-ED17-4582-B66C-658CC9E4462A}"/>
    <hyperlink ref="F1516" r:id="rId3026" display="https://www.bing.com/maps?cp=38.425556~-89.914444&amp;style=o&amp;lvl=18&amp;dir=0&amp;sp=point.38.425556_-89.914444_Freeburg" xr:uid="{8D5C6769-D2DD-491B-959E-C3DA2CA542F3}"/>
    <hyperlink ref="E1517" r:id="rId3027" display="https://www.google.com/maps/@38.425556,-89.914444,450m/data=!3m1!1e3!4m5!3m4!1s0x0:0x0!8m2!3d38.425556!4d-89.914444" xr:uid="{A4455FAD-2BCB-4251-8624-24BF10A161C2}"/>
    <hyperlink ref="F1517" r:id="rId3028" display="https://www.bing.com/maps?cp=38.425556~-89.914444&amp;style=o&amp;lvl=18&amp;dir=0&amp;sp=point.38.425556_-89.914444_Freeburg" xr:uid="{C5936DBE-BFE1-44AA-A71F-CBA330D72D0B}"/>
    <hyperlink ref="E1518" r:id="rId3029" display="https://www.google.com/maps/@38.425556,-89.914444,450m/data=!3m1!1e3!4m5!3m4!1s0x0:0x0!8m2!3d38.425556!4d-89.914444" xr:uid="{38526E56-861F-429A-BA83-603F4CDA8150}"/>
    <hyperlink ref="F1518" r:id="rId3030" display="https://www.bing.com/maps?cp=38.425556~-89.914444&amp;style=o&amp;lvl=18&amp;dir=0&amp;sp=point.38.425556_-89.914444_Freeburg" xr:uid="{BD4B44A9-8EA1-4CB8-8284-2864FA34901F}"/>
    <hyperlink ref="E1519" r:id="rId3031" display="https://www.google.com/maps/@38.425556,-89.914444,450m/data=!3m1!1e3!4m5!3m4!1s0x0:0x0!8m2!3d38.425556!4d-89.914444" xr:uid="{F5C841FD-AB37-48BD-B0E5-82784305A31B}"/>
    <hyperlink ref="F1519" r:id="rId3032" display="https://www.bing.com/maps?cp=38.425556~-89.914444&amp;style=o&amp;lvl=18&amp;dir=0&amp;sp=point.38.425556_-89.914444_Freeburg" xr:uid="{42B1DF20-D132-4A41-B42F-C280C931D398}"/>
    <hyperlink ref="E1520" r:id="rId3033" display="https://www.google.com/maps/@38.425556,-89.914444,450m/data=!3m1!1e3!4m5!3m4!1s0x0:0x0!8m2!3d38.425556!4d-89.914444" xr:uid="{4D6914EE-E4D8-4C36-9D17-7B79DBA90D97}"/>
    <hyperlink ref="F1520" r:id="rId3034" display="https://www.bing.com/maps?cp=38.425556~-89.914444&amp;style=o&amp;lvl=18&amp;dir=0&amp;sp=point.38.425556_-89.914444_Freeburg" xr:uid="{FED00DB9-A585-48D6-98B3-B7518894E0AD}"/>
    <hyperlink ref="E1521" r:id="rId3035" display="https://www.google.com/maps/@38.425556,-89.914444,450m/data=!3m1!1e3!4m5!3m4!1s0x0:0x0!8m2!3d38.425556!4d-89.914444" xr:uid="{F9ECA09E-82C6-4C45-B223-A66E2C05E126}"/>
    <hyperlink ref="F1521" r:id="rId3036" display="https://www.bing.com/maps?cp=38.425556~-89.914444&amp;style=o&amp;lvl=18&amp;dir=0&amp;sp=point.38.425556_-89.914444_Freeburg" xr:uid="{D6C2124C-C02E-4ADB-B552-9544F82D0FA2}"/>
    <hyperlink ref="E1522" r:id="rId3037" display="https://www.google.com/maps/@38.425556,-89.914444,450m/data=!3m1!1e3!4m5!3m4!1s0x0:0x0!8m2!3d38.425556!4d-89.914444" xr:uid="{B51BBE63-4C94-465C-95D2-BD7B3B9D8D11}"/>
    <hyperlink ref="F1522" r:id="rId3038" display="https://www.bing.com/maps?cp=38.425556~-89.914444&amp;style=o&amp;lvl=18&amp;dir=0&amp;sp=point.38.425556_-89.914444_Freeburg" xr:uid="{9269A60E-1597-4802-B106-8BE1A620249F}"/>
    <hyperlink ref="E1523" r:id="rId3039" display="https://www.google.com/maps/@38.425556,-89.914444,450m/data=!3m1!1e3!4m5!3m4!1s0x0:0x0!8m2!3d38.425556!4d-89.914444" xr:uid="{01555EE3-7037-4EF5-92AA-A64688AA0BC9}"/>
    <hyperlink ref="F1523" r:id="rId3040" display="https://www.bing.com/maps?cp=38.425556~-89.914444&amp;style=o&amp;lvl=18&amp;dir=0&amp;sp=point.38.425556_-89.914444_Freeburg" xr:uid="{B780C525-43A4-4BCE-B126-793AF6AEED8F}"/>
    <hyperlink ref="E1524" r:id="rId3041" display="https://www.google.com/maps/@38.425556,-89.914444,450m/data=!3m1!1e3!4m5!3m4!1s0x0:0x0!8m2!3d38.425556!4d-89.914444" xr:uid="{BC6EF909-2F2B-4559-9248-F75C2364B948}"/>
    <hyperlink ref="F1524" r:id="rId3042" display="https://www.bing.com/maps?cp=38.425556~-89.914444&amp;style=o&amp;lvl=18&amp;dir=0&amp;sp=point.38.425556_-89.914444_Freeburg" xr:uid="{F17CE690-CA0C-4DB4-A986-E6EF1234B822}"/>
    <hyperlink ref="E1525" r:id="rId3043" display="https://www.google.com/maps/@38.425556,-89.914444,450m/data=!3m1!1e3!4m5!3m4!1s0x0:0x0!8m2!3d38.425556!4d-89.914444" xr:uid="{43EAD000-AB88-4BD0-A594-6405B9CE7825}"/>
    <hyperlink ref="F1525" r:id="rId3044" display="https://www.bing.com/maps?cp=38.425556~-89.914444&amp;style=o&amp;lvl=18&amp;dir=0&amp;sp=point.38.425556_-89.914444_Freeburg" xr:uid="{5AC773B5-3802-4E74-B5F5-0E5DAD3538F5}"/>
    <hyperlink ref="E1526" r:id="rId3045" display="https://www.google.com/maps/@38.425556,-89.914444,450m/data=!3m1!1e3!4m5!3m4!1s0x0:0x0!8m2!3d38.425556!4d-89.914444" xr:uid="{BB08D3DD-04EA-42A4-B761-38C17237017B}"/>
    <hyperlink ref="F1526" r:id="rId3046" display="https://www.bing.com/maps?cp=38.425556~-89.914444&amp;style=o&amp;lvl=18&amp;dir=0&amp;sp=point.38.425556_-89.914444_Freeburg" xr:uid="{6B81FEDB-01B1-4048-A078-53E8AEFFC909}"/>
    <hyperlink ref="E1527" r:id="rId3047" display="https://www.google.com/maps/@41.451494,-90.148547,450m/data=!3m1!1e3!4m5!3m4!1s0x0:0x0!8m2!3d41.451494!4d-90.148547" xr:uid="{D9C9DF48-2B65-4163-9615-1DBF83DC851B}"/>
    <hyperlink ref="F1527" r:id="rId3048" display="https://www.bing.com/maps?cp=41.451494~-90.148547&amp;style=o&amp;lvl=18&amp;dir=0&amp;sp=point.41.451494_-90.148547_Geneseo" xr:uid="{DDE638AC-AFB7-4ECC-A1D5-EC5745D2BB94}"/>
    <hyperlink ref="E1528" r:id="rId3049" display="https://www.google.com/maps/@41.451494,-90.148547,450m/data=!3m1!1e3!4m5!3m4!1s0x0:0x0!8m2!3d41.451494!4d-90.148547" xr:uid="{5DDC4A4A-E85B-45F4-B3D9-55ABF12141AF}"/>
    <hyperlink ref="F1528" r:id="rId3050" display="https://www.bing.com/maps?cp=41.451494~-90.148547&amp;style=o&amp;lvl=18&amp;dir=0&amp;sp=point.41.451494_-90.148547_Geneseo" xr:uid="{8FBB169C-48B6-47C8-95AF-9E02492238C1}"/>
    <hyperlink ref="E1529" r:id="rId3051" display="https://www.google.com/maps/@41.451494,-90.148547,450m/data=!3m1!1e3!4m5!3m4!1s0x0:0x0!8m2!3d41.451494!4d-90.148547" xr:uid="{8C39D2BA-A138-4346-9D98-F64F6C1489C7}"/>
    <hyperlink ref="F1529" r:id="rId3052" display="https://www.bing.com/maps?cp=41.451494~-90.148547&amp;style=o&amp;lvl=18&amp;dir=0&amp;sp=point.41.451494_-90.148547_Geneseo" xr:uid="{C8D6D8C0-5368-46E4-8E09-AAE13FF8F0F9}"/>
    <hyperlink ref="E1530" r:id="rId3053" display="https://www.google.com/maps/@41.451494,-90.148547,450m/data=!3m1!1e3!4m5!3m4!1s0x0:0x0!8m2!3d41.451494!4d-90.148547" xr:uid="{7900FCD9-ED6E-48B4-81AE-290593C1FA82}"/>
    <hyperlink ref="F1530" r:id="rId3054" display="https://www.bing.com/maps?cp=41.451494~-90.148547&amp;style=o&amp;lvl=18&amp;dir=0&amp;sp=point.41.451494_-90.148547_Geneseo" xr:uid="{F0C66735-FBBA-48D0-BD5A-984DE29125AB}"/>
    <hyperlink ref="E1531" r:id="rId3055" display="https://www.google.com/maps/@41.451494,-90.148547,450m/data=!3m1!1e3!4m5!3m4!1s0x0:0x0!8m2!3d41.451494!4d-90.148547" xr:uid="{1B57C683-AFC0-4C57-8D3F-5BBF69CDFC7D}"/>
    <hyperlink ref="F1531" r:id="rId3056" display="https://www.bing.com/maps?cp=41.451494~-90.148547&amp;style=o&amp;lvl=18&amp;dir=0&amp;sp=point.41.451494_-90.148547_Geneseo" xr:uid="{591F9DD8-42EF-4D61-B8E0-4D32A1FEE774}"/>
    <hyperlink ref="E1532" r:id="rId3057" display="https://www.google.com/maps/@41.451494,-90.148547,450m/data=!3m1!1e3!4m5!3m4!1s0x0:0x0!8m2!3d41.451494!4d-90.148547" xr:uid="{7448ECD9-A551-4CDB-9209-A0D6E8047E9B}"/>
    <hyperlink ref="F1532" r:id="rId3058" display="https://www.bing.com/maps?cp=41.451494~-90.148547&amp;style=o&amp;lvl=18&amp;dir=0&amp;sp=point.41.451494_-90.148547_Geneseo" xr:uid="{E7FD0A3C-31B2-4F06-97E3-E78A9AE1D479}"/>
    <hyperlink ref="E1533" r:id="rId3059" display="https://www.google.com/maps/@41.451494,-90.148547,450m/data=!3m1!1e3!4m5!3m4!1s0x0:0x0!8m2!3d41.451494!4d-90.148547" xr:uid="{49C189C1-A104-4F9C-B63F-80FAE960394F}"/>
    <hyperlink ref="F1533" r:id="rId3060" display="https://www.bing.com/maps?cp=41.451494~-90.148547&amp;style=o&amp;lvl=18&amp;dir=0&amp;sp=point.41.451494_-90.148547_Geneseo" xr:uid="{20AFB15D-9BB9-411F-9D20-07C851645668}"/>
    <hyperlink ref="E1534" r:id="rId3061" display="https://www.google.com/maps/@41.451494,-90.148547,450m/data=!3m1!1e3!4m5!3m4!1s0x0:0x0!8m2!3d41.451494!4d-90.148547" xr:uid="{464166C0-2CDA-434F-84CA-9FEFEAEC5BAA}"/>
    <hyperlink ref="F1534" r:id="rId3062" display="https://www.bing.com/maps?cp=41.451494~-90.148547&amp;style=o&amp;lvl=18&amp;dir=0&amp;sp=point.41.451494_-90.148547_Geneseo" xr:uid="{3C6C62E7-E885-4788-88D5-49E0C4AE4A6A}"/>
    <hyperlink ref="E1535" r:id="rId3063" display="https://www.google.com/maps/@41.451494,-90.148547,450m/data=!3m1!1e3!4m5!3m4!1s0x0:0x0!8m2!3d41.451494!4d-90.148547" xr:uid="{92D3DABE-AF43-42FB-8568-B56D8FFE4BAB}"/>
    <hyperlink ref="F1535" r:id="rId3064" display="https://www.bing.com/maps?cp=41.451494~-90.148547&amp;style=o&amp;lvl=18&amp;dir=0&amp;sp=point.41.451494_-90.148547_Geneseo" xr:uid="{636CF95F-91D8-42FD-A109-AF28838E7E45}"/>
    <hyperlink ref="E1536" r:id="rId3065" display="https://www.google.com/maps/@41.451494,-90.148547,450m/data=!3m1!1e3!4m5!3m4!1s0x0:0x0!8m2!3d41.451494!4d-90.148547" xr:uid="{C6620D99-3786-4BC6-AF7D-18D6A5891B38}"/>
    <hyperlink ref="F1536" r:id="rId3066" display="https://www.bing.com/maps?cp=41.451494~-90.148547&amp;style=o&amp;lvl=18&amp;dir=0&amp;sp=point.41.451494_-90.148547_Geneseo" xr:uid="{022F9BA0-D754-4670-95DE-D5E7B1E23061}"/>
    <hyperlink ref="E1537" r:id="rId3067" display="https://www.google.com/maps/@41.451494,-90.148547,450m/data=!3m1!1e3!4m5!3m4!1s0x0:0x0!8m2!3d41.451494!4d-90.148547" xr:uid="{41294699-1DB4-4AFC-9505-2D2E6B945CBD}"/>
    <hyperlink ref="F1537" r:id="rId3068" display="https://www.bing.com/maps?cp=41.451494~-90.148547&amp;style=o&amp;lvl=18&amp;dir=0&amp;sp=point.41.451494_-90.148547_Geneseo" xr:uid="{D2C0C908-B28A-4692-B953-37970719078D}"/>
    <hyperlink ref="E1538" r:id="rId3069" display="https://www.google.com/maps/@38.741200,-89.684900,450m/data=!3m1!1e3!4m5!3m4!1s0x0:0x0!8m2!3d38.741200!4d-89.684900" xr:uid="{08515E0B-4669-4ACE-9BF2-2F0095C44F4C}"/>
    <hyperlink ref="F1538" r:id="rId3070" display="https://www.bing.com/maps?cp=38.741200~-89.684900&amp;style=o&amp;lvl=18&amp;dir=0&amp;sp=point.38.741200_-89.684900_Highland" xr:uid="{1C5DEC47-77A9-4F75-9C13-3975E6BED82E}"/>
    <hyperlink ref="E1539" r:id="rId3071" display="https://www.google.com/maps/@38.741200,-89.684900,450m/data=!3m1!1e3!4m5!3m4!1s0x0:0x0!8m2!3d38.741200!4d-89.684900" xr:uid="{EF6A3F21-CB83-4800-90D7-3FF54E21CE2A}"/>
    <hyperlink ref="F1539" r:id="rId3072" display="https://www.bing.com/maps?cp=38.741200~-89.684900&amp;style=o&amp;lvl=18&amp;dir=0&amp;sp=point.38.741200_-89.684900_Highland" xr:uid="{2FD1EC9F-2DB4-4F62-901F-FF04327B7EC0}"/>
    <hyperlink ref="E1540" r:id="rId3073" display="https://www.google.com/maps/@38.741200,-89.684900,450m/data=!3m1!1e3!4m5!3m4!1s0x0:0x0!8m2!3d38.741200!4d-89.684900" xr:uid="{BEC6FE01-019A-45F3-ACEE-C81BF2996DB4}"/>
    <hyperlink ref="F1540" r:id="rId3074" display="https://www.bing.com/maps?cp=38.741200~-89.684900&amp;style=o&amp;lvl=18&amp;dir=0&amp;sp=point.38.741200_-89.684900_Highland" xr:uid="{AD94DA7F-22D1-4FA6-B9E1-879B5D23B62C}"/>
    <hyperlink ref="E1541" r:id="rId3075" display="https://www.google.com/maps/@38.741200,-89.684900,450m/data=!3m1!1e3!4m5!3m4!1s0x0:0x0!8m2!3d38.741200!4d-89.684900" xr:uid="{1C13D1CC-7EEE-4E31-AE87-842F68E09F4B}"/>
    <hyperlink ref="F1541" r:id="rId3076" display="https://www.bing.com/maps?cp=38.741200~-89.684900&amp;style=o&amp;lvl=18&amp;dir=0&amp;sp=point.38.741200_-89.684900_Highland" xr:uid="{7B6DA890-41B8-4E18-9971-C3A94C2EBEC2}"/>
    <hyperlink ref="E1542" r:id="rId3077" display="https://www.google.com/maps/@38.741200,-89.684900,450m/data=!3m1!1e3!4m5!3m4!1s0x0:0x0!8m2!3d38.741200!4d-89.684900" xr:uid="{7920EE60-F2D1-4E94-8A69-D565D0061AE4}"/>
    <hyperlink ref="F1542" r:id="rId3078" display="https://www.bing.com/maps?cp=38.741200~-89.684900&amp;style=o&amp;lvl=18&amp;dir=0&amp;sp=point.38.741200_-89.684900_Highland" xr:uid="{0C3F9122-783E-4252-95A2-AF635B8D8EAF}"/>
    <hyperlink ref="E1543" r:id="rId3079" display="https://www.google.com/maps/@38.094683,-88.541331,450m/data=!3m1!1e3!4m5!3m4!1s0x0:0x0!8m2!3d38.094683!4d-88.541331" xr:uid="{0C34A1AD-B50C-4081-A851-26A8F8F43C1D}"/>
    <hyperlink ref="F1543" r:id="rId3080" display="https://www.bing.com/maps?cp=38.094683~-88.541331&amp;style=o&amp;lvl=18&amp;dir=0&amp;sp=point.38.094683_-88.541331_McLeansboro" xr:uid="{F61F3F15-080A-4B94-90AB-568CA62418FF}"/>
    <hyperlink ref="E1544" r:id="rId3081" display="https://www.google.com/maps/@38.094683,-88.541331,450m/data=!3m1!1e3!4m5!3m4!1s0x0:0x0!8m2!3d38.094683!4d-88.541331" xr:uid="{8016E8B9-DDD7-460F-8FFF-6822C7F21B0A}"/>
    <hyperlink ref="F1544" r:id="rId3082" display="https://www.bing.com/maps?cp=38.094683~-88.541331&amp;style=o&amp;lvl=18&amp;dir=0&amp;sp=point.38.094683_-88.541331_McLeansboro" xr:uid="{81937C4E-E8FD-4015-9FCA-66E0AD914F2E}"/>
    <hyperlink ref="E1545" r:id="rId3083" display="https://www.google.com/maps/@38.094683,-88.541331,450m/data=!3m1!1e3!4m5!3m4!1s0x0:0x0!8m2!3d38.094683!4d-88.541331" xr:uid="{1EFBE8CD-88B1-486E-B20E-C16B3BDF9F5D}"/>
    <hyperlink ref="F1545" r:id="rId3084" display="https://www.bing.com/maps?cp=38.094683~-88.541331&amp;style=o&amp;lvl=18&amp;dir=0&amp;sp=point.38.094683_-88.541331_McLeansboro" xr:uid="{885A8CD4-C137-4F95-B087-1043B4120774}"/>
    <hyperlink ref="E1546" r:id="rId3085" display="https://www.google.com/maps/@38.094683,-88.541331,450m/data=!3m1!1e3!4m5!3m4!1s0x0:0x0!8m2!3d38.094683!4d-88.541331" xr:uid="{8EDDDD73-5988-4867-8636-DCE70C9EED5D}"/>
    <hyperlink ref="F1546" r:id="rId3086" display="https://www.bing.com/maps?cp=38.094683~-88.541331&amp;style=o&amp;lvl=18&amp;dir=0&amp;sp=point.38.094683_-88.541331_McLeansboro" xr:uid="{DA2ED639-BA83-4CA2-85F3-27DB543FB3A2}"/>
    <hyperlink ref="E1547" r:id="rId3087" display="https://www.google.com/maps/@38.094683,-88.541331,450m/data=!3m1!1e3!4m5!3m4!1s0x0:0x0!8m2!3d38.094683!4d-88.541331" xr:uid="{1EEF1BEB-24BA-4B98-9CE1-C6098A011CB1}"/>
    <hyperlink ref="F1547" r:id="rId3088" display="https://www.bing.com/maps?cp=38.094683~-88.541331&amp;style=o&amp;lvl=18&amp;dir=0&amp;sp=point.38.094683_-88.541331_McLeansboro" xr:uid="{8884830B-9B36-45FC-A2BC-DB7D4CF312EB}"/>
    <hyperlink ref="E1548" r:id="rId3089" display="https://www.google.com/maps/@38.094683,-88.541331,450m/data=!3m1!1e3!4m5!3m4!1s0x0:0x0!8m2!3d38.094683!4d-88.541331" xr:uid="{30CAD774-108F-4BF1-9A39-DD292A720D81}"/>
    <hyperlink ref="F1548" r:id="rId3090" display="https://www.bing.com/maps?cp=38.094683~-88.541331&amp;style=o&amp;lvl=18&amp;dir=0&amp;sp=point.38.094683_-88.541331_McLeansboro" xr:uid="{43A6FE05-6EE4-4FEE-A9B9-AE47631B1627}"/>
    <hyperlink ref="E1549" r:id="rId3091" display="https://www.google.com/maps/@39.392138,-87.685130,450m/data=!3m1!1e3!4m5!3m4!1s0x0:0x0!8m2!3d39.392138!4d-87.685130" xr:uid="{79F954AC-7FC8-4F7F-81F8-A855A9457440}"/>
    <hyperlink ref="F1549" r:id="rId3092" display="https://www.bing.com/maps?cp=39.392138~-87.685130&amp;style=o&amp;lvl=18&amp;dir=0&amp;sp=point.39.392138_-87.685130_Marshall (IL)" xr:uid="{A3D140A2-076D-4F27-9F9A-FF9B68901F78}"/>
    <hyperlink ref="E1550" r:id="rId3093" display="https://www.google.com/maps/@39.392138,-87.685130,450m/data=!3m1!1e3!4m5!3m4!1s0x0:0x0!8m2!3d39.392138!4d-87.685130" xr:uid="{82D8990C-B064-4C90-8A9C-4F0778131BEE}"/>
    <hyperlink ref="F1550" r:id="rId3094" display="https://www.bing.com/maps?cp=39.392138~-87.685130&amp;style=o&amp;lvl=18&amp;dir=0&amp;sp=point.39.392138_-87.685130_Marshall (IL)" xr:uid="{3B799634-F599-47F6-A0EC-22BFA5B38388}"/>
    <hyperlink ref="E1551" r:id="rId3095" display="https://www.google.com/maps/@39.392138,-87.685130,450m/data=!3m1!1e3!4m5!3m4!1s0x0:0x0!8m2!3d39.392138!4d-87.685130" xr:uid="{0AE2F637-3F25-4D02-AEC0-470628A8B89D}"/>
    <hyperlink ref="F1551" r:id="rId3096" display="https://www.bing.com/maps?cp=39.392138~-87.685130&amp;style=o&amp;lvl=18&amp;dir=0&amp;sp=point.39.392138_-87.685130_Marshall (IL)" xr:uid="{5200973B-D420-4E14-8987-0ACEEBC20449}"/>
    <hyperlink ref="E1552" r:id="rId3097" display="https://www.google.com/maps/@39.392138,-87.685130,450m/data=!3m1!1e3!4m5!3m4!1s0x0:0x0!8m2!3d39.392138!4d-87.685130" xr:uid="{AAA36BC5-BB65-43B4-9954-80A80AADE498}"/>
    <hyperlink ref="F1552" r:id="rId3098" display="https://www.bing.com/maps?cp=39.392138~-87.685130&amp;style=o&amp;lvl=18&amp;dir=0&amp;sp=point.39.392138_-87.685130_Marshall (IL)" xr:uid="{83ACA32C-0F5E-449A-9745-04779D259CEF}"/>
    <hyperlink ref="E1553" r:id="rId3099" display="https://www.google.com/maps/@39.392138,-87.685130,450m/data=!3m1!1e3!4m5!3m4!1s0x0:0x0!8m2!3d39.392138!4d-87.685130" xr:uid="{B1358E02-AC5C-48DA-9871-209566989BB3}"/>
    <hyperlink ref="F1553" r:id="rId3100" display="https://www.bing.com/maps?cp=39.392138~-87.685130&amp;style=o&amp;lvl=18&amp;dir=0&amp;sp=point.39.392138_-87.685130_Marshall (IL)" xr:uid="{ABE3C06E-BAC5-4341-844D-35E822176D08}"/>
    <hyperlink ref="E1554" r:id="rId3101" display="https://www.google.com/maps/@39.392138,-87.685130,450m/data=!3m1!1e3!4m5!3m4!1s0x0:0x0!8m2!3d39.392138!4d-87.685130" xr:uid="{8A4881B4-554B-41CF-9DE0-7FCF3118B72E}"/>
    <hyperlink ref="F1554" r:id="rId3102" display="https://www.bing.com/maps?cp=39.392138~-87.685130&amp;style=o&amp;lvl=18&amp;dir=0&amp;sp=point.39.392138_-87.685130_Marshall (IL)" xr:uid="{D661A73E-8E0F-4D84-B3C0-01CAECF9BCF5}"/>
    <hyperlink ref="E1555" r:id="rId3103" display="https://www.google.com/maps/@39.392138,-87.685130,450m/data=!3m1!1e3!4m5!3m4!1s0x0:0x0!8m2!3d39.392138!4d-87.685130" xr:uid="{DD17D656-D52E-46B9-8381-78DD7F3C2E90}"/>
    <hyperlink ref="F1555" r:id="rId3104" display="https://www.bing.com/maps?cp=39.392138~-87.685130&amp;style=o&amp;lvl=18&amp;dir=0&amp;sp=point.39.392138_-87.685130_Marshall (IL)" xr:uid="{5ED32508-58A8-4E2A-AB2C-FF45EE06554D}"/>
    <hyperlink ref="E1556" r:id="rId3105" display="https://www.google.com/maps/@39.392138,-87.685130,450m/data=!3m1!1e3!4m5!3m4!1s0x0:0x0!8m2!3d39.392138!4d-87.685130" xr:uid="{71640FB9-1965-43E6-9728-982168390B60}"/>
    <hyperlink ref="F1556" r:id="rId3106" display="https://www.bing.com/maps?cp=39.392138~-87.685130&amp;style=o&amp;lvl=18&amp;dir=0&amp;sp=point.39.392138_-87.685130_Marshall (IL)" xr:uid="{9325CD34-947D-4707-BB56-5746E41A38F8}"/>
    <hyperlink ref="E1557" r:id="rId3107" display="https://www.google.com/maps/@39.392138,-87.685130,450m/data=!3m1!1e3!4m5!3m4!1s0x0:0x0!8m2!3d39.392138!4d-87.685130" xr:uid="{15F00E8E-92F1-4A73-8D20-AE20674DAC34}"/>
    <hyperlink ref="F1557" r:id="rId3108" display="https://www.bing.com/maps?cp=39.392138~-87.685130&amp;style=o&amp;lvl=18&amp;dir=0&amp;sp=point.39.392138_-87.685130_Marshall (IL)" xr:uid="{F290009E-966C-41B3-9A52-5A682E587EC0}"/>
    <hyperlink ref="E1558" r:id="rId3109" display="https://www.google.com/maps/@41.323700,-89.112300,450m/data=!3m1!1e3!4m5!3m4!1s0x0:0x0!8m2!3d41.323700!4d-89.112300" xr:uid="{CD07179F-E69B-48EA-B1A7-ADAE76BDC066}"/>
    <hyperlink ref="F1558" r:id="rId3110" display="https://www.bing.com/maps?cp=41.323700~-89.112300&amp;style=o&amp;lvl=18&amp;dir=0&amp;sp=point.41.323700_-89.112300_Peru (IL)" xr:uid="{044A0A7D-9D21-4883-91D9-4C4B51022AF3}"/>
    <hyperlink ref="E1559" r:id="rId3111" display="https://www.google.com/maps/@41.323700,-89.112300,450m/data=!3m1!1e3!4m5!3m4!1s0x0:0x0!8m2!3d41.323700!4d-89.112300" xr:uid="{3D1767EA-36E4-4679-B85D-C8085F66D735}"/>
    <hyperlink ref="F1559" r:id="rId3112" display="https://www.bing.com/maps?cp=41.323700~-89.112300&amp;style=o&amp;lvl=18&amp;dir=0&amp;sp=point.41.323700_-89.112300_Peru (IL)" xr:uid="{A428FEEC-2C35-4329-BD7E-5722D0628E54}"/>
    <hyperlink ref="E1560" r:id="rId3113" display="https://www.google.com/maps/@41.323700,-89.112300,450m/data=!3m1!1e3!4m5!3m4!1s0x0:0x0!8m2!3d41.323700!4d-89.112300" xr:uid="{44CDDBC6-36D0-4AA9-9C5F-EA783CD510BB}"/>
    <hyperlink ref="F1560" r:id="rId3114" display="https://www.bing.com/maps?cp=41.323700~-89.112300&amp;style=o&amp;lvl=18&amp;dir=0&amp;sp=point.41.323700_-89.112300_Peru (IL)" xr:uid="{713046EE-5D1F-4999-B1BA-CC393BDAC258}"/>
    <hyperlink ref="E1561" r:id="rId3115" display="https://www.google.com/maps/@41.323700,-89.112300,450m/data=!3m1!1e3!4m5!3m4!1s0x0:0x0!8m2!3d41.323700!4d-89.112300" xr:uid="{69924C7A-0BF5-4EF0-959E-B3C96EAE312C}"/>
    <hyperlink ref="F1561" r:id="rId3116" display="https://www.bing.com/maps?cp=41.323700~-89.112300&amp;style=o&amp;lvl=18&amp;dir=0&amp;sp=point.41.323700_-89.112300_Peru (IL)" xr:uid="{F12545A0-36B4-469D-AF54-D4BAB9B0FC8C}"/>
    <hyperlink ref="E1562" r:id="rId3117" display="https://www.google.com/maps/@41.323700,-89.112300,450m/data=!3m1!1e3!4m5!3m4!1s0x0:0x0!8m2!3d41.323700!4d-89.112300" xr:uid="{41A5B9FD-181E-4341-B0BC-A9B377B91C1D}"/>
    <hyperlink ref="F1562" r:id="rId3118" display="https://www.bing.com/maps?cp=41.323700~-89.112300&amp;style=o&amp;lvl=18&amp;dir=0&amp;sp=point.41.323700_-89.112300_Peru (IL)" xr:uid="{93C83B01-254F-4986-9B38-D138CF88C888}"/>
    <hyperlink ref="E1563" r:id="rId3119" display="https://www.google.com/maps/@41.323700,-89.112300,450m/data=!3m1!1e3!4m5!3m4!1s0x0:0x0!8m2!3d41.323700!4d-89.112300" xr:uid="{FB5627E9-A729-4BB0-B68C-869B5A03F0CB}"/>
    <hyperlink ref="F1563" r:id="rId3120" display="https://www.bing.com/maps?cp=41.323700~-89.112300&amp;style=o&amp;lvl=18&amp;dir=0&amp;sp=point.41.323700_-89.112300_Peru (IL)" xr:uid="{D937DF8C-B857-499F-A047-D8A661C842A6}"/>
    <hyperlink ref="E1564" r:id="rId3121" display="https://www.google.com/maps/@41.323700,-89.112300,450m/data=!3m1!1e3!4m5!3m4!1s0x0:0x0!8m2!3d41.323700!4d-89.112300" xr:uid="{8A68B5A0-1345-4E22-9730-4C356BB08570}"/>
    <hyperlink ref="F1564" r:id="rId3122" display="https://www.bing.com/maps?cp=41.323700~-89.112300&amp;style=o&amp;lvl=18&amp;dir=0&amp;sp=point.41.323700_-89.112300_Peru (IL)" xr:uid="{315E4AA3-EEFE-425F-91B2-FC64C23AC7FE}"/>
    <hyperlink ref="E1565" r:id="rId3123" display="https://www.google.com/maps/@41.323700,-89.112300,450m/data=!3m1!1e3!4m5!3m4!1s0x0:0x0!8m2!3d41.323700!4d-89.112300" xr:uid="{18DCF5F6-9D1B-40BD-B9FA-6474842DC3AC}"/>
    <hyperlink ref="F1565" r:id="rId3124" display="https://www.bing.com/maps?cp=41.323700~-89.112300&amp;style=o&amp;lvl=18&amp;dir=0&amp;sp=point.41.323700_-89.112300_Peru (IL)" xr:uid="{22633907-B2C5-4259-B986-9C791D09598A}"/>
    <hyperlink ref="E1566" r:id="rId3125" display="https://www.google.com/maps/@41.323700,-89.112300,450m/data=!3m1!1e3!4m5!3m4!1s0x0:0x0!8m2!3d41.323700!4d-89.112300" xr:uid="{57FFDCF4-8079-462B-A9F2-BF7F60ADC027}"/>
    <hyperlink ref="F1566" r:id="rId3126" display="https://www.bing.com/maps?cp=41.323700~-89.112300&amp;style=o&amp;lvl=18&amp;dir=0&amp;sp=point.41.323700_-89.112300_Peru (IL)" xr:uid="{22B9CF8F-0023-43D8-BC9A-D496B2AD0D28}"/>
    <hyperlink ref="E1567" r:id="rId3127" display="https://www.google.com/maps/@41.323700,-89.112300,450m/data=!3m1!1e3!4m5!3m4!1s0x0:0x0!8m2!3d41.323700!4d-89.112300" xr:uid="{EF3B86A2-A02D-49B4-B67C-8E0B67313675}"/>
    <hyperlink ref="F1567" r:id="rId3128" display="https://www.bing.com/maps?cp=41.323700~-89.112300&amp;style=o&amp;lvl=18&amp;dir=0&amp;sp=point.41.323700_-89.112300_Peru (IL)" xr:uid="{333F664C-E2D5-4A91-87A9-B1F0DC82ADF6}"/>
    <hyperlink ref="E1568" r:id="rId3129" display="https://www.google.com/maps/@41.323700,-89.112300,450m/data=!3m1!1e3!4m5!3m4!1s0x0:0x0!8m2!3d41.323700!4d-89.112300" xr:uid="{5CC85370-AC31-4F35-B9A0-4B36FDE94091}"/>
    <hyperlink ref="F1568" r:id="rId3130" display="https://www.bing.com/maps?cp=41.323700~-89.112300&amp;style=o&amp;lvl=18&amp;dir=0&amp;sp=point.41.323700_-89.112300_Peru (IL)" xr:uid="{374CF775-EC28-494F-95F1-A9B4B755BEAD}"/>
    <hyperlink ref="E1569" r:id="rId3131" display="https://www.google.com/maps/@41.323700,-89.112300,450m/data=!3m1!1e3!4m5!3m4!1s0x0:0x0!8m2!3d41.323700!4d-89.112300" xr:uid="{6F66CDFB-7B5A-4610-A2F1-8EB90DC4E512}"/>
    <hyperlink ref="F1569" r:id="rId3132" display="https://www.bing.com/maps?cp=41.323700~-89.112300&amp;style=o&amp;lvl=18&amp;dir=0&amp;sp=point.41.323700_-89.112300_Peru (IL)" xr:uid="{8EA951FF-1535-4E44-82C7-A6D536CDC905}"/>
    <hyperlink ref="E1570" r:id="rId3133" display="https://www.google.com/maps/@41.375528,-89.464872,450m/data=!3m1!1e3!4m5!3m4!1s0x0:0x0!8m2!3d41.375528!4d-89.464872" xr:uid="{F1F85784-2F57-4CF5-A923-114FC96CCB38}"/>
    <hyperlink ref="F1570" r:id="rId3134" display="https://www.bing.com/maps?cp=41.375528~-89.464872&amp;style=o&amp;lvl=18&amp;dir=0&amp;sp=point.41.375528_-89.464872_Princeton (IL)" xr:uid="{221073DD-BD25-4844-A845-495CC625D157}"/>
    <hyperlink ref="E1571" r:id="rId3135" display="https://www.google.com/maps/@41.375528,-89.464872,450m/data=!3m1!1e3!4m5!3m4!1s0x0:0x0!8m2!3d41.375528!4d-89.464872" xr:uid="{E0CFBD3F-6358-42E2-A790-56ECA0FE744E}"/>
    <hyperlink ref="F1571" r:id="rId3136" display="https://www.bing.com/maps?cp=41.375528~-89.464872&amp;style=o&amp;lvl=18&amp;dir=0&amp;sp=point.41.375528_-89.464872_Princeton (IL)" xr:uid="{75D8946A-5541-4F67-BFAE-FF689E214AA0}"/>
    <hyperlink ref="E1572" r:id="rId3137" display="https://www.google.com/maps/@41.375528,-89.464872,450m/data=!3m1!1e3!4m5!3m4!1s0x0:0x0!8m2!3d41.375528!4d-89.464872" xr:uid="{B680CBE9-F794-4D57-8234-E76F7559DF66}"/>
    <hyperlink ref="F1572" r:id="rId3138" display="https://www.bing.com/maps?cp=41.375528~-89.464872&amp;style=o&amp;lvl=18&amp;dir=0&amp;sp=point.41.375528_-89.464872_Princeton (IL)" xr:uid="{E6D6C819-58D5-4931-A81F-6F27942BDA4A}"/>
    <hyperlink ref="E1573" r:id="rId3139" display="https://www.google.com/maps/@41.375528,-89.464872,450m/data=!3m1!1e3!4m5!3m4!1s0x0:0x0!8m2!3d41.375528!4d-89.464872" xr:uid="{49126869-2CF0-40EA-B6A2-5DCB9C941D67}"/>
    <hyperlink ref="F1573" r:id="rId3140" display="https://www.bing.com/maps?cp=41.375528~-89.464872&amp;style=o&amp;lvl=18&amp;dir=0&amp;sp=point.41.375528_-89.464872_Princeton (IL)" xr:uid="{3C309CC4-EA1F-4507-B04A-CD8D8D26E1B7}"/>
    <hyperlink ref="E1574" r:id="rId3141" display="https://www.google.com/maps/@41.375528,-89.464872,450m/data=!3m1!1e3!4m5!3m4!1s0x0:0x0!8m2!3d41.375528!4d-89.464872" xr:uid="{E23E147F-9C0B-4917-B688-51F9A55E2F5C}"/>
    <hyperlink ref="F1574" r:id="rId3142" display="https://www.bing.com/maps?cp=41.375528~-89.464872&amp;style=o&amp;lvl=18&amp;dir=0&amp;sp=point.41.375528_-89.464872_Princeton (IL)" xr:uid="{88F772E1-312A-4DD1-809C-6E3E816350E9}"/>
    <hyperlink ref="E1575" r:id="rId3143" display="https://www.google.com/maps/@41.375528,-89.464872,450m/data=!3m1!1e3!4m5!3m4!1s0x0:0x0!8m2!3d41.375528!4d-89.464872" xr:uid="{647F0D6E-A573-42E1-8DB2-2E9641637EBB}"/>
    <hyperlink ref="F1575" r:id="rId3144" display="https://www.bing.com/maps?cp=41.375528~-89.464872&amp;style=o&amp;lvl=18&amp;dir=0&amp;sp=point.41.375528_-89.464872_Princeton (IL)" xr:uid="{1FAD9F3B-AAFF-4ADD-A83C-87CB779835C1}"/>
    <hyperlink ref="E1576" r:id="rId3145" display="https://www.google.com/maps/@41.375528,-89.464872,450m/data=!3m1!1e3!4m5!3m4!1s0x0:0x0!8m2!3d41.375528!4d-89.464872" xr:uid="{76D188FD-2695-4C02-886C-1766D86BEA33}"/>
    <hyperlink ref="F1576" r:id="rId3146" display="https://www.bing.com/maps?cp=41.375528~-89.464872&amp;style=o&amp;lvl=18&amp;dir=0&amp;sp=point.41.375528_-89.464872_Princeton (IL)" xr:uid="{EED6505D-F68C-4C6D-8C5B-760B242EE9B9}"/>
    <hyperlink ref="E1577" r:id="rId3147" display="https://www.google.com/maps/@41.375528,-89.464872,450m/data=!3m1!1e3!4m5!3m4!1s0x0:0x0!8m2!3d41.375528!4d-89.464872" xr:uid="{4F5BCD5D-4667-4261-BF28-1DD571F8DB1B}"/>
    <hyperlink ref="F1577" r:id="rId3148" display="https://www.bing.com/maps?cp=41.375528~-89.464872&amp;style=o&amp;lvl=18&amp;dir=0&amp;sp=point.41.375528_-89.464872_Princeton (IL)" xr:uid="{C4BDCF3A-DEAE-453A-B4D3-C62E3A5B01C4}"/>
    <hyperlink ref="E1578" r:id="rId3149" display="https://www.google.com/maps/@40.312222,-88.159444,450m/data=!3m1!1e3!4m5!3m4!1s0x0:0x0!8m2!3d40.312222!4d-88.159444" xr:uid="{5558C4D9-D40D-4640-9773-1663AB5DB369}"/>
    <hyperlink ref="F1578" r:id="rId3150" display="https://www.bing.com/maps?cp=40.312222~-88.159444&amp;style=o&amp;lvl=18&amp;dir=0&amp;sp=point.40.312222_-88.159444_Rantoul" xr:uid="{4A9C9C5F-8461-414C-8820-26AF5B72499B}"/>
    <hyperlink ref="E1579" r:id="rId3151" display="https://www.google.com/maps/@40.312222,-88.159444,450m/data=!3m1!1e3!4m5!3m4!1s0x0:0x0!8m2!3d40.312222!4d-88.159444" xr:uid="{4E6E206A-2B8E-4501-AF90-369F69B0FF2B}"/>
    <hyperlink ref="F1579" r:id="rId3152" display="https://www.bing.com/maps?cp=40.312222~-88.159444&amp;style=o&amp;lvl=18&amp;dir=0&amp;sp=point.40.312222_-88.159444_Rantoul" xr:uid="{9FD9114F-D337-4296-AB8A-6BC59DEF6424}"/>
    <hyperlink ref="E1580" r:id="rId3153" display="https://www.google.com/maps/@40.312222,-88.159444,450m/data=!3m1!1e3!4m5!3m4!1s0x0:0x0!8m2!3d40.312222!4d-88.159444" xr:uid="{647527EF-ADA2-4623-AF90-FD35486849B6}"/>
    <hyperlink ref="F1580" r:id="rId3154" display="https://www.bing.com/maps?cp=40.312222~-88.159444&amp;style=o&amp;lvl=18&amp;dir=0&amp;sp=point.40.312222_-88.159444_Rantoul" xr:uid="{082E1DA6-7E52-4FDC-959F-18B2C6CB076E}"/>
    <hyperlink ref="E1581" r:id="rId3155" display="https://www.google.com/maps/@40.312222,-88.159444,450m/data=!3m1!1e3!4m5!3m4!1s0x0:0x0!8m2!3d40.312222!4d-88.159444" xr:uid="{FE4F99AF-093D-4558-8528-FF2C5EEA8BAF}"/>
    <hyperlink ref="F1581" r:id="rId3156" display="https://www.bing.com/maps?cp=40.312222~-88.159444&amp;style=o&amp;lvl=18&amp;dir=0&amp;sp=point.40.312222_-88.159444_Rantoul" xr:uid="{08C1BBB8-1417-4A05-A3E2-E77EDE337E33}"/>
    <hyperlink ref="E1582" r:id="rId3157" display="https://www.google.com/maps/@40.312222,-88.159444,450m/data=!3m1!1e3!4m5!3m4!1s0x0:0x0!8m2!3d40.312222!4d-88.159444" xr:uid="{720E35FF-01A0-4521-BC5A-8F79A9670709}"/>
    <hyperlink ref="F1582" r:id="rId3158" display="https://www.bing.com/maps?cp=40.312222~-88.159444&amp;style=o&amp;lvl=18&amp;dir=0&amp;sp=point.40.312222_-88.159444_Rantoul" xr:uid="{7B31DA0C-D7A8-4361-A747-82D54DAA68EC}"/>
    <hyperlink ref="E1583" r:id="rId3159" display="https://www.google.com/maps/@40.312222,-88.159444,450m/data=!3m1!1e3!4m5!3m4!1s0x0:0x0!8m2!3d40.312222!4d-88.159444" xr:uid="{DDCC65CA-0BA8-4475-AE39-2442E755B461}"/>
    <hyperlink ref="F1583" r:id="rId3160" display="https://www.bing.com/maps?cp=40.312222~-88.159444&amp;style=o&amp;lvl=18&amp;dir=0&amp;sp=point.40.312222_-88.159444_Rantoul" xr:uid="{843CA762-4441-488E-BD6C-D26362634200}"/>
    <hyperlink ref="E1584" r:id="rId3161" display="https://www.google.com/maps/@40.312222,-88.159444,450m/data=!3m1!1e3!4m5!3m4!1s0x0:0x0!8m2!3d40.312222!4d-88.159444" xr:uid="{1AECC913-5032-4A12-98D3-E4013F7AB07B}"/>
    <hyperlink ref="F1584" r:id="rId3162" display="https://www.bing.com/maps?cp=40.312222~-88.159444&amp;style=o&amp;lvl=18&amp;dir=0&amp;sp=point.40.312222_-88.159444_Rantoul" xr:uid="{010CA0A8-80BE-43C1-964D-91A78D9AF5C3}"/>
    <hyperlink ref="E1585" r:id="rId3163" display="https://www.google.com/maps/@40.312222,-88.159444,450m/data=!3m1!1e3!4m5!3m4!1s0x0:0x0!8m2!3d40.312222!4d-88.159444" xr:uid="{1422DA8D-5C0E-42F5-B574-7EB7E2745CEB}"/>
    <hyperlink ref="F1585" r:id="rId3164" display="https://www.bing.com/maps?cp=40.312222~-88.159444&amp;style=o&amp;lvl=18&amp;dir=0&amp;sp=point.40.312222_-88.159444_Rantoul" xr:uid="{50FA77B7-AFFF-4BCA-B366-ED5C7EB807C0}"/>
    <hyperlink ref="E1586" r:id="rId3165" display="https://www.google.com/maps/@38.216500,-89.999200,450m/data=!3m1!1e3!4m5!3m4!1s0x0:0x0!8m2!3d38.216500!4d-89.999200" xr:uid="{A0DF92AB-DA9B-4CF4-B6F0-C5B5CC567B5F}"/>
    <hyperlink ref="F1586" r:id="rId3166" display="https://www.bing.com/maps?cp=38.216500~-89.999200&amp;style=o&amp;lvl=18&amp;dir=0&amp;sp=point.38.216500_-89.999200_Red Bud" xr:uid="{B781194F-1518-4346-87C8-4E8D7293FA6A}"/>
    <hyperlink ref="E1587" r:id="rId3167" display="https://www.google.com/maps/@38.216500,-89.999200,450m/data=!3m1!1e3!4m5!3m4!1s0x0:0x0!8m2!3d38.216500!4d-89.999200" xr:uid="{94FF54BE-71AD-4747-82AE-02F8B9EA199A}"/>
    <hyperlink ref="F1587" r:id="rId3168" display="https://www.bing.com/maps?cp=38.216500~-89.999200&amp;style=o&amp;lvl=18&amp;dir=0&amp;sp=point.38.216500_-89.999200_Red Bud" xr:uid="{A51EF96E-0401-4ECF-84E8-09DB4ECFE012}"/>
    <hyperlink ref="E1588" r:id="rId3169" display="https://www.google.com/maps/@38.216500,-89.999200,450m/data=!3m1!1e3!4m5!3m4!1s0x0:0x0!8m2!3d38.216500!4d-89.999200" xr:uid="{19D5728C-5B6D-4934-9CB9-AA3861E1F38B}"/>
    <hyperlink ref="F1588" r:id="rId3170" display="https://www.bing.com/maps?cp=38.216500~-89.999200&amp;style=o&amp;lvl=18&amp;dir=0&amp;sp=point.38.216500_-89.999200_Red Bud" xr:uid="{727A8EE5-C820-4F83-A745-4C19B483E45A}"/>
    <hyperlink ref="E1589" r:id="rId3171" display="https://www.google.com/maps/@38.216500,-89.999200,450m/data=!3m1!1e3!4m5!3m4!1s0x0:0x0!8m2!3d38.216500!4d-89.999200" xr:uid="{53FA3D88-D658-43C8-97C2-3509EE301020}"/>
    <hyperlink ref="F1589" r:id="rId3172" display="https://www.bing.com/maps?cp=38.216500~-89.999200&amp;style=o&amp;lvl=18&amp;dir=0&amp;sp=point.38.216500_-89.999200_Red Bud" xr:uid="{95B2EC18-813C-44A4-A868-725A364AFA3D}"/>
    <hyperlink ref="E1590" r:id="rId3173" display="https://www.google.com/maps/@38.216500,-89.999200,450m/data=!3m1!1e3!4m5!3m4!1s0x0:0x0!8m2!3d38.216500!4d-89.999200" xr:uid="{FE3543F1-03A7-4412-A342-141B349C5E40}"/>
    <hyperlink ref="F1590" r:id="rId3174" display="https://www.bing.com/maps?cp=38.216500~-89.999200&amp;style=o&amp;lvl=18&amp;dir=0&amp;sp=point.38.216500_-89.999200_Red Bud" xr:uid="{2B045D52-7675-48E9-BC76-93917BF6FBB0}"/>
    <hyperlink ref="E1591" r:id="rId3175" display="https://www.google.com/maps/@38.216500,-89.999200,450m/data=!3m1!1e3!4m5!3m4!1s0x0:0x0!8m2!3d38.216500!4d-89.999200" xr:uid="{EDEB5E01-14FE-443F-AD3A-083A6E62A0B2}"/>
    <hyperlink ref="F1591" r:id="rId3176" display="https://www.bing.com/maps?cp=38.216500~-89.999200&amp;style=o&amp;lvl=18&amp;dir=0&amp;sp=point.38.216500_-89.999200_Red Bud" xr:uid="{EC40F7DE-9B19-4D58-BB6A-FD5F8E28845E}"/>
    <hyperlink ref="E1592" r:id="rId3177" display="https://www.google.com/maps/@41.909300,-89.049800,450m/data=!3m1!1e3!4m5!3m4!1s0x0:0x0!8m2!3d41.909300!4d-89.049800" xr:uid="{6544C112-DC1E-4A18-9A63-B4A053171A8E}"/>
    <hyperlink ref="F1592" r:id="rId3178" display="https://www.bing.com/maps?cp=41.909300~-89.049800&amp;style=o&amp;lvl=18&amp;dir=0&amp;sp=point.41.909300_-89.049800_North Ninth Street" xr:uid="{CFCE1F9F-4881-4B67-B2E4-EE46D83B07CC}"/>
    <hyperlink ref="E1593" r:id="rId3179" display="https://www.google.com/maps/@41.909300,-89.049800,450m/data=!3m1!1e3!4m5!3m4!1s0x0:0x0!8m2!3d41.909300!4d-89.049800" xr:uid="{0F0BDC39-16EE-4377-A8F8-F4ACEE1BC003}"/>
    <hyperlink ref="F1593" r:id="rId3180" display="https://www.bing.com/maps?cp=41.909300~-89.049800&amp;style=o&amp;lvl=18&amp;dir=0&amp;sp=point.41.909300_-89.049800_North Ninth Street" xr:uid="{5AA88AE1-54C4-4B30-9CCF-0C5FD8A6DA61}"/>
    <hyperlink ref="E1594" r:id="rId3181" display="https://www.google.com/maps/@41.909300,-89.049800,450m/data=!3m1!1e3!4m5!3m4!1s0x0:0x0!8m2!3d41.909300!4d-89.049800" xr:uid="{FA3E3E4E-3C95-44BA-B16A-D30257EFD60A}"/>
    <hyperlink ref="F1594" r:id="rId3182" display="https://www.bing.com/maps?cp=41.909300~-89.049800&amp;style=o&amp;lvl=18&amp;dir=0&amp;sp=point.41.909300_-89.049800_North Ninth Street" xr:uid="{DDC97C95-2AC1-45A5-87BA-FE4CAF07D676}"/>
    <hyperlink ref="E1595" r:id="rId3183" display="https://www.google.com/maps/@41.909300,-89.049800,450m/data=!3m1!1e3!4m5!3m4!1s0x0:0x0!8m2!3d41.909300!4d-89.049800" xr:uid="{C4F59F14-78AB-4BC5-BD23-CFD7E50D59BE}"/>
    <hyperlink ref="F1595" r:id="rId3184" display="https://www.bing.com/maps?cp=41.909300~-89.049800&amp;style=o&amp;lvl=18&amp;dir=0&amp;sp=point.41.909300_-89.049800_North Ninth Street" xr:uid="{EAB208DC-9BE9-44B3-B62D-D5CB7698CC57}"/>
    <hyperlink ref="E1596" r:id="rId3185" display="https://www.google.com/maps/@41.909300,-89.049800,450m/data=!3m1!1e3!4m5!3m4!1s0x0:0x0!8m2!3d41.909300!4d-89.049800" xr:uid="{3B9B810D-22C9-4DA9-91B3-C448429B86C2}"/>
    <hyperlink ref="F1596" r:id="rId3186" display="https://www.bing.com/maps?cp=41.909300~-89.049800&amp;style=o&amp;lvl=18&amp;dir=0&amp;sp=point.41.909300_-89.049800_North Ninth Street" xr:uid="{755AC3D8-B84B-4026-96B1-89395D03BCB1}"/>
    <hyperlink ref="E1597" r:id="rId3187" display="https://www.google.com/maps/@41.909300,-89.049800,450m/data=!3m1!1e3!4m5!3m4!1s0x0:0x0!8m2!3d41.909300!4d-89.049800" xr:uid="{66E2ADA1-3EB4-493E-82A9-31E0D6F625FF}"/>
    <hyperlink ref="F1597" r:id="rId3188" display="https://www.bing.com/maps?cp=41.909300~-89.049800&amp;style=o&amp;lvl=18&amp;dir=0&amp;sp=point.41.909300_-89.049800_North Ninth Street" xr:uid="{35DBB211-B30B-4C20-A0C2-92C892956941}"/>
    <hyperlink ref="E1598" r:id="rId3189" display="https://www.google.com/maps/@41.909300,-89.049800,450m/data=!3m1!1e3!4m5!3m4!1s0x0:0x0!8m2!3d41.909300!4d-89.049800" xr:uid="{9ED8D4AA-3289-4BF6-970C-D959041E0FA7}"/>
    <hyperlink ref="F1598" r:id="rId3190" display="https://www.bing.com/maps?cp=41.909300~-89.049800&amp;style=o&amp;lvl=18&amp;dir=0&amp;sp=point.41.909300_-89.049800_North Ninth Street" xr:uid="{AD92625E-984F-4604-B303-2A3D8DE03711}"/>
    <hyperlink ref="E1599" r:id="rId3191" display="https://www.google.com/maps/@41.909300,-89.049800,450m/data=!3m1!1e3!4m5!3m4!1s0x0:0x0!8m2!3d41.909300!4d-89.049800" xr:uid="{0DE2C15A-87DF-4FFC-8751-93668BABB60C}"/>
    <hyperlink ref="F1599" r:id="rId3192" display="https://www.bing.com/maps?cp=41.909300~-89.049800&amp;style=o&amp;lvl=18&amp;dir=0&amp;sp=point.41.909300_-89.049800_North Ninth Street" xr:uid="{828F4AFA-F252-4202-913B-3CAED4EF7C04}"/>
    <hyperlink ref="E1600" r:id="rId3193" display="https://www.google.com/maps/@41.909300,-89.049800,450m/data=!3m1!1e3!4m5!3m4!1s0x0:0x0!8m2!3d41.909300!4d-89.049800" xr:uid="{5D6C00E7-E240-4CC7-A801-2664B4D20791}"/>
    <hyperlink ref="F1600" r:id="rId3194" display="https://www.bing.com/maps?cp=41.909300~-89.049800&amp;style=o&amp;lvl=18&amp;dir=0&amp;sp=point.41.909300_-89.049800_North Ninth Street" xr:uid="{D570B45D-7377-4B59-A9C2-53FEBC9F507A}"/>
    <hyperlink ref="E1601" r:id="rId3195" display="https://www.google.com/maps/@41.909200,-89.050400,450m/data=!3m1!1e3!4m5!3m4!1s0x0:0x0!8m2!3d41.909200!4d-89.050400" xr:uid="{A2CB9E49-E363-4909-8E72-1721722B7020}"/>
    <hyperlink ref="F1601" r:id="rId3196" display="https://www.bing.com/maps?cp=41.909200~-89.050400&amp;style=o&amp;lvl=18&amp;dir=0&amp;sp=point.41.909200_-89.050400_South Main Street" xr:uid="{B9BECBF2-5297-4CBB-9160-9C0828191F3E}"/>
    <hyperlink ref="E1602" r:id="rId3197" display="https://www.google.com/maps/@41.909200,-89.050400,450m/data=!3m1!1e3!4m5!3m4!1s0x0:0x0!8m2!3d41.909200!4d-89.050400" xr:uid="{0324C3BC-CC35-49C7-A300-C86E974D515F}"/>
    <hyperlink ref="F1602" r:id="rId3198" display="https://www.bing.com/maps?cp=41.909200~-89.050400&amp;style=o&amp;lvl=18&amp;dir=0&amp;sp=point.41.909200_-89.050400_South Main Street" xr:uid="{5EEA4CA7-B459-4BCB-9FBB-3AE8B1D95FB5}"/>
    <hyperlink ref="E1603" r:id="rId3199" display="https://www.google.com/maps/@41.909200,-89.050400,450m/data=!3m1!1e3!4m5!3m4!1s0x0:0x0!8m2!3d41.909200!4d-89.050400" xr:uid="{76CE8063-47E9-43F7-AF24-6A5CB236187B}"/>
    <hyperlink ref="F1603" r:id="rId3200" display="https://www.bing.com/maps?cp=41.909200~-89.050400&amp;style=o&amp;lvl=18&amp;dir=0&amp;sp=point.41.909200_-89.050400_South Main Street" xr:uid="{122BB64E-1DC9-47EF-BEB2-5B8FED8E78EE}"/>
    <hyperlink ref="E1604" r:id="rId3201" display="https://www.google.com/maps/@41.909200,-89.050400,450m/data=!3m1!1e3!4m5!3m4!1s0x0:0x0!8m2!3d41.909200!4d-89.050400" xr:uid="{B4FBD5DC-3959-4B39-8190-CD197D62D73D}"/>
    <hyperlink ref="F1604" r:id="rId3202" display="https://www.bing.com/maps?cp=41.909200~-89.050400&amp;style=o&amp;lvl=18&amp;dir=0&amp;sp=point.41.909200_-89.050400_South Main Street" xr:uid="{719AE42A-4942-48FD-B3E5-9EC0AA39F853}"/>
    <hyperlink ref="E1605" r:id="rId3203" display="https://www.google.com/maps/@41.909200,-89.050400,450m/data=!3m1!1e3!4m5!3m4!1s0x0:0x0!8m2!3d41.909200!4d-89.050400" xr:uid="{6F32EADF-EE5C-480B-97CE-32FE072EE9D2}"/>
    <hyperlink ref="F1605" r:id="rId3204" display="https://www.bing.com/maps?cp=41.909200~-89.050400&amp;style=o&amp;lvl=18&amp;dir=0&amp;sp=point.41.909200_-89.050400_South Main Street" xr:uid="{8EE97E12-19B9-4192-9227-CF785ECEA525}"/>
    <hyperlink ref="E1606" r:id="rId3205" display="https://www.google.com/maps/@41.909200,-89.050400,450m/data=!3m1!1e3!4m5!3m4!1s0x0:0x0!8m2!3d41.909200!4d-89.050400" xr:uid="{BB57205F-F23A-4AAF-92D7-D7A2E80AFE81}"/>
    <hyperlink ref="F1606" r:id="rId3206" display="https://www.bing.com/maps?cp=41.909200~-89.050400&amp;style=o&amp;lvl=18&amp;dir=0&amp;sp=point.41.909200_-89.050400_South Main Street" xr:uid="{3020DE0D-BFAC-4B4C-B60E-BC794CD8F487}"/>
    <hyperlink ref="E1607" r:id="rId3207" display="https://www.google.com/maps/@41.909200,-89.050400,450m/data=!3m1!1e3!4m5!3m4!1s0x0:0x0!8m2!3d41.909200!4d-89.050400" xr:uid="{5A0CA046-230D-42D3-A9D8-516967D132DD}"/>
    <hyperlink ref="F1607" r:id="rId3208" display="https://www.bing.com/maps?cp=41.909200~-89.050400&amp;style=o&amp;lvl=18&amp;dir=0&amp;sp=point.41.909200_-89.050400_South Main Street" xr:uid="{CBE68888-BDD2-4F58-9740-B8E6FA2723B1}"/>
    <hyperlink ref="E1608" r:id="rId3209" display="https://www.google.com/maps/@41.909200,-89.050400,450m/data=!3m1!1e3!4m5!3m4!1s0x0:0x0!8m2!3d41.909200!4d-89.050400" xr:uid="{90717114-9235-4997-B722-9A1A55BD2D51}"/>
    <hyperlink ref="F1608" r:id="rId3210" display="https://www.bing.com/maps?cp=41.909200~-89.050400&amp;style=o&amp;lvl=18&amp;dir=0&amp;sp=point.41.909200_-89.050400_South Main Street" xr:uid="{06F4F6A2-429E-452E-9489-C3AFCCF78438}"/>
    <hyperlink ref="E1609" r:id="rId3211" display="https://www.google.com/maps/@39.754803,-89.602389,450m/data=!3m1!1e3!4m5!3m4!1s0x0:0x0!8m2!3d39.754803!4d-89.602389" xr:uid="{95392A4D-D4C9-43AC-B01E-B91ACC13C4D8}"/>
    <hyperlink ref="F1609" r:id="rId3212" display="https://www.bing.com/maps?cp=39.754803~-89.602389&amp;style=o&amp;lvl=18&amp;dir=0&amp;sp=point.39.754803_-89.602389_Dallman" xr:uid="{F194C142-F4A8-4CB1-9A47-9E2281395E6F}"/>
    <hyperlink ref="E1610" r:id="rId3213" display="https://www.google.com/maps/@39.757327,-89.600512,450m/data=!3m1!1e3!4m5!3m4!1s0x0:0x0!8m2!3d39.757327!4d-89.600512" xr:uid="{06663839-796B-4953-94A2-F3FE08BE1991}"/>
    <hyperlink ref="F1610" r:id="rId3214" display="https://www.bing.com/maps?cp=39.757327~-89.600512&amp;style=o&amp;lvl=18&amp;dir=0&amp;sp=point.39.757327_-89.600512_Lakeside" xr:uid="{10C119A0-F78B-4343-A305-7DEBA34C5BBA}"/>
    <hyperlink ref="E1611" r:id="rId3215" display="https://www.google.com/maps/@39.757327,-89.600512,450m/data=!3m1!1e3!4m5!3m4!1s0x0:0x0!8m2!3d39.757327!4d-89.600512" xr:uid="{37932935-DCD8-4911-A46D-9EC4DFE8195A}"/>
    <hyperlink ref="F1611" r:id="rId3216" display="https://www.bing.com/maps?cp=39.757327~-89.600512&amp;style=o&amp;lvl=18&amp;dir=0&amp;sp=point.39.757327_-89.600512_Lakeside" xr:uid="{D37C951B-DED7-495D-B0FB-017B6B9D1898}"/>
    <hyperlink ref="E1612" r:id="rId3217" display="https://www.google.com/maps/@39.757327,-89.600512,450m/data=!3m1!1e3!4m5!3m4!1s0x0:0x0!8m2!3d39.757327!4d-89.600512" xr:uid="{98EF1CD5-8E2E-4163-AB0F-EE32C9988B54}"/>
    <hyperlink ref="F1612" r:id="rId3218" display="https://www.bing.com/maps?cp=39.757327~-89.600512&amp;style=o&amp;lvl=18&amp;dir=0&amp;sp=point.39.757327_-89.600512_Lakeside" xr:uid="{FAA6A655-5C60-4B70-8B1B-AD94CAC11DCD}"/>
    <hyperlink ref="E1613" r:id="rId3219" display="https://www.google.com/maps/@39.806868,-89.641653,450m/data=!3m1!1e3!4m5!3m4!1s0x0:0x0!8m2!3d39.806868!4d-89.641653" xr:uid="{44D07F85-8D76-461E-8EC8-4690705C5203}"/>
    <hyperlink ref="F1613" r:id="rId3220" display="https://www.bing.com/maps?cp=39.806868~-89.641653&amp;style=o&amp;lvl=18&amp;dir=0&amp;sp=point.39.806868_-89.641653_Reynolds" xr:uid="{1ACA372B-A087-4B91-BB56-BDC5B23669CA}"/>
    <hyperlink ref="E1614" r:id="rId3221" display="https://www.google.com/maps/@39.596667,-88.611944,450m/data=!3m1!1e3!4m5!3m4!1s0x0:0x0!8m2!3d39.596667!4d-88.611944" xr:uid="{6734F09F-B0EA-427E-A099-ACE248047186}"/>
    <hyperlink ref="F1614" r:id="rId3222" display="https://www.bing.com/maps?cp=39.596667~-88.611944&amp;style=o&amp;lvl=18&amp;dir=0&amp;sp=point.39.596667_-88.611944_Sullivan (IL)" xr:uid="{32FA3C06-E79C-4D46-B1F6-DD8A9C4D3FE1}"/>
    <hyperlink ref="E1615" r:id="rId3223" display="https://www.google.com/maps/@39.596667,-88.611944,450m/data=!3m1!1e3!4m5!3m4!1s0x0:0x0!8m2!3d39.596667!4d-88.611944" xr:uid="{2D074B4A-6D68-486D-88E1-822CB9661146}"/>
    <hyperlink ref="F1615" r:id="rId3224" display="https://www.bing.com/maps?cp=39.596667~-88.611944&amp;style=o&amp;lvl=18&amp;dir=0&amp;sp=point.39.596667_-88.611944_Sullivan (IL)" xr:uid="{565E36B2-34B8-4137-943F-27F8F33E71D0}"/>
    <hyperlink ref="E1616" r:id="rId3225" display="https://www.google.com/maps/@39.596667,-88.611944,450m/data=!3m1!1e3!4m5!3m4!1s0x0:0x0!8m2!3d39.596667!4d-88.611944" xr:uid="{69F292B0-C82A-4536-A47C-101BA6546C18}"/>
    <hyperlink ref="F1616" r:id="rId3226" display="https://www.bing.com/maps?cp=39.596667~-88.611944&amp;style=o&amp;lvl=18&amp;dir=0&amp;sp=point.39.596667_-88.611944_Sullivan (IL)" xr:uid="{672538B7-9E3D-459D-8337-3BD00D70E2D9}"/>
    <hyperlink ref="E1617" r:id="rId3227" display="https://www.google.com/maps/@39.596667,-88.611944,450m/data=!3m1!1e3!4m5!3m4!1s0x0:0x0!8m2!3d39.596667!4d-88.611944" xr:uid="{4A5E132B-E3BC-462B-AF5D-AF2E6FB3AE22}"/>
    <hyperlink ref="F1617" r:id="rId3228" display="https://www.bing.com/maps?cp=39.596667~-88.611944&amp;style=o&amp;lvl=18&amp;dir=0&amp;sp=point.39.596667_-88.611944_Sullivan (IL)" xr:uid="{745A9B59-2E93-4BC7-B7FB-BFD3AABC78BE}"/>
    <hyperlink ref="E1618" r:id="rId3229" display="https://www.google.com/maps/@39.596667,-88.611944,450m/data=!3m1!1e3!4m5!3m4!1s0x0:0x0!8m2!3d39.596667!4d-88.611944" xr:uid="{0085C404-6804-4B59-9CB4-7EE0F340CF17}"/>
    <hyperlink ref="F1618" r:id="rId3230" display="https://www.bing.com/maps?cp=39.596667~-88.611944&amp;style=o&amp;lvl=18&amp;dir=0&amp;sp=point.39.596667_-88.611944_Sullivan (IL)" xr:uid="{687A773E-2713-451F-8644-B06C7F8BAEEE}"/>
    <hyperlink ref="E1619" r:id="rId3231" display="https://www.google.com/maps/@39.596667,-88.611944,450m/data=!3m1!1e3!4m5!3m4!1s0x0:0x0!8m2!3d39.596667!4d-88.611944" xr:uid="{8F099AC6-AB83-4FBF-8BFF-8F40C997E724}"/>
    <hyperlink ref="F1619" r:id="rId3232" display="https://www.bing.com/maps?cp=39.596667~-88.611944&amp;style=o&amp;lvl=18&amp;dir=0&amp;sp=point.39.596667_-88.611944_Sullivan (IL)" xr:uid="{65167542-5704-4407-BC04-ECFD7B7F5BF1}"/>
    <hyperlink ref="E1620" r:id="rId3233" display="https://www.google.com/maps/@39.596667,-88.611944,450m/data=!3m1!1e3!4m5!3m4!1s0x0:0x0!8m2!3d39.596667!4d-88.611944" xr:uid="{2706915D-077F-4EFB-A848-E0FFD1CE1D38}"/>
    <hyperlink ref="F1620" r:id="rId3234" display="https://www.bing.com/maps?cp=39.596667~-88.611944&amp;style=o&amp;lvl=18&amp;dir=0&amp;sp=point.39.596667_-88.611944_Sullivan (IL)" xr:uid="{CCF5AE53-1E70-45E1-9F4F-E4E7E17C83D0}"/>
    <hyperlink ref="E1621" r:id="rId3235" display="https://www.google.com/maps/@39.596667,-88.611944,450m/data=!3m1!1e3!4m5!3m4!1s0x0:0x0!8m2!3d39.596667!4d-88.611944" xr:uid="{F4BECA3B-884E-4704-B896-F0E85040150D}"/>
    <hyperlink ref="F1621" r:id="rId3236" display="https://www.bing.com/maps?cp=39.596667~-88.611944&amp;style=o&amp;lvl=18&amp;dir=0&amp;sp=point.39.596667_-88.611944_Sullivan (IL)" xr:uid="{6355595D-D1FB-4FA9-BE9D-FFA5845082BC}"/>
    <hyperlink ref="E1622" r:id="rId3237" display="https://www.google.com/maps/@39.596667,-88.611944,450m/data=!3m1!1e3!4m5!3m4!1s0x0:0x0!8m2!3d39.596667!4d-88.611944" xr:uid="{D65EC40A-3262-4D61-B198-181A99FC0CC4}"/>
    <hyperlink ref="F1622" r:id="rId3238" display="https://www.bing.com/maps?cp=39.596667~-88.611944&amp;style=o&amp;lvl=18&amp;dir=0&amp;sp=point.39.596667_-88.611944_Sullivan (IL)" xr:uid="{23E436D4-6AD3-41F6-8876-AC396255ED54}"/>
    <hyperlink ref="E1623" r:id="rId3239" display="https://www.google.com/maps/@39.596667,-88.611944,450m/data=!3m1!1e3!4m5!3m4!1s0x0:0x0!8m2!3d39.596667!4d-88.611944" xr:uid="{7C5B3774-64CD-47F9-A838-13CDE0EF8F2E}"/>
    <hyperlink ref="F1623" r:id="rId3240" display="https://www.bing.com/maps?cp=39.596667~-88.611944&amp;style=o&amp;lvl=18&amp;dir=0&amp;sp=point.39.596667_-88.611944_Sullivan (IL)" xr:uid="{5523157C-6803-4B91-8998-EE30EC5A8AB7}"/>
    <hyperlink ref="E1624" r:id="rId3241" display="https://www.google.com/maps/@39.596667,-88.611944,450m/data=!3m1!1e3!4m5!3m4!1s0x0:0x0!8m2!3d39.596667!4d-88.611944" xr:uid="{705E28AC-0679-4FA8-BAED-FE8351A07DAE}"/>
    <hyperlink ref="F1624" r:id="rId3242" display="https://www.bing.com/maps?cp=39.596667~-88.611944&amp;style=o&amp;lvl=18&amp;dir=0&amp;sp=point.39.596667_-88.611944_Sullivan (IL)" xr:uid="{351478E0-7F7D-47B7-9956-F75AB9D6D04E}"/>
    <hyperlink ref="E1625" r:id="rId3243" display="https://www.google.com/maps/@38.334786,-90.158939,450m/data=!3m1!1e3!4m5!3m4!1s0x0:0x0!8m2!3d38.334786!4d-90.158939" xr:uid="{81B9589B-9E0E-4816-B37B-0E6A1DECB965}"/>
    <hyperlink ref="F1625" r:id="rId3244" display="https://www.bing.com/maps?cp=38.334786~-90.158939&amp;style=o&amp;lvl=18&amp;dir=0&amp;sp=point.38.334786_-90.158939_Waterloo" xr:uid="{A2567D75-9588-47F9-9CE3-37B706CCC65F}"/>
    <hyperlink ref="E1626" r:id="rId3245" display="https://www.google.com/maps/@38.334786,-90.158939,450m/data=!3m1!1e3!4m5!3m4!1s0x0:0x0!8m2!3d38.334786!4d-90.158939" xr:uid="{A37F834E-FF2C-48BE-8AFD-04172190AE73}"/>
    <hyperlink ref="F1626" r:id="rId3246" display="https://www.bing.com/maps?cp=38.334786~-90.158939&amp;style=o&amp;lvl=18&amp;dir=0&amp;sp=point.38.334786_-90.158939_Waterloo" xr:uid="{6D78A3CD-6CFD-42D0-B688-5A7F74DA2957}"/>
    <hyperlink ref="E1627" r:id="rId3247" display="https://www.google.com/maps/@38.334786,-90.158939,450m/data=!3m1!1e3!4m5!3m4!1s0x0:0x0!8m2!3d38.334786!4d-90.158939" xr:uid="{AFC97B28-4360-4794-A731-0CEB50559216}"/>
    <hyperlink ref="F1627" r:id="rId3248" display="https://www.bing.com/maps?cp=38.334786~-90.158939&amp;style=o&amp;lvl=18&amp;dir=0&amp;sp=point.38.334786_-90.158939_Waterloo" xr:uid="{56903DF0-026B-4A4E-A26C-D8754D625951}"/>
    <hyperlink ref="E1628" r:id="rId3249" display="https://www.google.com/maps/@38.334786,-90.158939,450m/data=!3m1!1e3!4m5!3m4!1s0x0:0x0!8m2!3d38.334786!4d-90.158939" xr:uid="{3A67A1AF-590C-4E81-9F0C-1292F50292CF}"/>
    <hyperlink ref="F1628" r:id="rId3250" display="https://www.bing.com/maps?cp=38.334786~-90.158939&amp;style=o&amp;lvl=18&amp;dir=0&amp;sp=point.38.334786_-90.158939_Waterloo" xr:uid="{CA56A765-C5E4-4C57-9E77-78DABA523055}"/>
    <hyperlink ref="E1629" r:id="rId3251" display="https://www.google.com/maps/@38.334786,-90.158939,450m/data=!3m1!1e3!4m5!3m4!1s0x0:0x0!8m2!3d38.334786!4d-90.158939" xr:uid="{28AC73C4-2753-4BE3-AA3E-A60692F69663}"/>
    <hyperlink ref="F1629" r:id="rId3252" display="https://www.bing.com/maps?cp=38.334786~-90.158939&amp;style=o&amp;lvl=18&amp;dir=0&amp;sp=point.38.334786_-90.158939_Waterloo" xr:uid="{D9F7389F-C608-4933-AE79-6FCE6B2F243B}"/>
    <hyperlink ref="E1630" r:id="rId3253" display="https://www.google.com/maps/@38.334786,-90.158939,450m/data=!3m1!1e3!4m5!3m4!1s0x0:0x0!8m2!3d38.334786!4d-90.158939" xr:uid="{6DA0CEAB-828E-4004-ADEF-0AAD77E6E85B}"/>
    <hyperlink ref="F1630" r:id="rId3254" display="https://www.bing.com/maps?cp=38.334786~-90.158939&amp;style=o&amp;lvl=18&amp;dir=0&amp;sp=point.38.334786_-90.158939_Waterloo" xr:uid="{3CA163E9-A43F-497D-92CC-985CCC92D94C}"/>
    <hyperlink ref="E1631" r:id="rId3255" display="https://www.google.com/maps/@38.334786,-90.158939,450m/data=!3m1!1e3!4m5!3m4!1s0x0:0x0!8m2!3d38.334786!4d-90.158939" xr:uid="{7EEB79E9-8213-41D8-B62A-4805A96A14B1}"/>
    <hyperlink ref="F1631" r:id="rId3256" display="https://www.bing.com/maps?cp=38.334786~-90.158939&amp;style=o&amp;lvl=18&amp;dir=0&amp;sp=point.38.334786_-90.158939_Waterloo" xr:uid="{EC535A8A-4666-40FB-A28E-CEF020B1C876}"/>
    <hyperlink ref="E1632" r:id="rId3257" display="https://www.google.com/maps/@38.334786,-90.158939,450m/data=!3m1!1e3!4m5!3m4!1s0x0:0x0!8m2!3d38.334786!4d-90.158939" xr:uid="{9D297FEE-545F-4ACB-9CBD-3D8AEB67A773}"/>
    <hyperlink ref="F1632" r:id="rId3258" display="https://www.bing.com/maps?cp=38.334786~-90.158939&amp;style=o&amp;lvl=18&amp;dir=0&amp;sp=point.38.334786_-90.158939_Waterloo" xr:uid="{B4F9C66A-B8A9-4AE6-95C8-9AD83CD113DE}"/>
    <hyperlink ref="E1633" r:id="rId3259" display="https://www.google.com/maps/@38.334786,-90.158939,450m/data=!3m1!1e3!4m5!3m4!1s0x0:0x0!8m2!3d38.334786!4d-90.158939" xr:uid="{500F622D-0DF1-48C6-B28A-806124132749}"/>
    <hyperlink ref="F1633" r:id="rId3260" display="https://www.bing.com/maps?cp=38.334786~-90.158939&amp;style=o&amp;lvl=18&amp;dir=0&amp;sp=point.38.334786_-90.158939_Waterloo" xr:uid="{C679BC82-AD59-435D-945D-D98E850D1978}"/>
    <hyperlink ref="E1634" r:id="rId3261" display="https://www.google.com/maps/@38.334786,-90.158939,450m/data=!3m1!1e3!4m5!3m4!1s0x0:0x0!8m2!3d38.334786!4d-90.158939" xr:uid="{DA261950-FECE-447C-BDDF-348E49077C22}"/>
    <hyperlink ref="F1634" r:id="rId3262" display="https://www.bing.com/maps?cp=38.334786~-90.158939&amp;style=o&amp;lvl=18&amp;dir=0&amp;sp=point.38.334786_-90.158939_Waterloo" xr:uid="{D928D775-9BEA-4C02-A969-C5F6E06073F1}"/>
    <hyperlink ref="E1635" r:id="rId3263" display="https://www.google.com/maps/@38.334786,-90.158939,450m/data=!3m1!1e3!4m5!3m4!1s0x0:0x0!8m2!3d38.334786!4d-90.158939" xr:uid="{B24DCE56-831B-427D-A61B-F5817B326656}"/>
    <hyperlink ref="F1635" r:id="rId3264" display="https://www.bing.com/maps?cp=38.334786~-90.158939&amp;style=o&amp;lvl=18&amp;dir=0&amp;sp=point.38.334786_-90.158939_Waterloo" xr:uid="{DD494D71-7A3A-4227-8059-B82803024F15}"/>
    <hyperlink ref="E1636" r:id="rId3265" display="https://www.google.com/maps/@38.334786,-90.158939,450m/data=!3m1!1e3!4m5!3m4!1s0x0:0x0!8m2!3d38.334786!4d-90.158939" xr:uid="{8AB35DBD-ADE2-4BD0-A43F-E3AC3EDAA17C}"/>
    <hyperlink ref="F1636" r:id="rId3266" display="https://www.bing.com/maps?cp=38.334786~-90.158939&amp;style=o&amp;lvl=18&amp;dir=0&amp;sp=point.38.334786_-90.158939_Waterloo" xr:uid="{ED26E151-B5F0-4DFC-AAA5-8EE84A991EF7}"/>
    <hyperlink ref="E1637" r:id="rId3267" display="https://www.google.com/maps/@38.334786,-90.158939,450m/data=!3m1!1e3!4m5!3m4!1s0x0:0x0!8m2!3d38.334786!4d-90.158939" xr:uid="{8755A948-0113-4BF9-902F-37F209BE20A4}"/>
    <hyperlink ref="F1637" r:id="rId3268" display="https://www.bing.com/maps?cp=38.334786~-90.158939&amp;style=o&amp;lvl=18&amp;dir=0&amp;sp=point.38.334786_-90.158939_Waterloo" xr:uid="{5AA2C523-D0B0-4D33-9533-5F65D4C46E10}"/>
    <hyperlink ref="E1638" r:id="rId3269" display="https://www.google.com/maps/@42.115589,-87.731025,450m/data=!3m1!1e3!4m5!3m4!1s0x0:0x0!8m2!3d42.115589!4d-87.731025" xr:uid="{47BDD71E-BEFA-4148-BC10-96C59FCDABB7}"/>
    <hyperlink ref="F1638" r:id="rId3270" display="https://www.bing.com/maps?cp=42.115589~-87.731025&amp;style=o&amp;lvl=18&amp;dir=0&amp;sp=point.42.115589_-87.731025_Winnetka" xr:uid="{0A724D65-7E73-4E58-8A85-EC3E9FDF7490}"/>
    <hyperlink ref="E1639" r:id="rId3271" display="https://www.google.com/maps/@42.115589,-87.731025,450m/data=!3m1!1e3!4m5!3m4!1s0x0:0x0!8m2!3d42.115589!4d-87.731025" xr:uid="{E2DABB16-BABD-42AE-9C81-D7D5FC2EFDF5}"/>
    <hyperlink ref="F1639" r:id="rId3272" display="https://www.bing.com/maps?cp=42.115589~-87.731025&amp;style=o&amp;lvl=18&amp;dir=0&amp;sp=point.42.115589_-87.731025_Winnetka" xr:uid="{80690D62-73E0-42E7-9B5D-78464F76CA53}"/>
    <hyperlink ref="E1640" r:id="rId3273" display="https://www.google.com/maps/@42.115589,-87.731025,450m/data=!3m1!1e3!4m5!3m4!1s0x0:0x0!8m2!3d42.115589!4d-87.731025" xr:uid="{6988A44D-07B4-4A89-A174-0905E3C25ECC}"/>
    <hyperlink ref="F1640" r:id="rId3274" display="https://www.bing.com/maps?cp=42.115589~-87.731025&amp;style=o&amp;lvl=18&amp;dir=0&amp;sp=point.42.115589_-87.731025_Winnetka" xr:uid="{C84BDF84-9C18-4C71-8279-A070A812EA4B}"/>
    <hyperlink ref="E1641" r:id="rId3275" display="https://www.google.com/maps/@42.115589,-87.731025,450m/data=!3m1!1e3!4m5!3m4!1s0x0:0x0!8m2!3d42.115589!4d-87.731025" xr:uid="{9D430906-C61F-4659-B93F-70012C5A644C}"/>
    <hyperlink ref="F1641" r:id="rId3276" display="https://www.bing.com/maps?cp=42.115589~-87.731025&amp;style=o&amp;lvl=18&amp;dir=0&amp;sp=point.42.115589_-87.731025_Winnetka" xr:uid="{E7973FBC-EE86-4A12-B2F9-C6E559252D47}"/>
    <hyperlink ref="E1642" r:id="rId3277" display="https://www.google.com/maps/@42.115589,-87.731025,450m/data=!3m1!1e3!4m5!3m4!1s0x0:0x0!8m2!3d42.115589!4d-87.731025" xr:uid="{577D5C9C-D716-4AD0-AA94-66989518089C}"/>
    <hyperlink ref="F1642" r:id="rId3278" display="https://www.bing.com/maps?cp=42.115589~-87.731025&amp;style=o&amp;lvl=18&amp;dir=0&amp;sp=point.42.115589_-87.731025_Winnetka" xr:uid="{03291F5B-5874-4252-8D59-3CCF9696B419}"/>
    <hyperlink ref="E1643" r:id="rId3279" display="https://www.google.com/maps/@37.619747,-88.953114,450m/data=!3m1!1e3!4m5!3m4!1s0x0:0x0!8m2!3d37.619747!4d-88.953114" xr:uid="{ADC67FC8-E284-4262-9E5D-2FE03D63CCB3}"/>
    <hyperlink ref="F1643" r:id="rId3280" display="https://www.bing.com/maps?cp=37.619747~-88.953114&amp;style=o&amp;lvl=18&amp;dir=0&amp;sp=point.37.619747_-88.953114_Marion" xr:uid="{7B574AF4-F732-42F5-A6D6-B691209EFCE0}"/>
    <hyperlink ref="E1644" r:id="rId3281" display="https://www.google.com/maps/@37.619747,-88.953114,450m/data=!3m1!1e3!4m5!3m4!1s0x0:0x0!8m2!3d37.619747!4d-88.953114" xr:uid="{1040A4AD-B844-4284-A221-9CA4419D806E}"/>
    <hyperlink ref="F1644" r:id="rId3282" display="https://www.bing.com/maps?cp=37.619747~-88.953114&amp;style=o&amp;lvl=18&amp;dir=0&amp;sp=point.37.619747_-88.953114_Marion" xr:uid="{309A3D93-4BCE-46C1-8AA4-4151A471EC08}"/>
    <hyperlink ref="E1645" r:id="rId3283" display="https://www.google.com/maps/@37.619747,-88.953114,450m/data=!3m1!1e3!4m5!3m4!1s0x0:0x0!8m2!3d37.619747!4d-88.953114" xr:uid="{C656D03A-987E-4BF4-86FB-576FB50F8DCD}"/>
    <hyperlink ref="F1645" r:id="rId3284" display="https://www.bing.com/maps?cp=37.619747~-88.953114&amp;style=o&amp;lvl=18&amp;dir=0&amp;sp=point.37.619747_-88.953114_Marion" xr:uid="{C279A99B-ABA1-4112-B51B-BB2DB5FC6694}"/>
    <hyperlink ref="E1646" r:id="rId3285" display="https://www.google.com/maps/@37.619747,-88.953114,450m/data=!3m1!1e3!4m5!3m4!1s0x0:0x0!8m2!3d37.619747!4d-88.953114" xr:uid="{FE917C46-FDCE-434C-B9AE-776E1513450F}"/>
    <hyperlink ref="F1646" r:id="rId3286" display="https://www.bing.com/maps?cp=37.619747~-88.953114&amp;style=o&amp;lvl=18&amp;dir=0&amp;sp=point.37.619747_-88.953114_Marion" xr:uid="{84A23AD9-5E30-4104-9E29-DDDA562FD3C3}"/>
    <hyperlink ref="E1647" r:id="rId3287" display="https://www.google.com/maps/@37.619747,-88.953114,450m/data=!3m1!1e3!4m5!3m4!1s0x0:0x0!8m2!3d37.619747!4d-88.953114" xr:uid="{2384C61F-61B8-4B3D-936C-699D26002B03}"/>
    <hyperlink ref="F1647" r:id="rId3288" display="https://www.bing.com/maps?cp=37.619747~-88.953114&amp;style=o&amp;lvl=18&amp;dir=0&amp;sp=point.37.619747_-88.953114_Marion" xr:uid="{BAF29D07-1F00-4596-8830-A3278F8F69F4}"/>
    <hyperlink ref="E1648" r:id="rId3289" display="https://www.google.com/maps/@38.737800,-85.420600,450m/data=!3m1!1e3!4m5!3m4!1s0x0:0x0!8m2!3d38.737800!4d-85.420600" xr:uid="{F60C937F-8773-425A-ABD8-5F11243BDDAF}"/>
    <hyperlink ref="F1648" r:id="rId3290" display="https://www.bing.com/maps?cp=38.737800~-85.420600&amp;style=o&amp;lvl=18&amp;dir=0&amp;sp=point.38.737800_-85.420600_Clifty Creek" xr:uid="{565C5D2E-E042-47EF-A654-0EDD15AFF15F}"/>
    <hyperlink ref="E1649" r:id="rId3291" display="https://www.google.com/maps/@38.737800,-85.420600,450m/data=!3m1!1e3!4m5!3m4!1s0x0:0x0!8m2!3d38.737800!4d-85.420600" xr:uid="{B815C40C-9F08-45D8-A962-69B5181A33DD}"/>
    <hyperlink ref="F1649" r:id="rId3292" display="https://www.bing.com/maps?cp=38.737800~-85.420600&amp;style=o&amp;lvl=18&amp;dir=0&amp;sp=point.38.737800_-85.420600_Clifty Creek" xr:uid="{DC199D6F-68D1-46FD-BAD8-C9BE8042BA23}"/>
    <hyperlink ref="E1650" r:id="rId3293" display="https://www.google.com/maps/@38.737800,-85.420600,450m/data=!3m1!1e3!4m5!3m4!1s0x0:0x0!8m2!3d38.737800!4d-85.420600" xr:uid="{5F425B0D-A03E-4978-BA48-BEB30CA20CDE}"/>
    <hyperlink ref="F1650" r:id="rId3294" display="https://www.bing.com/maps?cp=38.737800~-85.420600&amp;style=o&amp;lvl=18&amp;dir=0&amp;sp=point.38.737800_-85.420600_Clifty Creek" xr:uid="{4373944F-C453-476F-A4A3-13FFAAF73ECF}"/>
    <hyperlink ref="E1651" r:id="rId3295" display="https://www.google.com/maps/@38.737800,-85.420600,450m/data=!3m1!1e3!4m5!3m4!1s0x0:0x0!8m2!3d38.737800!4d-85.420600" xr:uid="{E65EBF32-EFC2-4DA0-BE6F-96A21586EE74}"/>
    <hyperlink ref="F1651" r:id="rId3296" display="https://www.bing.com/maps?cp=38.737800~-85.420600&amp;style=o&amp;lvl=18&amp;dir=0&amp;sp=point.38.737800_-85.420600_Clifty Creek" xr:uid="{B4B36D0D-431C-4261-895A-D4999300AA7A}"/>
    <hyperlink ref="E1652" r:id="rId3297" display="https://www.google.com/maps/@38.737800,-85.420600,450m/data=!3m1!1e3!4m5!3m4!1s0x0:0x0!8m2!3d38.737800!4d-85.420600" xr:uid="{0391936D-FC1C-4061-9632-24CD9054DCDB}"/>
    <hyperlink ref="F1652" r:id="rId3298" display="https://www.bing.com/maps?cp=38.737800~-85.420600&amp;style=o&amp;lvl=18&amp;dir=0&amp;sp=point.38.737800_-85.420600_Clifty Creek" xr:uid="{DEB3510A-20DC-4658-BF6C-452D5866FB30}"/>
    <hyperlink ref="E1653" r:id="rId3299" display="https://www.google.com/maps/@38.737800,-85.420600,450m/data=!3m1!1e3!4m5!3m4!1s0x0:0x0!8m2!3d38.737800!4d-85.420600" xr:uid="{6044D6E2-FEF0-4647-B9F5-F4E9D4AFB233}"/>
    <hyperlink ref="F1653" r:id="rId3300" display="https://www.bing.com/maps?cp=38.737800~-85.420600&amp;style=o&amp;lvl=18&amp;dir=0&amp;sp=point.38.737800_-85.420600_Clifty Creek" xr:uid="{416BDCDA-1336-4F58-AD43-871B11D97F8E}"/>
    <hyperlink ref="E1654" r:id="rId3301" display="https://www.google.com/maps/@41.692800,-85.965000,450m/data=!3m1!1e3!4m5!3m4!1s0x0:0x0!8m2!3d41.692800!4d-85.965000" xr:uid="{E7601B46-2093-4AA2-8C95-D85CA290D898}"/>
    <hyperlink ref="F1654" r:id="rId3302" display="https://www.bing.com/maps?cp=41.692800~-85.965000&amp;style=o&amp;lvl=18&amp;dir=0&amp;sp=point.41.692800_-85.965000_Elkhart" xr:uid="{8E9997BF-5645-4331-922D-159887023662}"/>
    <hyperlink ref="E1655" r:id="rId3303" display="https://www.google.com/maps/@41.692800,-85.965000,450m/data=!3m1!1e3!4m5!3m4!1s0x0:0x0!8m2!3d41.692800!4d-85.965000" xr:uid="{847B21D6-7A92-4F97-BEDF-6C7ED01EF99A}"/>
    <hyperlink ref="F1655" r:id="rId3304" display="https://www.bing.com/maps?cp=41.692800~-85.965000&amp;style=o&amp;lvl=18&amp;dir=0&amp;sp=point.41.692800_-85.965000_Elkhart" xr:uid="{0F854CB7-173C-40B4-A1EB-0DA3DF5948FF}"/>
    <hyperlink ref="E1656" r:id="rId3305" display="https://www.google.com/maps/@41.692800,-85.965000,450m/data=!3m1!1e3!4m5!3m4!1s0x0:0x0!8m2!3d41.692800!4d-85.965000" xr:uid="{BADB612F-E6B2-4E98-BA56-87BB2D15AD32}"/>
    <hyperlink ref="F1656" r:id="rId3306" display="https://www.bing.com/maps?cp=41.692800~-85.965000&amp;style=o&amp;lvl=18&amp;dir=0&amp;sp=point.41.692800_-85.965000_Elkhart" xr:uid="{FD06AAEA-93CD-4151-BFF6-356EF3F4FD6B}"/>
    <hyperlink ref="E1657" r:id="rId3307" display="https://www.google.com/maps/@42.603349,-111.705304,450m/data=!3m1!1e3!4m5!3m4!1s0x0:0x0!8m2!3d42.603349!4d-111.705304" xr:uid="{0DF3A0F5-B718-4AA7-A6CB-BB9A693C52DC}"/>
    <hyperlink ref="F1657" r:id="rId3308" display="https://www.bing.com/maps?cp=42.603349~-111.705304&amp;style=o&amp;lvl=18&amp;dir=0&amp;sp=point.42.603349_-111.705304_Last Chance" xr:uid="{2B266E19-2034-4910-8AB6-0B73C862F8AF}"/>
    <hyperlink ref="E1658" r:id="rId3309" display="https://www.google.com/maps/@42.603349,-111.705304,450m/data=!3m1!1e3!4m5!3m4!1s0x0:0x0!8m2!3d42.603349!4d-111.705304" xr:uid="{4D275890-B77A-487B-856E-F1400E74D42E}"/>
    <hyperlink ref="F1658" r:id="rId3310" display="https://www.bing.com/maps?cp=42.603349~-111.705304&amp;style=o&amp;lvl=18&amp;dir=0&amp;sp=point.42.603349_-111.705304_Last Chance" xr:uid="{72265758-094C-42E6-A985-F97CC5561DAE}"/>
    <hyperlink ref="E1659" r:id="rId3311" display="https://www.google.com/maps/@42.603349,-111.705304,450m/data=!3m1!1e3!4m5!3m4!1s0x0:0x0!8m2!3d42.603349!4d-111.705304" xr:uid="{C6D33ECE-83A1-47A5-924E-5E86EE2D0DB5}"/>
    <hyperlink ref="F1659" r:id="rId3312" display="https://www.bing.com/maps?cp=42.603349~-111.705304&amp;style=o&amp;lvl=18&amp;dir=0&amp;sp=point.42.603349_-111.705304_Last Chance" xr:uid="{73C01897-0D24-42CC-AFFC-E86AC2F93EBE}"/>
    <hyperlink ref="E1660" r:id="rId3313" display="https://www.google.com/maps/@41.665000,-86.132200,450m/data=!3m1!1e3!4m5!3m4!1s0x0:0x0!8m2!3d41.665000!4d-86.132200" xr:uid="{287C3B6C-CE06-4649-9620-370DE0D4189F}"/>
    <hyperlink ref="F1660" r:id="rId3314" display="https://www.bing.com/maps?cp=41.665000~-86.132200&amp;style=o&amp;lvl=18&amp;dir=0&amp;sp=point.41.665000_-86.132200_Twin Branch" xr:uid="{68585C45-A42E-4E61-B887-26B6B719C6D5}"/>
    <hyperlink ref="E1661" r:id="rId3315" display="https://www.google.com/maps/@41.665000,-86.132200,450m/data=!3m1!1e3!4m5!3m4!1s0x0:0x0!8m2!3d41.665000!4d-86.132200" xr:uid="{F036CCD1-B87E-4A66-9293-CA4CA5A28C29}"/>
    <hyperlink ref="F1661" r:id="rId3316" display="https://www.bing.com/maps?cp=41.665000~-86.132200&amp;style=o&amp;lvl=18&amp;dir=0&amp;sp=point.41.665000_-86.132200_Twin Branch" xr:uid="{359D2C1A-9E76-4468-9B6E-7EC8253C0BDC}"/>
    <hyperlink ref="E1662" r:id="rId3317" display="https://www.google.com/maps/@41.665000,-86.132200,450m/data=!3m1!1e3!4m5!3m4!1s0x0:0x0!8m2!3d41.665000!4d-86.132200" xr:uid="{C49E42DB-D453-4F10-8009-C5634500A2B0}"/>
    <hyperlink ref="F1662" r:id="rId3318" display="https://www.bing.com/maps?cp=41.665000~-86.132200&amp;style=o&amp;lvl=18&amp;dir=0&amp;sp=point.41.665000_-86.132200_Twin Branch" xr:uid="{2A078B1A-4BAE-44DC-B980-DDED2F23DDE8}"/>
    <hyperlink ref="E1663" r:id="rId3319" display="https://www.google.com/maps/@41.665000,-86.132200,450m/data=!3m1!1e3!4m5!3m4!1s0x0:0x0!8m2!3d41.665000!4d-86.132200" xr:uid="{E1F5C2AA-201F-4F7E-85E4-85A39319CCA1}"/>
    <hyperlink ref="F1663" r:id="rId3320" display="https://www.bing.com/maps?cp=41.665000~-86.132200&amp;style=o&amp;lvl=18&amp;dir=0&amp;sp=point.41.665000_-86.132200_Twin Branch" xr:uid="{E501B15F-A2BF-495E-A5A2-803F243A52E5}"/>
    <hyperlink ref="E1664" r:id="rId3321" display="https://www.google.com/maps/@41.665000,-86.132200,450m/data=!3m1!1e3!4m5!3m4!1s0x0:0x0!8m2!3d41.665000!4d-86.132200" xr:uid="{59AB2233-85AD-403D-8A2D-85A87EDA8A90}"/>
    <hyperlink ref="F1664" r:id="rId3322" display="https://www.bing.com/maps?cp=41.665000~-86.132200&amp;style=o&amp;lvl=18&amp;dir=0&amp;sp=point.41.665000_-86.132200_Twin Branch" xr:uid="{F2231DCC-F9D1-44C6-8907-EF8A27998ED8}"/>
    <hyperlink ref="E1665" r:id="rId3323" display="https://www.google.com/maps/@41.665000,-86.132200,450m/data=!3m1!1e3!4m5!3m4!1s0x0:0x0!8m2!3d41.665000!4d-86.132200" xr:uid="{4552E323-F0C2-4CFC-B999-B608D3A47F93}"/>
    <hyperlink ref="F1665" r:id="rId3324" display="https://www.bing.com/maps?cp=41.665000~-86.132200&amp;style=o&amp;lvl=18&amp;dir=0&amp;sp=point.41.665000_-86.132200_Twin Branch" xr:uid="{7A4BDF36-95D7-49E8-BD44-3508C96A6B6D}"/>
    <hyperlink ref="E1666" r:id="rId3325" display="https://www.google.com/maps/@41.665000,-86.132200,450m/data=!3m1!1e3!4m5!3m4!1s0x0:0x0!8m2!3d41.665000!4d-86.132200" xr:uid="{C117B57A-2DD5-46B8-9885-78DC7BDCF219}"/>
    <hyperlink ref="F1666" r:id="rId3326" display="https://www.bing.com/maps?cp=41.665000~-86.132200&amp;style=o&amp;lvl=18&amp;dir=0&amp;sp=point.41.665000_-86.132200_Twin Branch" xr:uid="{056CE5D5-51C0-49E8-9C5F-BD5DE21D8F29}"/>
    <hyperlink ref="E1667" r:id="rId3327" display="https://www.google.com/maps/@41.665000,-86.132200,450m/data=!3m1!1e3!4m5!3m4!1s0x0:0x0!8m2!3d41.665000!4d-86.132200" xr:uid="{47F7BB6C-CE7F-4024-932C-72473A3649DB}"/>
    <hyperlink ref="F1667" r:id="rId3328" display="https://www.bing.com/maps?cp=41.665000~-86.132200&amp;style=o&amp;lvl=18&amp;dir=0&amp;sp=point.41.665000_-86.132200_Twin Branch" xr:uid="{2DD7BD40-4CBB-4EF0-AB79-C0FD1107D832}"/>
    <hyperlink ref="E1668" r:id="rId3329" display="https://www.google.com/maps/@39.711319,-86.196867,450m/data=!3m1!1e3!4m5!3m4!1s0x0:0x0!8m2!3d39.711319!4d-86.196867" xr:uid="{77E8B232-D2A7-433B-BBE4-30FB79AEA7AB}"/>
    <hyperlink ref="F1668" r:id="rId3330" display="https://www.bing.com/maps?cp=39.711319~-86.196867&amp;style=o&amp;lvl=18&amp;dir=0&amp;sp=point.39.711319_-86.196867_Harding Street" xr:uid="{3E657433-E813-4188-BFEF-B8E4E224980F}"/>
    <hyperlink ref="E1669" r:id="rId3331" display="https://www.google.com/maps/@39.711319,-86.196867,450m/data=!3m1!1e3!4m5!3m4!1s0x0:0x0!8m2!3d39.711319!4d-86.196867" xr:uid="{88270023-4A6E-40D5-A3CC-0A3FE2A7D399}"/>
    <hyperlink ref="F1669" r:id="rId3332" display="https://www.bing.com/maps?cp=39.711319~-86.196867&amp;style=o&amp;lvl=18&amp;dir=0&amp;sp=point.39.711319_-86.196867_Harding Street" xr:uid="{582E6A8E-9D2A-4955-B01E-11B5CD250967}"/>
    <hyperlink ref="E1670" r:id="rId3333" display="https://www.google.com/maps/@39.711319,-86.196867,450m/data=!3m1!1e3!4m5!3m4!1s0x0:0x0!8m2!3d39.711319!4d-86.196867" xr:uid="{06B36D31-81E2-495E-8789-0615BFAC1C8A}"/>
    <hyperlink ref="F1670" r:id="rId3334" display="https://www.bing.com/maps?cp=39.711319~-86.196867&amp;style=o&amp;lvl=18&amp;dir=0&amp;sp=point.39.711319_-86.196867_Harding Street" xr:uid="{79C7A95E-30C1-45A3-9568-67D3068DD8D1}"/>
    <hyperlink ref="E1671" r:id="rId3335" display="https://www.google.com/maps/@39.711319,-86.196867,450m/data=!3m1!1e3!4m5!3m4!1s0x0:0x0!8m2!3d39.711319!4d-86.196867" xr:uid="{C5ACE804-E81A-40F2-B7B0-65A5898BBF9B}"/>
    <hyperlink ref="F1671" r:id="rId3336" display="https://www.bing.com/maps?cp=39.711319~-86.196867&amp;style=o&amp;lvl=18&amp;dir=0&amp;sp=point.39.711319_-86.196867_Harding Street" xr:uid="{24C53ACF-22C6-499B-BF5D-644C647877B6}"/>
    <hyperlink ref="E1672" r:id="rId3337" display="https://www.google.com/maps/@39.711319,-86.196867,450m/data=!3m1!1e3!4m5!3m4!1s0x0:0x0!8m2!3d39.711319!4d-86.196867" xr:uid="{8C7DDA06-DAF2-4EFA-AA71-96C9C962421D}"/>
    <hyperlink ref="F1672" r:id="rId3338" display="https://www.bing.com/maps?cp=39.711319~-86.196867&amp;style=o&amp;lvl=18&amp;dir=0&amp;sp=point.39.711319_-86.196867_Harding Street" xr:uid="{26B5BC4B-3E39-44B2-A247-AC827B240B59}"/>
    <hyperlink ref="E1673" r:id="rId3339" display="https://www.google.com/maps/@39.711319,-86.196867,450m/data=!3m1!1e3!4m5!3m4!1s0x0:0x0!8m2!3d39.711319!4d-86.196867" xr:uid="{C6C74E7D-4507-4CEA-B265-3686ED82C8F0}"/>
    <hyperlink ref="F1673" r:id="rId3340" display="https://www.bing.com/maps?cp=39.711319~-86.196867&amp;style=o&amp;lvl=18&amp;dir=0&amp;sp=point.39.711319_-86.196867_Harding Street" xr:uid="{BD46FA10-6543-4813-8377-CB278F940BAC}"/>
    <hyperlink ref="E1674" r:id="rId3341" display="https://www.google.com/maps/@39.711319,-86.196867,450m/data=!3m1!1e3!4m5!3m4!1s0x0:0x0!8m2!3d39.711319!4d-86.196867" xr:uid="{FF8A0AFF-0824-444D-ADD6-610C1B8707EB}"/>
    <hyperlink ref="F1674" r:id="rId3342" display="https://www.bing.com/maps?cp=39.711319~-86.196867&amp;style=o&amp;lvl=18&amp;dir=0&amp;sp=point.39.711319_-86.196867_Harding Street" xr:uid="{0AB11C33-2C0C-4AB9-8537-4979C0133541}"/>
    <hyperlink ref="E1675" r:id="rId3343" display="https://www.google.com/maps/@39.711319,-86.196867,450m/data=!3m1!1e3!4m5!3m4!1s0x0:0x0!8m2!3d39.711319!4d-86.196867" xr:uid="{B0C4CA18-124E-4EBC-A6FC-DEB4AE30F1A3}"/>
    <hyperlink ref="F1675" r:id="rId3344" display="https://www.bing.com/maps?cp=39.711319~-86.196867&amp;style=o&amp;lvl=18&amp;dir=0&amp;sp=point.39.711319_-86.196867_Harding Street" xr:uid="{CCE94505-9968-4814-B51A-5C0D5C6B5AEF}"/>
    <hyperlink ref="E1676" r:id="rId3345" display="https://www.google.com/maps/@39.711319,-86.196867,450m/data=!3m1!1e3!4m5!3m4!1s0x0:0x0!8m2!3d39.711319!4d-86.196867" xr:uid="{FD479761-8EAD-4C79-A45B-6761BFDFC8F7}"/>
    <hyperlink ref="F1676" r:id="rId3346" display="https://www.bing.com/maps?cp=39.711319~-86.196867&amp;style=o&amp;lvl=18&amp;dir=0&amp;sp=point.39.711319_-86.196867_Harding Street" xr:uid="{44F6EDF5-5D2B-4225-8487-012227CB787E}"/>
    <hyperlink ref="E1677" r:id="rId3347" display="https://www.google.com/maps/@39.711319,-86.196867,450m/data=!3m1!1e3!4m5!3m4!1s0x0:0x0!8m2!3d39.711319!4d-86.196867" xr:uid="{6A57CF77-55F9-4752-A7FB-A7A13ACE40D0}"/>
    <hyperlink ref="F1677" r:id="rId3348" display="https://www.bing.com/maps?cp=39.711319~-86.196867&amp;style=o&amp;lvl=18&amp;dir=0&amp;sp=point.39.711319_-86.196867_Harding Street" xr:uid="{BF16E609-F915-4953-8EEA-5D789BB4D7BC}"/>
    <hyperlink ref="E1678" r:id="rId3349" display="https://www.google.com/maps/@39.485170,-86.418300,450m/data=!3m1!1e3!4m5!3m4!1s0x0:0x0!8m2!3d39.485170!4d-86.418300" xr:uid="{B53E5B75-368C-47BB-A3FD-C1498E2FE372}"/>
    <hyperlink ref="F1678" r:id="rId3350" display="https://www.bing.com/maps?cp=39.485170~-86.418300&amp;style=o&amp;lvl=18&amp;dir=0&amp;sp=point.39.485170_-86.418300_Eagle Valley (IN)" xr:uid="{F893CCAF-C5A0-47CB-8740-FE0119FFBE76}"/>
    <hyperlink ref="E1679" r:id="rId3351" display="https://www.google.com/maps/@39.485170,-86.418300,450m/data=!3m1!1e3!4m5!3m4!1s0x0:0x0!8m2!3d39.485170!4d-86.418300" xr:uid="{BF58CE01-2618-48F5-B43D-26D07FC62D0F}"/>
    <hyperlink ref="F1679" r:id="rId3352" display="https://www.bing.com/maps?cp=39.485170~-86.418300&amp;style=o&amp;lvl=18&amp;dir=0&amp;sp=point.39.485170_-86.418300_Eagle Valley (IN)" xr:uid="{EBC70A92-1B10-43E3-A1F7-394C32924810}"/>
    <hyperlink ref="E1680" r:id="rId3353" display="https://www.google.com/maps/@39.485170,-86.418300,450m/data=!3m1!1e3!4m5!3m4!1s0x0:0x0!8m2!3d39.485170!4d-86.418300" xr:uid="{8C4EBC69-82A3-42E3-A518-853AC77F5CEE}"/>
    <hyperlink ref="F1680" r:id="rId3354" display="https://www.bing.com/maps?cp=39.485170~-86.418300&amp;style=o&amp;lvl=18&amp;dir=0&amp;sp=point.39.485170_-86.418300_Eagle Valley (IN)" xr:uid="{0D311194-8F19-4822-931D-4B0804940E03}"/>
    <hyperlink ref="E1681" r:id="rId3355" display="https://www.google.com/maps/@39.763100,-86.166700,450m/data=!3m1!1e3!4m5!3m4!1s0x0:0x0!8m2!3d39.763100!4d-86.166700" xr:uid="{5133AAEB-5756-4C09-9E84-2A1146EFE47C}"/>
    <hyperlink ref="F1681" r:id="rId3356" display="https://www.bing.com/maps?cp=39.763100~-86.166700&amp;style=o&amp;lvl=18&amp;dir=0&amp;sp=point.39.763100_-86.166700_CC Perry K" xr:uid="{E6BF6753-CDB3-42B7-B492-D734361635D6}"/>
    <hyperlink ref="E1682" r:id="rId3357" display="https://www.google.com/maps/@38.528100,-87.252500,450m/data=!3m1!1e3!4m5!3m4!1s0x0:0x0!8m2!3d38.528100!4d-87.252500" xr:uid="{6D2C02BF-83C7-4168-8E3C-686E1188DB81}"/>
    <hyperlink ref="F1682" r:id="rId3358" display="https://www.bing.com/maps?cp=38.528100~-87.252500&amp;style=o&amp;lvl=18&amp;dir=0&amp;sp=point.38.528100_-87.252500_AES Petersburg" xr:uid="{6E93D903-8EA3-4A42-96E3-0F529CBE2FAC}"/>
    <hyperlink ref="E1683" r:id="rId3359" display="https://www.google.com/maps/@38.528100,-87.252500,450m/data=!3m1!1e3!4m5!3m4!1s0x0:0x0!8m2!3d38.528100!4d-87.252500" xr:uid="{18E11C9D-50E7-40AB-AA89-B903654A1D66}"/>
    <hyperlink ref="F1683" r:id="rId3360" display="https://www.bing.com/maps?cp=38.528100~-87.252500&amp;style=o&amp;lvl=18&amp;dir=0&amp;sp=point.38.528100_-87.252500_AES Petersburg" xr:uid="{988893FE-D3D4-417F-B2B1-724C3BB17109}"/>
    <hyperlink ref="E1684" r:id="rId3361" display="https://www.google.com/maps/@38.528100,-87.252500,450m/data=!3m1!1e3!4m5!3m4!1s0x0:0x0!8m2!3d38.528100!4d-87.252500" xr:uid="{6CC37DEF-8CA3-4979-94E7-C44C02C5BA7C}"/>
    <hyperlink ref="F1684" r:id="rId3362" display="https://www.bing.com/maps?cp=38.528100~-87.252500&amp;style=o&amp;lvl=18&amp;dir=0&amp;sp=point.38.528100_-87.252500_AES Petersburg" xr:uid="{43EF0769-C36C-4D4C-9196-F6C87CA86A95}"/>
    <hyperlink ref="E1685" r:id="rId3363" display="https://www.google.com/maps/@38.528100,-87.252500,450m/data=!3m1!1e3!4m5!3m4!1s0x0:0x0!8m2!3d38.528100!4d-87.252500" xr:uid="{56F3D97C-1036-45CF-AE29-415415E9AB11}"/>
    <hyperlink ref="F1685" r:id="rId3364" display="https://www.bing.com/maps?cp=38.528100~-87.252500&amp;style=o&amp;lvl=18&amp;dir=0&amp;sp=point.38.528100_-87.252500_AES Petersburg" xr:uid="{3F36B39F-EA11-450F-9133-F05A39DA2169}"/>
    <hyperlink ref="E1686" r:id="rId3365" display="https://www.google.com/maps/@38.528100,-87.252500,450m/data=!3m1!1e3!4m5!3m4!1s0x0:0x0!8m2!3d38.528100!4d-87.252500" xr:uid="{9B120EC4-4413-417B-A40A-246311D7652A}"/>
    <hyperlink ref="F1686" r:id="rId3366" display="https://www.bing.com/maps?cp=38.528100~-87.252500&amp;style=o&amp;lvl=18&amp;dir=0&amp;sp=point.38.528100_-87.252500_AES Petersburg" xr:uid="{566182BC-F4EA-4155-8B6F-5B54A471A264}"/>
    <hyperlink ref="E1687" r:id="rId3367" display="https://www.google.com/maps/@41.720800,-86.908600,450m/data=!3m1!1e3!4m5!3m4!1s0x0:0x0!8m2!3d41.720800!4d-86.908600" xr:uid="{F68D1586-F7B3-431A-8919-B76C085B1AF3}"/>
    <hyperlink ref="F1687" r:id="rId3368" display="https://www.bing.com/maps?cp=41.720800~-86.908600&amp;style=o&amp;lvl=18&amp;dir=0&amp;sp=point.41.720800_-86.908600_Michigan City" xr:uid="{8365CC01-9DFD-442E-A6AC-440B4A02DCEB}"/>
    <hyperlink ref="E1688" r:id="rId3369" display="https://www.google.com/maps/@40.780300,-86.760000,450m/data=!3m1!1e3!4m5!3m4!1s0x0:0x0!8m2!3d40.780300!4d-86.760000" xr:uid="{E42F2FF8-E4A6-48D9-BD7F-397FED806C6E}"/>
    <hyperlink ref="F1688" r:id="rId3370" display="https://www.bing.com/maps?cp=40.780300~-86.760000&amp;style=o&amp;lvl=18&amp;dir=0&amp;sp=point.40.780300_-86.760000_Norway (IN)" xr:uid="{0B4C602E-48DC-4AD7-9AD4-28E12C10F19C}"/>
    <hyperlink ref="E1689" r:id="rId3371" display="https://www.google.com/maps/@40.780300,-86.760000,450m/data=!3m1!1e3!4m5!3m4!1s0x0:0x0!8m2!3d40.780300!4d-86.760000" xr:uid="{41364AC1-E5C4-4175-BAFB-CC296B939982}"/>
    <hyperlink ref="F1689" r:id="rId3372" display="https://www.bing.com/maps?cp=40.780300~-86.760000&amp;style=o&amp;lvl=18&amp;dir=0&amp;sp=point.40.780300_-86.760000_Norway (IN)" xr:uid="{1950C658-3F69-40BD-9686-0F497E6D6519}"/>
    <hyperlink ref="E1690" r:id="rId3373" display="https://www.google.com/maps/@40.780300,-86.760000,450m/data=!3m1!1e3!4m5!3m4!1s0x0:0x0!8m2!3d40.780300!4d-86.760000" xr:uid="{DF7D9766-8F90-4045-A2F8-C57D2E42DBD0}"/>
    <hyperlink ref="F1690" r:id="rId3374" display="https://www.bing.com/maps?cp=40.780300~-86.760000&amp;style=o&amp;lvl=18&amp;dir=0&amp;sp=point.40.780300_-86.760000_Norway (IN)" xr:uid="{64BA8637-A8CC-4504-884D-967758384982}"/>
    <hyperlink ref="E1691" r:id="rId3375" display="https://www.google.com/maps/@40.780300,-86.760000,450m/data=!3m1!1e3!4m5!3m4!1s0x0:0x0!8m2!3d40.780300!4d-86.760000" xr:uid="{27A7D5AC-69A4-480A-B912-54C4EE265EA7}"/>
    <hyperlink ref="F1691" r:id="rId3376" display="https://www.bing.com/maps?cp=40.780300~-86.760000&amp;style=o&amp;lvl=18&amp;dir=0&amp;sp=point.40.780300_-86.760000_Norway (IN)" xr:uid="{0469030D-4863-4993-B277-5B753933F2C8}"/>
    <hyperlink ref="E1692" r:id="rId3377" display="https://www.google.com/maps/@40.656400,-86.752800,450m/data=!3m1!1e3!4m5!3m4!1s0x0:0x0!8m2!3d40.656400!4d-86.752800" xr:uid="{73103375-2093-47C9-A640-1134E30628B1}"/>
    <hyperlink ref="F1692" r:id="rId3378" display="https://www.bing.com/maps?cp=40.656400~-86.752800&amp;style=o&amp;lvl=18&amp;dir=0&amp;sp=point.40.656400_-86.752800_Oakdale" xr:uid="{F05E1500-8155-464F-8954-F715FEF930F0}"/>
    <hyperlink ref="E1693" r:id="rId3379" display="https://www.google.com/maps/@40.656400,-86.752800,450m/data=!3m1!1e3!4m5!3m4!1s0x0:0x0!8m2!3d40.656400!4d-86.752800" xr:uid="{F7F655BE-4517-48FE-B2CD-F4B934177688}"/>
    <hyperlink ref="F1693" r:id="rId3380" display="https://www.bing.com/maps?cp=40.656400~-86.752800&amp;style=o&amp;lvl=18&amp;dir=0&amp;sp=point.40.656400_-86.752800_Oakdale" xr:uid="{B439B6D1-B62E-49CC-8F36-5FCC4B581E9C}"/>
    <hyperlink ref="E1694" r:id="rId3381" display="https://www.google.com/maps/@40.656400,-86.752800,450m/data=!3m1!1e3!4m5!3m4!1s0x0:0x0!8m2!3d40.656400!4d-86.752800" xr:uid="{E4E50615-FF9F-443C-8A0D-306ACE13E848}"/>
    <hyperlink ref="F1694" r:id="rId3382" display="https://www.bing.com/maps?cp=40.656400~-86.752800&amp;style=o&amp;lvl=18&amp;dir=0&amp;sp=point.40.656400_-86.752800_Oakdale" xr:uid="{D1C78975-1C35-4591-9071-771AA75025DF}"/>
    <hyperlink ref="E1695" r:id="rId3383" display="https://www.google.com/maps/@39.924200,-87.424400,450m/data=!3m1!1e3!4m5!3m4!1s0x0:0x0!8m2!3d39.924200!4d-87.424400" xr:uid="{C623111A-D923-4AF6-ABB1-906CE43B0EA3}"/>
    <hyperlink ref="F1695" r:id="rId3384" display="https://www.bing.com/maps?cp=39.924200~-87.424400&amp;style=o&amp;lvl=18&amp;dir=0&amp;sp=point.39.924200_-87.424400_Cayuga" xr:uid="{D6C13B0E-E096-4B14-BA42-67F1EEE716D1}"/>
    <hyperlink ref="E1696" r:id="rId3385" display="https://www.google.com/maps/@39.924200,-87.424400,450m/data=!3m1!1e3!4m5!3m4!1s0x0:0x0!8m2!3d39.924200!4d-87.424400" xr:uid="{B24A8C6E-DF40-4F78-8484-65DF22D17350}"/>
    <hyperlink ref="F1696" r:id="rId3386" display="https://www.bing.com/maps?cp=39.924200~-87.424400&amp;style=o&amp;lvl=18&amp;dir=0&amp;sp=point.39.924200_-87.424400_Cayuga" xr:uid="{0CA1114C-B2F6-488A-9004-F2C1B03396F0}"/>
    <hyperlink ref="E1697" r:id="rId3387" display="https://www.google.com/maps/@39.924200,-87.424400,450m/data=!3m1!1e3!4m5!3m4!1s0x0:0x0!8m2!3d39.924200!4d-87.424400" xr:uid="{127B9EB6-4CEA-43AF-845D-B02FB03ACC33}"/>
    <hyperlink ref="F1697" r:id="rId3388" display="https://www.bing.com/maps?cp=39.924200~-87.424400&amp;style=o&amp;lvl=18&amp;dir=0&amp;sp=point.39.924200_-87.424400_Cayuga" xr:uid="{14D8B10F-7FEB-4781-ABF2-AB168A8435F7}"/>
    <hyperlink ref="E1698" r:id="rId3389" display="https://www.google.com/maps/@39.924200,-87.424400,450m/data=!3m1!1e3!4m5!3m4!1s0x0:0x0!8m2!3d39.924200!4d-87.424400" xr:uid="{06E98AE7-87D6-4B19-B63D-F9DE2EC80597}"/>
    <hyperlink ref="F1698" r:id="rId3390" display="https://www.bing.com/maps?cp=39.924200~-87.424400&amp;style=o&amp;lvl=18&amp;dir=0&amp;sp=point.39.924200_-87.424400_Cayuga" xr:uid="{E5157404-304F-4A20-89A7-2C944F1D40C1}"/>
    <hyperlink ref="E1699" r:id="rId3391" display="https://www.google.com/maps/@39.924200,-87.424400,450m/data=!3m1!1e3!4m5!3m4!1s0x0:0x0!8m2!3d39.924200!4d-87.424400" xr:uid="{9F5F2EA8-080F-413E-B7CC-B2B884F0E778}"/>
    <hyperlink ref="F1699" r:id="rId3392" display="https://www.bing.com/maps?cp=39.924200~-87.424400&amp;style=o&amp;lvl=18&amp;dir=0&amp;sp=point.39.924200_-87.424400_Cayuga" xr:uid="{37EAB350-D0DC-4420-BCB8-499EFAF0F010}"/>
    <hyperlink ref="E1700" r:id="rId3393" display="https://www.google.com/maps/@39.924200,-87.424400,450m/data=!3m1!1e3!4m5!3m4!1s0x0:0x0!8m2!3d39.924200!4d-87.424400" xr:uid="{DEB9DE76-7285-4C85-9054-F954ED8E9041}"/>
    <hyperlink ref="F1700" r:id="rId3394" display="https://www.bing.com/maps?cp=39.924200~-87.424400&amp;style=o&amp;lvl=18&amp;dir=0&amp;sp=point.39.924200_-87.424400_Cayuga" xr:uid="{BB3CC184-C9EE-42DB-9475-EE12D26B67CF}"/>
    <hyperlink ref="E1701" r:id="rId3395" display="https://www.google.com/maps/@39.924200,-87.424400,450m/data=!3m1!1e3!4m5!3m4!1s0x0:0x0!8m2!3d39.924200!4d-87.424400" xr:uid="{F16D6443-6B6D-48AC-9C57-914BBA09250F}"/>
    <hyperlink ref="F1701" r:id="rId3396" display="https://www.bing.com/maps?cp=39.924200~-87.424400&amp;style=o&amp;lvl=18&amp;dir=0&amp;sp=point.39.924200_-87.424400_Cayuga" xr:uid="{8D5BAA29-CF58-470E-97D7-437B43EAB764}"/>
    <hyperlink ref="E1702" r:id="rId3397" display="https://www.google.com/maps/@38.806700,-87.247200,450m/data=!3m1!1e3!4m5!3m4!1s0x0:0x0!8m2!3d38.806700!4d-87.247200" xr:uid="{A21D2007-8855-4977-BAD5-05E2605A2EC3}"/>
    <hyperlink ref="F1702" r:id="rId3398" display="https://www.bing.com/maps?cp=38.806700~-87.247200&amp;style=o&amp;lvl=18&amp;dir=0&amp;sp=point.38.806700_-87.247200_Edwardsport" xr:uid="{7F5D88D2-2E03-4013-A11F-4F6E45C8EBE6}"/>
    <hyperlink ref="E1703" r:id="rId3399" display="https://www.google.com/maps/@38.806700,-87.247200,450m/data=!3m1!1e3!4m5!3m4!1s0x0:0x0!8m2!3d38.806700!4d-87.247200" xr:uid="{59350791-E972-4331-9546-45EC28AF7DD7}"/>
    <hyperlink ref="F1703" r:id="rId3400" display="https://www.bing.com/maps?cp=38.806700~-87.247200&amp;style=o&amp;lvl=18&amp;dir=0&amp;sp=point.38.806700_-87.247200_Edwardsport" xr:uid="{3EAB12E4-7A4D-4C3A-ACD4-01E6DFDE4C08}"/>
    <hyperlink ref="E1704" r:id="rId3401" display="https://www.google.com/maps/@38.806700,-87.247200,450m/data=!3m1!1e3!4m5!3m4!1s0x0:0x0!8m2!3d38.806700!4d-87.247200" xr:uid="{242E7215-267F-45ED-B175-16CE90318400}"/>
    <hyperlink ref="F1704" r:id="rId3402" display="https://www.bing.com/maps?cp=38.806700~-87.247200&amp;style=o&amp;lvl=18&amp;dir=0&amp;sp=point.38.806700_-87.247200_Edwardsport" xr:uid="{651368C3-491E-4360-A903-8A55BE4E553A}"/>
    <hyperlink ref="E1705" r:id="rId3403" display="https://www.google.com/maps/@38.779500,-84.964000,450m/data=!3m1!1e3!4m5!3m4!1s0x0:0x0!8m2!3d38.779500!4d-84.964000" xr:uid="{FA1928C4-1DBE-448F-9109-7D289E480D1F}"/>
    <hyperlink ref="F1705" r:id="rId3404" display="https://www.bing.com/maps?cp=38.779500~-84.964000&amp;style=o&amp;lvl=18&amp;dir=0&amp;sp=point.38.779500_-84.964000_Markland" xr:uid="{9A8AE627-228A-4EEB-B60C-2E475300B8FB}"/>
    <hyperlink ref="E1706" r:id="rId3405" display="https://www.google.com/maps/@38.779500,-84.964000,450m/data=!3m1!1e3!4m5!3m4!1s0x0:0x0!8m2!3d38.779500!4d-84.964000" xr:uid="{AA1965E1-6C8B-463F-96E5-655EB7BBFDE2}"/>
    <hyperlink ref="F1706" r:id="rId3406" display="https://www.bing.com/maps?cp=38.779500~-84.964000&amp;style=o&amp;lvl=18&amp;dir=0&amp;sp=point.38.779500_-84.964000_Markland" xr:uid="{491B7FF5-7AE5-495E-A406-6AE3884234A5}"/>
    <hyperlink ref="E1707" r:id="rId3407" display="https://www.google.com/maps/@38.779500,-84.964000,450m/data=!3m1!1e3!4m5!3m4!1s0x0:0x0!8m2!3d38.779500!4d-84.964000" xr:uid="{F37A9BF1-9907-4AA1-AE6E-AE183F70F944}"/>
    <hyperlink ref="F1707" r:id="rId3408" display="https://www.bing.com/maps?cp=38.779500~-84.964000&amp;style=o&amp;lvl=18&amp;dir=0&amp;sp=point.38.779500_-84.964000_Markland" xr:uid="{D9CA0871-EDD9-404C-8013-5A41413886D2}"/>
    <hyperlink ref="E1708" r:id="rId3409" display="https://www.google.com/maps/@40.096900,-85.971400,450m/data=!3m1!1e3!4m5!3m4!1s0x0:0x0!8m2!3d40.096900!4d-85.971400" xr:uid="{1512626D-1F3C-4B9B-AA45-3EFB368F49C9}"/>
    <hyperlink ref="F1708" r:id="rId3410" display="https://www.bing.com/maps?cp=40.096900~-85.971400&amp;style=o&amp;lvl=18&amp;dir=0&amp;sp=point.40.096900_-85.971400_Noblesville" xr:uid="{6D39C201-97E8-49CD-8A01-42F4C478285B}"/>
    <hyperlink ref="E1709" r:id="rId3411" display="https://www.google.com/maps/@40.096900,-85.971400,450m/data=!3m1!1e3!4m5!3m4!1s0x0:0x0!8m2!3d40.096900!4d-85.971400" xr:uid="{BA4D7823-0B64-44E8-98F7-80745EAD81CB}"/>
    <hyperlink ref="F1709" r:id="rId3412" display="https://www.bing.com/maps?cp=40.096900~-85.971400&amp;style=o&amp;lvl=18&amp;dir=0&amp;sp=point.40.096900_-85.971400_Noblesville" xr:uid="{B8A4302F-95BD-405A-8B67-8302E1A2AB09}"/>
    <hyperlink ref="E1710" r:id="rId3413" display="https://www.google.com/maps/@40.096900,-85.971400,450m/data=!3m1!1e3!4m5!3m4!1s0x0:0x0!8m2!3d40.096900!4d-85.971400" xr:uid="{10DEFB8C-A363-4F0E-B0F9-88C18A4D46B0}"/>
    <hyperlink ref="F1710" r:id="rId3414" display="https://www.bing.com/maps?cp=40.096900~-85.971400&amp;style=o&amp;lvl=18&amp;dir=0&amp;sp=point.40.096900_-85.971400_Noblesville" xr:uid="{6DC22873-1125-4102-8C8F-7D20B7137066}"/>
    <hyperlink ref="E1711" r:id="rId3415" display="https://www.google.com/maps/@40.096900,-85.971400,450m/data=!3m1!1e3!4m5!3m4!1s0x0:0x0!8m2!3d40.096900!4d-85.971400" xr:uid="{3D0A393A-81D9-44ED-9939-3EE8F36A532F}"/>
    <hyperlink ref="F1711" r:id="rId3416" display="https://www.bing.com/maps?cp=40.096900~-85.971400&amp;style=o&amp;lvl=18&amp;dir=0&amp;sp=point.40.096900_-85.971400_Noblesville" xr:uid="{7BF20500-91A8-403A-8F61-E1A6463EA183}"/>
    <hyperlink ref="E1712" r:id="rId3417" display="https://www.google.com/maps/@40.096900,-85.971400,450m/data=!3m1!1e3!4m5!3m4!1s0x0:0x0!8m2!3d40.096900!4d-85.971400" xr:uid="{D1563579-DBE6-4696-BCC9-E23D28A92976}"/>
    <hyperlink ref="F1712" r:id="rId3418" display="https://www.bing.com/maps?cp=40.096900~-85.971400&amp;style=o&amp;lvl=18&amp;dir=0&amp;sp=point.40.096900_-85.971400_Noblesville" xr:uid="{05B0570D-6BAB-45A8-A2E9-0BC03185740E}"/>
    <hyperlink ref="E1713" r:id="rId3419" display="https://www.google.com/maps/@37.911100,-87.327500,450m/data=!3m1!1e3!4m5!3m4!1s0x0:0x0!8m2!3d37.911100!4d-87.327500" xr:uid="{FEF8EF0D-1AEE-4C51-9927-A691EBD2BB06}"/>
    <hyperlink ref="F1713" r:id="rId3420" display="https://www.bing.com/maps?cp=37.911100~-87.327500&amp;style=o&amp;lvl=18&amp;dir=0&amp;sp=point.37.911100_-87.327500_F B Culley" xr:uid="{BA5D8EAA-9D65-4030-868F-CEB692D452C7}"/>
    <hyperlink ref="E1714" r:id="rId3421" display="https://www.google.com/maps/@37.911100,-87.327500,450m/data=!3m1!1e3!4m5!3m4!1s0x0:0x0!8m2!3d37.911100!4d-87.327500" xr:uid="{D4FF6AE2-2A64-4051-9113-91B381EB4815}"/>
    <hyperlink ref="F1714" r:id="rId3422" display="https://www.bing.com/maps?cp=37.911100~-87.327500&amp;style=o&amp;lvl=18&amp;dir=0&amp;sp=point.37.911100_-87.327500_F B Culley" xr:uid="{E8DE8743-6D89-49BC-8BEF-69BDDB6731C1}"/>
    <hyperlink ref="E1715" r:id="rId3423" display="https://www.google.com/maps/@35.098600,-78.829400,450m/data=!3m1!1e3!4m5!3m4!1s0x0:0x0!8m2!3d35.098600!4d-78.829400" xr:uid="{37C45AB7-7EFC-4714-B8BA-495638DBC0D3}"/>
    <hyperlink ref="F1715" r:id="rId3424" display="https://www.bing.com/maps?cp=35.098600~-78.829400&amp;style=o&amp;lvl=18&amp;dir=0&amp;sp=point.35.098600_-78.829400_Butler-Warner Generation Plant" xr:uid="{49F0ACB7-2AC3-4433-A1C1-8BEC8282E975}"/>
    <hyperlink ref="E1716" r:id="rId3425" display="https://www.google.com/maps/@35.098600,-78.829400,450m/data=!3m1!1e3!4m5!3m4!1s0x0:0x0!8m2!3d35.098600!4d-78.829400" xr:uid="{8C0E7934-86C3-45AB-8EF6-4D49586C33DA}"/>
    <hyperlink ref="F1716" r:id="rId3426" display="https://www.bing.com/maps?cp=35.098600~-78.829400&amp;style=o&amp;lvl=18&amp;dir=0&amp;sp=point.35.098600_-78.829400_Butler-Warner Generation Plant" xr:uid="{461E0537-4189-4AEF-A6BC-9A9E6726C24F}"/>
    <hyperlink ref="E1717" r:id="rId3427" display="https://www.google.com/maps/@35.098600,-78.829400,450m/data=!3m1!1e3!4m5!3m4!1s0x0:0x0!8m2!3d35.098600!4d-78.829400" xr:uid="{1EE0D47C-6DE8-41FF-A5AF-3BD955D3ACA7}"/>
    <hyperlink ref="F1717" r:id="rId3428" display="https://www.bing.com/maps?cp=35.098600~-78.829400&amp;style=o&amp;lvl=18&amp;dir=0&amp;sp=point.35.098600_-78.829400_Butler-Warner Generation Plant" xr:uid="{C7891F07-3497-4E17-94A0-E7D4FF3F0F57}"/>
    <hyperlink ref="E1718" r:id="rId3429" display="https://www.google.com/maps/@35.098600,-78.829400,450m/data=!3m1!1e3!4m5!3m4!1s0x0:0x0!8m2!3d35.098600!4d-78.829400" xr:uid="{B9167F95-BED5-4AC9-8307-DB0D7B1E62EE}"/>
    <hyperlink ref="F1718" r:id="rId3430" display="https://www.bing.com/maps?cp=35.098600~-78.829400&amp;style=o&amp;lvl=18&amp;dir=0&amp;sp=point.35.098600_-78.829400_Butler-Warner Generation Plant" xr:uid="{977741C6-E4C5-44F2-B994-9664DCD09FF1}"/>
    <hyperlink ref="E1719" r:id="rId3431" display="https://www.google.com/maps/@35.098600,-78.829400,450m/data=!3m1!1e3!4m5!3m4!1s0x0:0x0!8m2!3d35.098600!4d-78.829400" xr:uid="{50DB5906-8E35-4483-9C86-A1EEEA4271A5}"/>
    <hyperlink ref="F1719" r:id="rId3432" display="https://www.bing.com/maps?cp=35.098600~-78.829400&amp;style=o&amp;lvl=18&amp;dir=0&amp;sp=point.35.098600_-78.829400_Butler-Warner Generation Plant" xr:uid="{D4828C80-2F3B-4AF9-A623-D8D18FE24CB3}"/>
    <hyperlink ref="E1720" r:id="rId3433" display="https://www.google.com/maps/@35.098600,-78.829400,450m/data=!3m1!1e3!4m5!3m4!1s0x0:0x0!8m2!3d35.098600!4d-78.829400" xr:uid="{CE333BBF-340F-44B9-A517-4B5B7B98B679}"/>
    <hyperlink ref="F1720" r:id="rId3434" display="https://www.bing.com/maps?cp=35.098600~-78.829400&amp;style=o&amp;lvl=18&amp;dir=0&amp;sp=point.35.098600_-78.829400_Butler-Warner Generation Plant" xr:uid="{BEF7E313-8722-43CC-B5B0-743A85CDB956}"/>
    <hyperlink ref="E1721" r:id="rId3435" display="https://www.google.com/maps/@35.098600,-78.829400,450m/data=!3m1!1e3!4m5!3m4!1s0x0:0x0!8m2!3d35.098600!4d-78.829400" xr:uid="{E24352D3-6D67-46E7-A196-BD32B08451BC}"/>
    <hyperlink ref="F1721" r:id="rId3436" display="https://www.bing.com/maps?cp=35.098600~-78.829400&amp;style=o&amp;lvl=18&amp;dir=0&amp;sp=point.35.098600_-78.829400_Butler-Warner Generation Plant" xr:uid="{19CEE9A3-C712-40A4-B5DD-436386C9EC9A}"/>
    <hyperlink ref="E1722" r:id="rId3437" display="https://www.google.com/maps/@35.098600,-78.829400,450m/data=!3m1!1e3!4m5!3m4!1s0x0:0x0!8m2!3d35.098600!4d-78.829400" xr:uid="{6EF6C500-F158-4032-A467-96704E3017BA}"/>
    <hyperlink ref="F1722" r:id="rId3438" display="https://www.bing.com/maps?cp=35.098600~-78.829400&amp;style=o&amp;lvl=18&amp;dir=0&amp;sp=point.35.098600_-78.829400_Butler-Warner Generation Plant" xr:uid="{54E3605F-7F8C-412D-8F04-59595097542F}"/>
    <hyperlink ref="E1723" r:id="rId3439" display="https://www.google.com/maps/@35.098600,-78.829400,450m/data=!3m1!1e3!4m5!3m4!1s0x0:0x0!8m2!3d35.098600!4d-78.829400" xr:uid="{CAEE84BF-5F8C-48BA-8760-D1948F197843}"/>
    <hyperlink ref="F1723" r:id="rId3440" display="https://www.bing.com/maps?cp=35.098600~-78.829400&amp;style=o&amp;lvl=18&amp;dir=0&amp;sp=point.35.098600_-78.829400_Butler-Warner Generation Plant" xr:uid="{6D32B880-5425-42C8-B486-405F78B591F8}"/>
    <hyperlink ref="E1724" r:id="rId3441" display="https://www.google.com/maps/@35.098600,-78.829400,450m/data=!3m1!1e3!4m5!3m4!1s0x0:0x0!8m2!3d35.098600!4d-78.829400" xr:uid="{D21B00E7-0315-48A3-A542-11FB60F79CAC}"/>
    <hyperlink ref="F1724" r:id="rId3442" display="https://www.bing.com/maps?cp=35.098600~-78.829400&amp;style=o&amp;lvl=18&amp;dir=0&amp;sp=point.35.098600_-78.829400_Butler-Warner Generation Plant" xr:uid="{4B578A72-8A7D-450C-B334-A7F1D2A8C3E1}"/>
    <hyperlink ref="E1725" r:id="rId3443" display="https://www.google.com/maps/@35.098600,-78.829400,450m/data=!3m1!1e3!4m5!3m4!1s0x0:0x0!8m2!3d35.098600!4d-78.829400" xr:uid="{EF3A3D0E-EEF3-4184-85E6-AA00E356E2C5}"/>
    <hyperlink ref="F1725" r:id="rId3444" display="https://www.bing.com/maps?cp=35.098600~-78.829400&amp;style=o&amp;lvl=18&amp;dir=0&amp;sp=point.35.098600_-78.829400_Butler-Warner Generation Plant" xr:uid="{3243E811-CB5D-4ABF-AE41-3AB151D505B8}"/>
    <hyperlink ref="E1726" r:id="rId3445" display="https://www.google.com/maps/@39.255911,-111.621491,450m/data=!3m1!1e3!4m5!3m4!1s0x0:0x0!8m2!3d39.255911!4d-111.621491" xr:uid="{1E9FCD5A-3581-40B4-AF6A-539781517B13}"/>
    <hyperlink ref="F1726" r:id="rId3446" display="https://www.bing.com/maps?cp=39.255911~-111.621491&amp;style=o&amp;lvl=18&amp;dir=0&amp;sp=point.39.255911_-111.621491_Manti Lower" xr:uid="{24AC387D-7D9E-42BE-BB7A-F56E71A8A846}"/>
    <hyperlink ref="E1727" r:id="rId3447" display="https://www.google.com/maps/@39.255911,-111.621491,450m/data=!3m1!1e3!4m5!3m4!1s0x0:0x0!8m2!3d39.255911!4d-111.621491" xr:uid="{6C05DC32-9571-4ADD-830A-1844E9940729}"/>
    <hyperlink ref="F1727" r:id="rId3448" display="https://www.bing.com/maps?cp=39.255911~-111.621491&amp;style=o&amp;lvl=18&amp;dir=0&amp;sp=point.39.255911_-111.621491_Manti Lower" xr:uid="{A23A87E9-47A8-44BD-886E-70764DC546B7}"/>
    <hyperlink ref="E1728" r:id="rId3449" display="https://www.google.com/maps/@40.755100,-86.057500,450m/data=!3m1!1e3!4m5!3m4!1s0x0:0x0!8m2!3d40.755100!4d-86.057500" xr:uid="{FBE3E21E-FD50-439F-AD6C-8A1426309E32}"/>
    <hyperlink ref="F1728" r:id="rId3450" display="https://www.bing.com/maps?cp=40.755100~-86.057500&amp;style=o&amp;lvl=18&amp;dir=0&amp;sp=point.40.755100_-86.057500_Peru (IN)" xr:uid="{F9505E66-7E37-408B-BA09-65CFE17964C3}"/>
    <hyperlink ref="E1729" r:id="rId3451" display="https://www.google.com/maps/@40.939528,-87.154472,450m/data=!3m1!1e3!4m5!3m4!1s0x0:0x0!8m2!3d40.939528!4d-87.154472" xr:uid="{98B9AF1E-6339-4001-9F60-6C5FAEB5CA21}"/>
    <hyperlink ref="F1729" r:id="rId3452" display="https://www.bing.com/maps?cp=40.939528~-87.154472&amp;style=o&amp;lvl=18&amp;dir=0&amp;sp=point.40.939528_-87.154472_Rensselaer City Light Plant" xr:uid="{F2C7CE22-228C-4F9A-92E4-7DEC16E190C7}"/>
    <hyperlink ref="E1730" r:id="rId3453" display="https://www.google.com/maps/@40.939528,-87.154472,450m/data=!3m1!1e3!4m5!3m4!1s0x0:0x0!8m2!3d40.939528!4d-87.154472" xr:uid="{CBA4D26E-908E-4181-9E93-FDB1D7F579B2}"/>
    <hyperlink ref="F1730" r:id="rId3454" display="https://www.bing.com/maps?cp=40.939528~-87.154472&amp;style=o&amp;lvl=18&amp;dir=0&amp;sp=point.40.939528_-87.154472_Rensselaer City Light Plant" xr:uid="{E9E4FF73-381C-417E-B1A1-358DB297BB83}"/>
    <hyperlink ref="E1731" r:id="rId3455" display="https://www.google.com/maps/@40.939528,-87.154472,450m/data=!3m1!1e3!4m5!3m4!1s0x0:0x0!8m2!3d40.939528!4d-87.154472" xr:uid="{3616F35E-DC34-4419-BF4E-9DC93774CBCE}"/>
    <hyperlink ref="F1731" r:id="rId3456" display="https://www.bing.com/maps?cp=40.939528~-87.154472&amp;style=o&amp;lvl=18&amp;dir=0&amp;sp=point.40.939528_-87.154472_Rensselaer City Light Plant" xr:uid="{159F3394-E518-4EAC-8EAD-86C3DEC56A6A}"/>
    <hyperlink ref="E1732" r:id="rId3457" display="https://www.google.com/maps/@40.939528,-87.154472,450m/data=!3m1!1e3!4m5!3m4!1s0x0:0x0!8m2!3d40.939528!4d-87.154472" xr:uid="{9D77029A-A441-48C0-8921-E30E3AE9003F}"/>
    <hyperlink ref="F1732" r:id="rId3458" display="https://www.bing.com/maps?cp=40.939528~-87.154472&amp;style=o&amp;lvl=18&amp;dir=0&amp;sp=point.40.939528_-87.154472_Rensselaer City Light Plant" xr:uid="{E4A95694-F697-4683-A928-4107ECC6CE6B}"/>
    <hyperlink ref="E1733" r:id="rId3459" display="https://www.google.com/maps/@40.939528,-87.154472,450m/data=!3m1!1e3!4m5!3m4!1s0x0:0x0!8m2!3d40.939528!4d-87.154472" xr:uid="{60FAFF12-3B7E-42DB-A54C-773953057DBB}"/>
    <hyperlink ref="F1733" r:id="rId3460" display="https://www.bing.com/maps?cp=40.939528~-87.154472&amp;style=o&amp;lvl=18&amp;dir=0&amp;sp=point.40.939528_-87.154472_Rensselaer City Light Plant" xr:uid="{97019472-5F44-42C7-AA6A-AF4E70FAC339}"/>
    <hyperlink ref="E1734" r:id="rId3461" display="https://www.google.com/maps/@40.939528,-87.154472,450m/data=!3m1!1e3!4m5!3m4!1s0x0:0x0!8m2!3d40.939528!4d-87.154472" xr:uid="{1964A995-2CF3-4574-A351-8E88A20DADA4}"/>
    <hyperlink ref="F1734" r:id="rId3462" display="https://www.bing.com/maps?cp=40.939528~-87.154472&amp;style=o&amp;lvl=18&amp;dir=0&amp;sp=point.40.939528_-87.154472_Rensselaer City Light Plant" xr:uid="{430BAB9D-D6D3-441D-8AC7-50CD7A6D2AA9}"/>
    <hyperlink ref="E1735" r:id="rId3463" display="https://www.google.com/maps/@39.802800,-84.895300,450m/data=!3m1!1e3!4m5!3m4!1s0x0:0x0!8m2!3d39.802800!4d-84.895300" xr:uid="{D042D698-0B68-4466-BE23-E8477A3C46D6}"/>
    <hyperlink ref="F1735" r:id="rId3464" display="https://www.bing.com/maps?cp=39.802800~-84.895300&amp;style=o&amp;lvl=18&amp;dir=0&amp;sp=point.39.802800_-84.895300_Whitewater Valley" xr:uid="{D2B08C75-1D93-4424-A520-D4B5FBF74722}"/>
    <hyperlink ref="E1736" r:id="rId3465" display="https://www.google.com/maps/@39.802800,-84.895300,450m/data=!3m1!1e3!4m5!3m4!1s0x0:0x0!8m2!3d39.802800!4d-84.895300" xr:uid="{493167CE-F7F0-4086-BB01-D3D5F164ECD5}"/>
    <hyperlink ref="F1736" r:id="rId3466" display="https://www.bing.com/maps?cp=39.802800~-84.895300&amp;style=o&amp;lvl=18&amp;dir=0&amp;sp=point.39.802800_-84.895300_Whitewater Valley" xr:uid="{A5F2FC01-230B-4041-A587-626C510E99F8}"/>
    <hyperlink ref="E1737" r:id="rId3467" display="https://www.google.com/maps/@42.069987,-90.697657,450m/data=!3m1!1e3!4m5!3m4!1s0x0:0x0!8m2!3d42.069987!4d-90.697657" xr:uid="{331A1474-5A25-4B12-8D61-DE56ACD7435E}"/>
    <hyperlink ref="F1737" r:id="rId3468" display="https://www.bing.com/maps?cp=42.069987~-90.697657&amp;style=o&amp;lvl=18&amp;dir=0&amp;sp=point.42.069987_-90.697657_Iowa Hydro LLC" xr:uid="{DFB84E7C-56C7-4FE6-A0CD-92EC2FD240DF}"/>
    <hyperlink ref="E1738" r:id="rId3469" display="https://www.google.com/maps/@42.069987,-90.697657,450m/data=!3m1!1e3!4m5!3m4!1s0x0:0x0!8m2!3d42.069987!4d-90.697657" xr:uid="{FD6B9193-952C-4C43-A8FC-786E8BC1FA69}"/>
    <hyperlink ref="F1738" r:id="rId3470" display="https://www.bing.com/maps?cp=42.069987~-90.697657&amp;style=o&amp;lvl=18&amp;dir=0&amp;sp=point.42.069987_-90.697657_Iowa Hydro LLC" xr:uid="{8CD4E101-04DD-4F47-B2FB-532AAA52C7E4}"/>
    <hyperlink ref="E1739" r:id="rId3471" display="https://www.google.com/maps/@42.047400,-92.859444,450m/data=!3m1!1e3!4m5!3m4!1s0x0:0x0!8m2!3d42.047400!4d-92.859444" xr:uid="{870459EB-2B67-447C-A1DE-E40D2D5A2542}"/>
    <hyperlink ref="F1739" r:id="rId3472" display="https://www.bing.com/maps?cp=42.047400~-92.859444&amp;style=o&amp;lvl=18&amp;dir=0&amp;sp=point.42.047400_-92.859444_Marshalltown" xr:uid="{3D64DA29-E48A-4B9B-B875-3256AD46A35F}"/>
    <hyperlink ref="E1740" r:id="rId3473" display="https://www.google.com/maps/@42.047400,-92.859444,450m/data=!3m1!1e3!4m5!3m4!1s0x0:0x0!8m2!3d42.047400!4d-92.859444" xr:uid="{B61421A6-AFE4-4084-BB7E-05DA956A7C78}"/>
    <hyperlink ref="F1740" r:id="rId3474" display="https://www.bing.com/maps?cp=42.047400~-92.859444&amp;style=o&amp;lvl=18&amp;dir=0&amp;sp=point.42.047400_-92.859444_Marshalltown" xr:uid="{5D585956-59FC-4B29-ADC5-488052FB5C0C}"/>
    <hyperlink ref="E1741" r:id="rId3475" display="https://www.google.com/maps/@42.047400,-92.859444,450m/data=!3m1!1e3!4m5!3m4!1s0x0:0x0!8m2!3d42.047400!4d-92.859444" xr:uid="{26835F86-E8C4-4441-8B07-02224DB07FFB}"/>
    <hyperlink ref="F1741" r:id="rId3476" display="https://www.bing.com/maps?cp=42.047400~-92.859444&amp;style=o&amp;lvl=18&amp;dir=0&amp;sp=point.42.047400_-92.859444_Marshalltown" xr:uid="{FF796999-00ED-497A-BAE3-F15B1FA2D0DD}"/>
    <hyperlink ref="E1742" r:id="rId3477" display="https://www.google.com/maps/@41.944039,-91.639167,450m/data=!3m1!1e3!4m5!3m4!1s0x0:0x0!8m2!3d41.944039!4d-91.639167" xr:uid="{25A83134-B0ED-442D-899C-B650236CA57F}"/>
    <hyperlink ref="F1742" r:id="rId3478" display="https://www.bing.com/maps?cp=41.944039~-91.639167&amp;style=o&amp;lvl=18&amp;dir=0&amp;sp=point.41.944039_-91.639167_Prairie Creek" xr:uid="{B532CCD8-D515-47DD-84EE-DA1E9D89CD93}"/>
    <hyperlink ref="E1743" r:id="rId3479" display="https://www.google.com/maps/@41.944039,-91.639167,450m/data=!3m1!1e3!4m5!3m4!1s0x0:0x0!8m2!3d41.944039!4d-91.639167" xr:uid="{41496B0D-A635-4D74-922F-6AF6814CC92A}"/>
    <hyperlink ref="F1743" r:id="rId3480" display="https://www.bing.com/maps?cp=41.944039~-91.639167&amp;style=o&amp;lvl=18&amp;dir=0&amp;sp=point.41.944039_-91.639167_Prairie Creek" xr:uid="{A67C0ADD-0711-4970-87E6-CCF2E4E369A4}"/>
    <hyperlink ref="E1744" r:id="rId3481" display="https://www.google.com/maps/@41.944039,-91.639167,450m/data=!3m1!1e3!4m5!3m4!1s0x0:0x0!8m2!3d41.944039!4d-91.639167" xr:uid="{BA7A6B04-390F-4929-91BF-DAC05662A7BB}"/>
    <hyperlink ref="F1744" r:id="rId3482" display="https://www.bing.com/maps?cp=41.944039~-91.639167&amp;style=o&amp;lvl=18&amp;dir=0&amp;sp=point.41.944039_-91.639167_Prairie Creek" xr:uid="{9407490B-F937-4C97-8377-FA308FF89B86}"/>
    <hyperlink ref="E1745" r:id="rId3483" display="https://www.google.com/maps/@41.671877,-91.563999,450m/data=!3m1!1e3!4m5!3m4!1s0x0:0x0!8m2!3d41.671877!4d-91.563999" xr:uid="{21F3437E-27C4-46C6-B866-95305E8B6983}"/>
    <hyperlink ref="F1745" r:id="rId3484" display="https://www.bing.com/maps?cp=41.671877~-91.563999&amp;style=o&amp;lvl=18&amp;dir=0&amp;sp=point.41.671877_-91.563999_Coralville GT" xr:uid="{D8FDECB9-D0C3-41ED-93E5-7B154C57461E}"/>
    <hyperlink ref="E1746" r:id="rId3485" display="https://www.google.com/maps/@41.671877,-91.563999,450m/data=!3m1!1e3!4m5!3m4!1s0x0:0x0!8m2!3d41.671877!4d-91.563999" xr:uid="{0ED2D64A-45AD-4416-B822-45E668576140}"/>
    <hyperlink ref="F1746" r:id="rId3486" display="https://www.bing.com/maps?cp=41.671877~-91.563999&amp;style=o&amp;lvl=18&amp;dir=0&amp;sp=point.41.671877_-91.563999_Coralville GT" xr:uid="{E400A35B-C689-4D71-AD26-D2FA28B053E6}"/>
    <hyperlink ref="E1747" r:id="rId3487" display="https://www.google.com/maps/@41.671877,-91.563999,450m/data=!3m1!1e3!4m5!3m4!1s0x0:0x0!8m2!3d41.671877!4d-91.563999" xr:uid="{60882E63-9BC7-4CC7-B249-0FFC2457FCC6}"/>
    <hyperlink ref="F1747" r:id="rId3488" display="https://www.bing.com/maps?cp=41.671877~-91.563999&amp;style=o&amp;lvl=18&amp;dir=0&amp;sp=point.41.671877_-91.563999_Coralville GT" xr:uid="{C0378073-9155-4D32-A70B-BC16ABE55FAC}"/>
    <hyperlink ref="E1748" r:id="rId3489" display="https://www.google.com/maps/@41.671877,-91.563999,450m/data=!3m1!1e3!4m5!3m4!1s0x0:0x0!8m2!3d41.671877!4d-91.563999" xr:uid="{65FAC7CD-82AC-4802-B4C0-46DE166865A2}"/>
    <hyperlink ref="F1748" r:id="rId3490" display="https://www.bing.com/maps?cp=41.671877~-91.563999&amp;style=o&amp;lvl=18&amp;dir=0&amp;sp=point.41.671877_-91.563999_Coralville GT" xr:uid="{2E9EC890-FA94-4348-9FE2-9BC5EAD6E8A5}"/>
    <hyperlink ref="E1749" r:id="rId3491" display="https://www.google.com/maps/@41.180000,-95.840800,450m/data=!3m1!1e3!4m5!3m4!1s0x0:0x0!8m2!3d41.180000!4d-95.840800" xr:uid="{26569CF2-4939-4D4F-9387-C68941EEC491}"/>
    <hyperlink ref="F1749" r:id="rId3492" display="https://www.bing.com/maps?cp=41.180000~-95.840800&amp;style=o&amp;lvl=18&amp;dir=0&amp;sp=point.41.180000_-95.840800_Walter Scott Jr Energy Center" xr:uid="{F35349B5-4A7E-429E-9E50-73EDAE3C12DD}"/>
    <hyperlink ref="E1750" r:id="rId3493" display="https://www.google.com/maps/@41.180000,-95.840800,450m/data=!3m1!1e3!4m5!3m4!1s0x0:0x0!8m2!3d41.180000!4d-95.840800" xr:uid="{D3D6ED46-46A7-458C-AE43-853DF83B402B}"/>
    <hyperlink ref="F1750" r:id="rId3494" display="https://www.bing.com/maps?cp=41.180000~-95.840800&amp;style=o&amp;lvl=18&amp;dir=0&amp;sp=point.41.180000_-95.840800_Walter Scott Jr Energy Center" xr:uid="{03812F58-BC66-42CC-B849-D2773FBAB5FB}"/>
    <hyperlink ref="E1751" r:id="rId3495" display="https://www.google.com/maps/@41.590218,-93.619499,450m/data=!3m1!1e3!4m5!3m4!1s0x0:0x0!8m2!3d41.590218!4d-93.619499" xr:uid="{CEB14B98-83DC-4909-9B42-C334583EAC3C}"/>
    <hyperlink ref="F1751" r:id="rId3496" display="https://www.bing.com/maps?cp=41.590218~-93.619499&amp;style=o&amp;lvl=18&amp;dir=0&amp;sp=point.41.590218_-93.619499_River Hills" xr:uid="{B7FA01C7-14A9-467D-834D-DAE7B46DB043}"/>
    <hyperlink ref="E1752" r:id="rId3497" display="https://www.google.com/maps/@41.590218,-93.619499,450m/data=!3m1!1e3!4m5!3m4!1s0x0:0x0!8m2!3d41.590218!4d-93.619499" xr:uid="{1E4A3A76-29D7-49D0-80D0-B431E17D9ACC}"/>
    <hyperlink ref="F1752" r:id="rId3498" display="https://www.bing.com/maps?cp=41.590218~-93.619499&amp;style=o&amp;lvl=18&amp;dir=0&amp;sp=point.41.590218_-93.619499_River Hills" xr:uid="{C21D2709-257F-462D-9EA9-CAA62A1E0B04}"/>
    <hyperlink ref="E1753" r:id="rId3499" display="https://www.google.com/maps/@41.590218,-93.619499,450m/data=!3m1!1e3!4m5!3m4!1s0x0:0x0!8m2!3d41.590218!4d-93.619499" xr:uid="{E018E63E-8F83-4500-83BF-ED4A967D2CE5}"/>
    <hyperlink ref="F1753" r:id="rId3500" display="https://www.bing.com/maps?cp=41.590218~-93.619499&amp;style=o&amp;lvl=18&amp;dir=0&amp;sp=point.41.590218_-93.619499_River Hills" xr:uid="{44A15A83-BDC1-43BC-908A-148843003C17}"/>
    <hyperlink ref="E1754" r:id="rId3501" display="https://www.google.com/maps/@41.590218,-93.619499,450m/data=!3m1!1e3!4m5!3m4!1s0x0:0x0!8m2!3d41.590218!4d-93.619499" xr:uid="{91B68A16-E964-42ED-834D-D5C47F7FDEB5}"/>
    <hyperlink ref="F1754" r:id="rId3502" display="https://www.bing.com/maps?cp=41.590218~-93.619499&amp;style=o&amp;lvl=18&amp;dir=0&amp;sp=point.41.590218_-93.619499_River Hills" xr:uid="{48825802-CE8B-4896-AAE7-5031BC3D61B9}"/>
    <hyperlink ref="E1755" r:id="rId3503" display="https://www.google.com/maps/@41.590218,-93.619499,450m/data=!3m1!1e3!4m5!3m4!1s0x0:0x0!8m2!3d41.590218!4d-93.619499" xr:uid="{775153A9-912C-43C5-8DAA-2BC6B4A33362}"/>
    <hyperlink ref="F1755" r:id="rId3504" display="https://www.bing.com/maps?cp=41.590218~-93.619499&amp;style=o&amp;lvl=18&amp;dir=0&amp;sp=point.41.590218_-93.619499_River Hills" xr:uid="{462BA16B-122B-43CD-BDD3-0F35B6C7DFC7}"/>
    <hyperlink ref="E1756" r:id="rId3505" display="https://www.google.com/maps/@41.590218,-93.619499,450m/data=!3m1!1e3!4m5!3m4!1s0x0:0x0!8m2!3d41.590218!4d-93.619499" xr:uid="{64E3F7AE-8F6A-459E-87DC-FD3BB35AFC4E}"/>
    <hyperlink ref="F1756" r:id="rId3506" display="https://www.bing.com/maps?cp=41.590218~-93.619499&amp;style=o&amp;lvl=18&amp;dir=0&amp;sp=point.41.590218_-93.619499_River Hills" xr:uid="{70C5FC1F-2AE6-41AB-8BF2-E79156B4AFD6}"/>
    <hyperlink ref="E1757" r:id="rId3507" display="https://www.google.com/maps/@41.590218,-93.619499,450m/data=!3m1!1e3!4m5!3m4!1s0x0:0x0!8m2!3d41.590218!4d-93.619499" xr:uid="{488DBB8B-D31C-43E4-A4EA-B2F5F5ABDD18}"/>
    <hyperlink ref="F1757" r:id="rId3508" display="https://www.bing.com/maps?cp=41.590218~-93.619499&amp;style=o&amp;lvl=18&amp;dir=0&amp;sp=point.41.590218_-93.619499_River Hills" xr:uid="{155F5F83-7FE5-422C-9DB1-B6CC1A18FE2D}"/>
    <hyperlink ref="E1758" r:id="rId3509" display="https://www.google.com/maps/@41.590218,-93.619499,450m/data=!3m1!1e3!4m5!3m4!1s0x0:0x0!8m2!3d41.590218!4d-93.619499" xr:uid="{3C4144A2-12D0-447F-977C-7A48301CC345}"/>
    <hyperlink ref="F1758" r:id="rId3510" display="https://www.bing.com/maps?cp=41.590218~-93.619499&amp;style=o&amp;lvl=18&amp;dir=0&amp;sp=point.41.590218_-93.619499_River Hills" xr:uid="{11232DFF-A002-4E61-8538-028BE1BCB637}"/>
    <hyperlink ref="E1759" r:id="rId3511" display="https://www.google.com/maps/@42.325170,-96.379710,450m/data=!3m1!1e3!4m5!3m4!1s0x0:0x0!8m2!3d42.325170!4d-96.379710" xr:uid="{E02D71FB-1B45-489E-93AE-6506A648DFBD}"/>
    <hyperlink ref="F1759" r:id="rId3512" display="https://www.bing.com/maps?cp=42.325170~-96.379710&amp;style=o&amp;lvl=18&amp;dir=0&amp;sp=point.42.325170_-96.379710_George Neal North" xr:uid="{5FEF6DDE-6639-4152-91CD-3A85E8663A20}"/>
    <hyperlink ref="E1760" r:id="rId3513" display="https://www.google.com/maps/@43.056300,-92.693200,450m/data=!3m1!1e3!4m5!3m4!1s0x0:0x0!8m2!3d43.056300!4d-92.693200" xr:uid="{A8315522-A10B-4045-B404-AE4B9A26695F}"/>
    <hyperlink ref="F1760" r:id="rId3514" display="https://www.bing.com/maps?cp=43.056300~-92.693200&amp;style=o&amp;lvl=18&amp;dir=0&amp;sp=point.43.056300_-92.693200_Merl Parr" xr:uid="{369A9898-0F67-48FF-BE74-20B27BD9FF47}"/>
    <hyperlink ref="E1761" r:id="rId3515" display="https://www.google.com/maps/@43.056300,-92.693200,450m/data=!3m1!1e3!4m5!3m4!1s0x0:0x0!8m2!3d43.056300!4d-92.693200" xr:uid="{82DA290B-A6EC-411A-81F8-0F97A1BECB17}"/>
    <hyperlink ref="F1761" r:id="rId3516" display="https://www.bing.com/maps?cp=43.056300~-92.693200&amp;style=o&amp;lvl=18&amp;dir=0&amp;sp=point.43.056300_-92.693200_Merl Parr" xr:uid="{83CE9A04-9C95-4F47-A807-6FCD5DDA3D28}"/>
    <hyperlink ref="E1762" r:id="rId3517" display="https://www.google.com/maps/@40.741200,-91.116667,450m/data=!3m1!1e3!4m5!3m4!1s0x0:0x0!8m2!3d40.741200!4d-91.116667" xr:uid="{E8E593E6-410B-428F-B349-DA6311EA3E4E}"/>
    <hyperlink ref="F1762" r:id="rId3518" display="https://www.bing.com/maps?cp=40.741200~-91.116667&amp;style=o&amp;lvl=18&amp;dir=0&amp;sp=point.40.741200_-91.116667_Burlington (IA)" xr:uid="{5EBF8382-5630-4309-9814-87E04F9E9F5E}"/>
    <hyperlink ref="E1763" r:id="rId3519" display="https://www.google.com/maps/@40.741200,-91.116667,450m/data=!3m1!1e3!4m5!3m4!1s0x0:0x0!8m2!3d40.741200!4d-91.116667" xr:uid="{A78E97C5-267D-44D0-8EF0-C26235CFE73E}"/>
    <hyperlink ref="F1763" r:id="rId3520" display="https://www.bing.com/maps?cp=40.741200~-91.116667&amp;style=o&amp;lvl=18&amp;dir=0&amp;sp=point.40.741200_-91.116667_Burlington (IA)" xr:uid="{B38883C1-2AAE-41D8-B0EE-09CE76BBB54D}"/>
    <hyperlink ref="E1764" r:id="rId3521" display="https://www.google.com/maps/@40.741200,-91.116667,450m/data=!3m1!1e3!4m5!3m4!1s0x0:0x0!8m2!3d40.741200!4d-91.116667" xr:uid="{C06BC1B8-C577-499F-95B3-B59CB8E82DDB}"/>
    <hyperlink ref="F1764" r:id="rId3522" display="https://www.bing.com/maps?cp=40.741200~-91.116667&amp;style=o&amp;lvl=18&amp;dir=0&amp;sp=point.40.741200_-91.116667_Burlington (IA)" xr:uid="{7F1B4078-4665-4D10-8FC3-8F9823A9A61A}"/>
    <hyperlink ref="E1765" r:id="rId3523" display="https://www.google.com/maps/@40.741200,-91.116667,450m/data=!3m1!1e3!4m5!3m4!1s0x0:0x0!8m2!3d40.741200!4d-91.116667" xr:uid="{B22332D7-97EB-4ABE-94C9-73A7D097DF0A}"/>
    <hyperlink ref="F1765" r:id="rId3524" display="https://www.bing.com/maps?cp=40.741200~-91.116667&amp;style=o&amp;lvl=18&amp;dir=0&amp;sp=point.40.741200_-91.116667_Burlington (IA)" xr:uid="{079F8AEF-44ED-4678-8018-2882F64BC1B6}"/>
    <hyperlink ref="E1766" r:id="rId3525" display="https://www.google.com/maps/@40.741200,-91.116667,450m/data=!3m1!1e3!4m5!3m4!1s0x0:0x0!8m2!3d40.741200!4d-91.116667" xr:uid="{5C70C28C-DABD-454E-9817-629236C43791}"/>
    <hyperlink ref="F1766" r:id="rId3526" display="https://www.bing.com/maps?cp=40.741200~-91.116667&amp;style=o&amp;lvl=18&amp;dir=0&amp;sp=point.40.741200_-91.116667_Burlington (IA)" xr:uid="{C5043300-1669-44F6-84DB-31DF6841B0B8}"/>
    <hyperlink ref="E1767" r:id="rId3527" display="https://www.google.com/maps/@40.396500,-91.371900,450m/data=!3m1!1e3!4m5!3m4!1s0x0:0x0!8m2!3d40.396500!4d-91.371900" xr:uid="{8A221722-F40F-415F-93D2-B11CBE5BB605}"/>
    <hyperlink ref="F1767" r:id="rId3528" display="https://www.bing.com/maps?cp=40.396500~-91.371900&amp;style=o&amp;lvl=18&amp;dir=0&amp;sp=point.40.396500_-91.371900_Keokuk" xr:uid="{AD6377C3-B161-4FC2-9827-0329B9216948}"/>
    <hyperlink ref="E1768" r:id="rId3529" display="https://www.google.com/maps/@40.396500,-91.371900,450m/data=!3m1!1e3!4m5!3m4!1s0x0:0x0!8m2!3d40.396500!4d-91.371900" xr:uid="{6CCE22D7-88D0-4DE8-BC1A-6F86AD285CF4}"/>
    <hyperlink ref="F1768" r:id="rId3530" display="https://www.bing.com/maps?cp=40.396500~-91.371900&amp;style=o&amp;lvl=18&amp;dir=0&amp;sp=point.40.396500_-91.371900_Keokuk" xr:uid="{21C8E835-2340-4F1A-AF67-EF3CE8B1EB9A}"/>
    <hyperlink ref="E1769" r:id="rId3531" display="https://www.google.com/maps/@40.396500,-91.371900,450m/data=!3m1!1e3!4m5!3m4!1s0x0:0x0!8m2!3d40.396500!4d-91.371900" xr:uid="{0619A958-F54F-4911-A28D-C85DE8E0214D}"/>
    <hyperlink ref="F1769" r:id="rId3532" display="https://www.bing.com/maps?cp=40.396500~-91.371900&amp;style=o&amp;lvl=18&amp;dir=0&amp;sp=point.40.396500_-91.371900_Keokuk" xr:uid="{7450890E-AF40-428E-9568-F44010E5C109}"/>
    <hyperlink ref="E1770" r:id="rId3533" display="https://www.google.com/maps/@40.396500,-91.371900,450m/data=!3m1!1e3!4m5!3m4!1s0x0:0x0!8m2!3d40.396500!4d-91.371900" xr:uid="{C06D9EB1-3D8B-42BD-8235-29E5116E8617}"/>
    <hyperlink ref="F1770" r:id="rId3534" display="https://www.bing.com/maps?cp=40.396500~-91.371900&amp;style=o&amp;lvl=18&amp;dir=0&amp;sp=point.40.396500_-91.371900_Keokuk" xr:uid="{145CC638-B3C4-4934-81D9-C2456104BED1}"/>
    <hyperlink ref="E1771" r:id="rId3535" display="https://www.google.com/maps/@40.396500,-91.371900,450m/data=!3m1!1e3!4m5!3m4!1s0x0:0x0!8m2!3d40.396500!4d-91.371900" xr:uid="{F82611DD-5066-418A-9C73-01216131C11F}"/>
    <hyperlink ref="F1771" r:id="rId3536" display="https://www.bing.com/maps?cp=40.396500~-91.371900&amp;style=o&amp;lvl=18&amp;dir=0&amp;sp=point.40.396500_-91.371900_Keokuk" xr:uid="{3AD89844-64B7-463B-856F-74CDB344AA35}"/>
    <hyperlink ref="E1772" r:id="rId3537" display="https://www.google.com/maps/@40.396500,-91.371900,450m/data=!3m1!1e3!4m5!3m4!1s0x0:0x0!8m2!3d40.396500!4d-91.371900" xr:uid="{2F979CD2-5F81-46EE-9787-48A87747E727}"/>
    <hyperlink ref="F1772" r:id="rId3538" display="https://www.bing.com/maps?cp=40.396500~-91.371900&amp;style=o&amp;lvl=18&amp;dir=0&amp;sp=point.40.396500_-91.371900_Keokuk" xr:uid="{3C00A476-BFCF-4F58-A47A-99D51E3ED47C}"/>
    <hyperlink ref="E1773" r:id="rId3539" display="https://www.google.com/maps/@40.396500,-91.371900,450m/data=!3m1!1e3!4m5!3m4!1s0x0:0x0!8m2!3d40.396500!4d-91.371900" xr:uid="{2B77DB5B-5DDA-4BCE-A508-C0C8C0238A79}"/>
    <hyperlink ref="F1773" r:id="rId3540" display="https://www.bing.com/maps?cp=40.396500~-91.371900&amp;style=o&amp;lvl=18&amp;dir=0&amp;sp=point.40.396500_-91.371900_Keokuk" xr:uid="{509EBF29-F6AB-4E0B-B784-1C6ABBECE492}"/>
    <hyperlink ref="E1774" r:id="rId3541" display="https://www.google.com/maps/@40.396500,-91.371900,450m/data=!3m1!1e3!4m5!3m4!1s0x0:0x0!8m2!3d40.396500!4d-91.371900" xr:uid="{DC74BDEE-58B8-420D-B4D9-3BC11E0F5227}"/>
    <hyperlink ref="F1774" r:id="rId3542" display="https://www.bing.com/maps?cp=40.396500~-91.371900&amp;style=o&amp;lvl=18&amp;dir=0&amp;sp=point.40.396500_-91.371900_Keokuk" xr:uid="{E39FD30B-F6B1-4C0C-8BB8-F4BFBE887C34}"/>
    <hyperlink ref="E1775" r:id="rId3543" display="https://www.google.com/maps/@40.396500,-91.371900,450m/data=!3m1!1e3!4m5!3m4!1s0x0:0x0!8m2!3d40.396500!4d-91.371900" xr:uid="{616D42FD-DB6D-403E-978F-E5833828D13E}"/>
    <hyperlink ref="F1775" r:id="rId3544" display="https://www.bing.com/maps?cp=40.396500~-91.371900&amp;style=o&amp;lvl=18&amp;dir=0&amp;sp=point.40.396500_-91.371900_Keokuk" xr:uid="{AB9FC579-11D2-498E-8D07-BA1E07AD6AE3}"/>
    <hyperlink ref="E1776" r:id="rId3545" display="https://www.google.com/maps/@40.396500,-91.371900,450m/data=!3m1!1e3!4m5!3m4!1s0x0:0x0!8m2!3d40.396500!4d-91.371900" xr:uid="{D105E782-B6F3-436B-8F9C-650F98A54722}"/>
    <hyperlink ref="F1776" r:id="rId3546" display="https://www.bing.com/maps?cp=40.396500~-91.371900&amp;style=o&amp;lvl=18&amp;dir=0&amp;sp=point.40.396500_-91.371900_Keokuk" xr:uid="{E3B01485-C8EC-4A40-B9E2-88CB71DF7D78}"/>
    <hyperlink ref="E1777" r:id="rId3547" display="https://www.google.com/maps/@40.396500,-91.371900,450m/data=!3m1!1e3!4m5!3m4!1s0x0:0x0!8m2!3d40.396500!4d-91.371900" xr:uid="{5ECF10EF-D6BA-4BE9-9278-CB233252CCEC}"/>
    <hyperlink ref="F1777" r:id="rId3548" display="https://www.bing.com/maps?cp=40.396500~-91.371900&amp;style=o&amp;lvl=18&amp;dir=0&amp;sp=point.40.396500_-91.371900_Keokuk" xr:uid="{E85F3EDA-1F51-46BF-B9B3-3A8EBB48284F}"/>
    <hyperlink ref="E1778" r:id="rId3549" display="https://www.google.com/maps/@40.396500,-91.371900,450m/data=!3m1!1e3!4m5!3m4!1s0x0:0x0!8m2!3d40.396500!4d-91.371900" xr:uid="{79964C01-A1C3-40E7-9210-C73AA93DA86D}"/>
    <hyperlink ref="F1778" r:id="rId3550" display="https://www.bing.com/maps?cp=40.396500~-91.371900&amp;style=o&amp;lvl=18&amp;dir=0&amp;sp=point.40.396500_-91.371900_Keokuk" xr:uid="{CEAD7C04-429D-4B13-B650-7838250881BF}"/>
    <hyperlink ref="E1779" r:id="rId3551" display="https://www.google.com/maps/@40.396500,-91.371900,450m/data=!3m1!1e3!4m5!3m4!1s0x0:0x0!8m2!3d40.396500!4d-91.371900" xr:uid="{499FE276-75DA-4AF1-A284-1D66E2DB9F2F}"/>
    <hyperlink ref="F1779" r:id="rId3552" display="https://www.bing.com/maps?cp=40.396500~-91.371900&amp;style=o&amp;lvl=18&amp;dir=0&amp;sp=point.40.396500_-91.371900_Keokuk" xr:uid="{219505BE-821E-428D-9A9D-5C3A7000B243}"/>
    <hyperlink ref="E1780" r:id="rId3553" display="https://www.google.com/maps/@40.396500,-91.371900,450m/data=!3m1!1e3!4m5!3m4!1s0x0:0x0!8m2!3d40.396500!4d-91.371900" xr:uid="{B51C9759-4CF0-49E5-B2CC-219FCBFFF6B1}"/>
    <hyperlink ref="F1780" r:id="rId3554" display="https://www.bing.com/maps?cp=40.396500~-91.371900&amp;style=o&amp;lvl=18&amp;dir=0&amp;sp=point.40.396500_-91.371900_Keokuk" xr:uid="{520F19D5-B00B-4096-AACD-17DBE1BEA8E5}"/>
    <hyperlink ref="E1781" r:id="rId3555" display="https://www.google.com/maps/@40.396500,-91.371900,450m/data=!3m1!1e3!4m5!3m4!1s0x0:0x0!8m2!3d40.396500!4d-91.371900" xr:uid="{AF99A34C-63F3-4B11-8283-0C75144CD4FA}"/>
    <hyperlink ref="F1781" r:id="rId3556" display="https://www.bing.com/maps?cp=40.396500~-91.371900&amp;style=o&amp;lvl=18&amp;dir=0&amp;sp=point.40.396500_-91.371900_Keokuk" xr:uid="{70CEB384-4575-4686-A2D6-9F85D0808E4E}"/>
    <hyperlink ref="E1782" r:id="rId3557" display="https://www.google.com/maps/@43.073300,-94.239200,450m/data=!3m1!1e3!4m5!3m4!1s0x0:0x0!8m2!3d43.073300!4d-94.239200" xr:uid="{F4A99792-0586-4FE3-8B98-5B06FA0D0DCC}"/>
    <hyperlink ref="F1782" r:id="rId3558" display="https://www.bing.com/maps?cp=43.073300~-94.239200&amp;style=o&amp;lvl=18&amp;dir=0&amp;sp=point.43.073300_-94.239200_Algona" xr:uid="{185C453A-3E7A-4E57-9975-BEB84974E2AC}"/>
    <hyperlink ref="E1783" r:id="rId3559" display="https://www.google.com/maps/@43.073300,-94.239200,450m/data=!3m1!1e3!4m5!3m4!1s0x0:0x0!8m2!3d43.073300!4d-94.239200" xr:uid="{287B2039-2CB0-406B-AA75-BF2F4DB1FD2D}"/>
    <hyperlink ref="F1783" r:id="rId3560" display="https://www.bing.com/maps?cp=43.073300~-94.239200&amp;style=o&amp;lvl=18&amp;dir=0&amp;sp=point.43.073300_-94.239200_Algona" xr:uid="{A2CFE90D-84F1-4EEF-A4E9-5A3CBDCF41C0}"/>
    <hyperlink ref="E1784" r:id="rId3561" display="https://www.google.com/maps/@43.073300,-94.239200,450m/data=!3m1!1e3!4m5!3m4!1s0x0:0x0!8m2!3d43.073300!4d-94.239200" xr:uid="{B9CFDFA6-D174-4DD0-B9F0-21EBC32161F9}"/>
    <hyperlink ref="F1784" r:id="rId3562" display="https://www.bing.com/maps?cp=43.073300~-94.239200&amp;style=o&amp;lvl=18&amp;dir=0&amp;sp=point.43.073300_-94.239200_Algona" xr:uid="{C88038FA-7F8E-4C91-9E95-6ADB4B48861B}"/>
    <hyperlink ref="E1785" r:id="rId3563" display="https://www.google.com/maps/@43.073300,-94.239200,450m/data=!3m1!1e3!4m5!3m4!1s0x0:0x0!8m2!3d43.073300!4d-94.239200" xr:uid="{4C0CA84A-FEDC-4A6C-A75A-D887324E46B4}"/>
    <hyperlink ref="F1785" r:id="rId3564" display="https://www.bing.com/maps?cp=43.073300~-94.239200&amp;style=o&amp;lvl=18&amp;dir=0&amp;sp=point.43.073300_-94.239200_Algona" xr:uid="{1572217B-A2B3-44B1-9C15-9E76CE24B8B1}"/>
    <hyperlink ref="E1786" r:id="rId3565" display="https://www.google.com/maps/@42.673600,-95.302600,450m/data=!3m1!1e3!4m5!3m4!1s0x0:0x0!8m2!3d42.673600!4d-95.302600" xr:uid="{F8DAAF81-C94B-41FF-BF0B-FCA3D297DC55}"/>
    <hyperlink ref="F1786" r:id="rId3566" display="https://www.bing.com/maps?cp=42.673600~-95.302600&amp;style=o&amp;lvl=18&amp;dir=0&amp;sp=point.42.673600_-95.302600_Alta Municipal Utilities" xr:uid="{700FD21E-E210-4664-A504-C264760F7EBF}"/>
    <hyperlink ref="E1787" r:id="rId3567" display="https://www.google.com/maps/@42.673600,-95.302600,450m/data=!3m1!1e3!4m5!3m4!1s0x0:0x0!8m2!3d42.673600!4d-95.302600" xr:uid="{5C1B105F-441C-4D72-AF05-4C0A4EA7DA7E}"/>
    <hyperlink ref="F1787" r:id="rId3568" display="https://www.bing.com/maps?cp=42.673600~-95.302600&amp;style=o&amp;lvl=18&amp;dir=0&amp;sp=point.42.673600_-95.302600_Alta Municipal Utilities" xr:uid="{DA99AA0E-CD0F-4AE0-98B2-E09B1E607591}"/>
    <hyperlink ref="E1788" r:id="rId3569" display="https://www.google.com/maps/@42.025800,-93.608900,450m/data=!3m1!1e3!4m5!3m4!1s0x0:0x0!8m2!3d42.025800!4d-93.608900" xr:uid="{2FBD9077-4B5C-4571-A820-41B283B738E0}"/>
    <hyperlink ref="F1788" r:id="rId3570" display="https://www.bing.com/maps?cp=42.025800~-93.608900&amp;style=o&amp;lvl=18&amp;dir=0&amp;sp=point.42.025800_-93.608900_Ames Electric Services Power Plant" xr:uid="{7544C15A-8BA6-4797-B627-ED541FC7F0B8}"/>
    <hyperlink ref="E1789" r:id="rId3571" display="https://www.google.com/maps/@42.025800,-93.608900,450m/data=!3m1!1e3!4m5!3m4!1s0x0:0x0!8m2!3d42.025800!4d-93.608900" xr:uid="{816861FB-DA81-40E7-BACA-6D11E0FEE708}"/>
    <hyperlink ref="F1789" r:id="rId3572" display="https://www.bing.com/maps?cp=42.025800~-93.608900&amp;style=o&amp;lvl=18&amp;dir=0&amp;sp=point.42.025800_-93.608900_Ames Electric Services Power Plant" xr:uid="{C5E2F1B5-0E7A-4956-82BE-F4B214CD3BC5}"/>
    <hyperlink ref="E1790" r:id="rId3573" display="https://www.google.com/maps/@41.444224,-94.766474,450m/data=!3m1!1e3!4m5!3m4!1s0x0:0x0!8m2!3d41.444224!4d-94.766474" xr:uid="{38E3D561-B638-4A61-9EC7-A3C372540B92}"/>
    <hyperlink ref="F1790" r:id="rId3574" display="https://www.bing.com/maps?cp=41.444224~-94.766474&amp;style=o&amp;lvl=18&amp;dir=0&amp;sp=point.41.444224_-94.766474_Anita" xr:uid="{B42E9899-0AE7-4262-81A8-60BCEA4C0E3D}"/>
    <hyperlink ref="E1791" r:id="rId3575" display="https://www.google.com/maps/@41.444224,-94.766474,450m/data=!3m1!1e3!4m5!3m4!1s0x0:0x0!8m2!3d41.444224!4d-94.766474" xr:uid="{A942FBAE-3DB0-47C1-9085-A1ED8CD10B1F}"/>
    <hyperlink ref="F1791" r:id="rId3576" display="https://www.bing.com/maps?cp=41.444224~-94.766474&amp;style=o&amp;lvl=18&amp;dir=0&amp;sp=point.41.444224_-94.766474_Anita" xr:uid="{11FBC905-7629-4B40-84F0-B98BE1F02779}"/>
    <hyperlink ref="E1792" r:id="rId3577" display="https://www.google.com/maps/@41.444224,-94.766474,450m/data=!3m1!1e3!4m5!3m4!1s0x0:0x0!8m2!3d41.444224!4d-94.766474" xr:uid="{FE8406C2-13F1-46DF-B3C4-6806FE99DB62}"/>
    <hyperlink ref="F1792" r:id="rId3578" display="https://www.bing.com/maps?cp=41.444224~-94.766474&amp;style=o&amp;lvl=18&amp;dir=0&amp;sp=point.41.444224_-94.766474_Anita" xr:uid="{13855034-59B1-49DF-AECD-E51BC7D1B9A4}"/>
    <hyperlink ref="E1793" r:id="rId3579" display="https://www.google.com/maps/@41.444224,-94.766474,450m/data=!3m1!1e3!4m5!3m4!1s0x0:0x0!8m2!3d41.444224!4d-94.766474" xr:uid="{855333BE-4C8B-4E6D-AFF8-6F855059C3F7}"/>
    <hyperlink ref="F1793" r:id="rId3580" display="https://www.bing.com/maps?cp=41.444224~-94.766474&amp;style=o&amp;lvl=18&amp;dir=0&amp;sp=point.41.444224_-94.766474_Anita" xr:uid="{EB43A066-A9D5-4ED9-9800-4B49E5FF27E4}"/>
    <hyperlink ref="E1794" r:id="rId3581" display="https://www.google.com/maps/@41.444224,-94.766474,450m/data=!3m1!1e3!4m5!3m4!1s0x0:0x0!8m2!3d41.444224!4d-94.766474" xr:uid="{84E0831E-CAE0-4814-AF7C-5243571D72C4}"/>
    <hyperlink ref="F1794" r:id="rId3582" display="https://www.bing.com/maps?cp=41.444224~-94.766474&amp;style=o&amp;lvl=18&amp;dir=0&amp;sp=point.41.444224_-94.766474_Anita" xr:uid="{97240FDB-552E-467F-BE6C-965CE8D5132D}"/>
    <hyperlink ref="E1795" r:id="rId3583" display="https://www.google.com/maps/@41.409000,-95.000000,450m/data=!3m1!1e3!4m5!3m4!1s0x0:0x0!8m2!3d41.409000!4d-95.000000" xr:uid="{92765505-198B-4FE9-9EBB-E78DA84897E0}"/>
    <hyperlink ref="F1795" r:id="rId3584" display="https://www.bing.com/maps?cp=41.409000~-95.000000&amp;style=o&amp;lvl=18&amp;dir=0&amp;sp=point.41.409000_-95.000000_Atlantic" xr:uid="{EABA3A7D-0B73-4DDD-B503-2024CDB3FB48}"/>
    <hyperlink ref="E1796" r:id="rId3585" display="https://www.google.com/maps/@43.292628,-94.217075,450m/data=!3m1!1e3!4m5!3m4!1s0x0:0x0!8m2!3d43.292628!4d-94.217075" xr:uid="{315D94FC-A041-408E-944C-4E57C34B4988}"/>
    <hyperlink ref="F1796" r:id="rId3586" display="https://www.bing.com/maps?cp=43.292628~-94.217075&amp;style=o&amp;lvl=18&amp;dir=0&amp;sp=point.43.292628_-94.217075_Bancroft" xr:uid="{59381E97-F00D-4B80-A997-1191D8924624}"/>
    <hyperlink ref="E1797" r:id="rId3587" display="https://www.google.com/maps/@43.292628,-94.217075,450m/data=!3m1!1e3!4m5!3m4!1s0x0:0x0!8m2!3d43.292628!4d-94.217075" xr:uid="{71024AE8-A17B-41C3-AF77-D6612CB6F783}"/>
    <hyperlink ref="F1797" r:id="rId3588" display="https://www.bing.com/maps?cp=43.292628~-94.217075&amp;style=o&amp;lvl=18&amp;dir=0&amp;sp=point.43.292628_-94.217075_Bancroft" xr:uid="{56580E51-C27D-40C5-A157-33BF3D25FF51}"/>
    <hyperlink ref="E1798" r:id="rId3589" display="https://www.google.com/maps/@43.292628,-94.217075,450m/data=!3m1!1e3!4m5!3m4!1s0x0:0x0!8m2!3d43.292628!4d-94.217075" xr:uid="{B2DC202E-66FE-49BD-891E-3A865B993A1A}"/>
    <hyperlink ref="F1798" r:id="rId3590" display="https://www.bing.com/maps?cp=43.292628~-94.217075&amp;style=o&amp;lvl=18&amp;dir=0&amp;sp=point.43.292628_-94.217075_Bancroft" xr:uid="{6DEBFB7F-C1B8-40E1-BE2E-B43B1F93005F}"/>
    <hyperlink ref="E1799" r:id="rId3591" display="https://www.google.com/maps/@42.250000,-90.416700,450m/data=!3m1!1e3!4m5!3m4!1s0x0:0x0!8m2!3d42.250000!4d-90.416700" xr:uid="{E85B92FB-52A3-46F9-9DC3-C0AA051CDFBB}"/>
    <hyperlink ref="F1799" r:id="rId3592" display="https://www.bing.com/maps?cp=42.250000~-90.416700&amp;style=o&amp;lvl=18&amp;dir=0&amp;sp=point.42.250000_-90.416700_Bellevue" xr:uid="{2E96371E-6D1E-4448-8549-2937213F82CB}"/>
    <hyperlink ref="E1800" r:id="rId3593" display="https://www.google.com/maps/@42.250000,-90.416700,450m/data=!3m1!1e3!4m5!3m4!1s0x0:0x0!8m2!3d42.250000!4d-90.416700" xr:uid="{DEA5C381-CF39-44A1-A9F7-BB01DB47A444}"/>
    <hyperlink ref="F1800" r:id="rId3594" display="https://www.bing.com/maps?cp=42.250000~-90.416700&amp;style=o&amp;lvl=18&amp;dir=0&amp;sp=point.42.250000_-90.416700_Bellevue" xr:uid="{8C9F807B-22C2-4F08-A726-DB3441B0ED85}"/>
    <hyperlink ref="E1801" r:id="rId3595" display="https://www.google.com/maps/@42.250000,-90.416700,450m/data=!3m1!1e3!4m5!3m4!1s0x0:0x0!8m2!3d42.250000!4d-90.416700" xr:uid="{3663CC16-2F4E-47A3-A9FD-FD72649D37F6}"/>
    <hyperlink ref="F1801" r:id="rId3596" display="https://www.bing.com/maps?cp=42.250000~-90.416700&amp;style=o&amp;lvl=18&amp;dir=0&amp;sp=point.42.250000_-90.416700_Bellevue" xr:uid="{C6F36766-D6AC-4013-A71D-F2D240472713}"/>
    <hyperlink ref="E1802" r:id="rId3597" display="https://www.google.com/maps/@42.250000,-90.416700,450m/data=!3m1!1e3!4m5!3m4!1s0x0:0x0!8m2!3d42.250000!4d-90.416700" xr:uid="{1F2FAC93-9B4C-4165-B3F4-3EA1ED75F944}"/>
    <hyperlink ref="F1802" r:id="rId3598" display="https://www.bing.com/maps?cp=42.250000~-90.416700&amp;style=o&amp;lvl=18&amp;dir=0&amp;sp=point.42.250000_-90.416700_Bellevue" xr:uid="{A88388CF-F7C9-4821-A000-C64340B795B2}"/>
    <hyperlink ref="E1803" r:id="rId3599" display="https://www.google.com/maps/@42.250000,-90.416700,450m/data=!3m1!1e3!4m5!3m4!1s0x0:0x0!8m2!3d42.250000!4d-90.416700" xr:uid="{B70BFE03-2EC0-4E25-A032-802017273D1D}"/>
    <hyperlink ref="F1803" r:id="rId3600" display="https://www.bing.com/maps?cp=42.250000~-90.416700&amp;style=o&amp;lvl=18&amp;dir=0&amp;sp=point.42.250000_-90.416700_Bellevue" xr:uid="{F7007D0D-39F3-4292-BE49-461816FE84D1}"/>
    <hyperlink ref="E1804" r:id="rId3601" display="https://www.google.com/maps/@42.250000,-90.416700,450m/data=!3m1!1e3!4m5!3m4!1s0x0:0x0!8m2!3d42.250000!4d-90.416700" xr:uid="{F376673A-F415-49E3-9133-CDF8FA9A8F5B}"/>
    <hyperlink ref="F1804" r:id="rId3602" display="https://www.bing.com/maps?cp=42.250000~-90.416700&amp;style=o&amp;lvl=18&amp;dir=0&amp;sp=point.42.250000_-90.416700_Bellevue" xr:uid="{D6FDEA92-D307-4C33-8E58-46E5F1AD2C12}"/>
    <hyperlink ref="E1805" r:id="rId3603" display="https://www.google.com/maps/@40.703100,-92.425300,450m/data=!3m1!1e3!4m5!3m4!1s0x0:0x0!8m2!3d40.703100!4d-92.425300" xr:uid="{17CD53C4-583A-4DCA-B7D1-0F1D1D18176D}"/>
    <hyperlink ref="F1805" r:id="rId3604" display="https://www.bing.com/maps?cp=40.703100~-92.425300&amp;style=o&amp;lvl=18&amp;dir=0&amp;sp=point.40.703100_-92.425300_Bloomfield" xr:uid="{2D368095-83E8-4EF7-9807-C2EDD3625D8F}"/>
    <hyperlink ref="E1806" r:id="rId3605" display="https://www.google.com/maps/@40.703100,-92.425300,450m/data=!3m1!1e3!4m5!3m4!1s0x0:0x0!8m2!3d40.703100!4d-92.425300" xr:uid="{207CD58C-FED8-489A-9F89-F47B64E8ACE4}"/>
    <hyperlink ref="F1806" r:id="rId3606" display="https://www.bing.com/maps?cp=40.703100~-92.425300&amp;style=o&amp;lvl=18&amp;dir=0&amp;sp=point.40.703100_-92.425300_Bloomfield" xr:uid="{6660FC31-8B8F-4A64-94D3-40D75BAB16D9}"/>
    <hyperlink ref="E1807" r:id="rId3607" display="https://www.google.com/maps/@40.703100,-92.425300,450m/data=!3m1!1e3!4m5!3m4!1s0x0:0x0!8m2!3d40.703100!4d-92.425300" xr:uid="{245FF26E-7545-42F7-9A6B-1CD997141998}"/>
    <hyperlink ref="F1807" r:id="rId3608" display="https://www.bing.com/maps?cp=40.703100~-92.425300&amp;style=o&amp;lvl=18&amp;dir=0&amp;sp=point.40.703100_-92.425300_Bloomfield" xr:uid="{76DB18B7-C70C-406C-8774-F9A1269091C1}"/>
    <hyperlink ref="E1808" r:id="rId3609" display="https://www.google.com/maps/@40.703100,-92.425300,450m/data=!3m1!1e3!4m5!3m4!1s0x0:0x0!8m2!3d40.703100!4d-92.425300" xr:uid="{5C105BFF-7131-4C5E-AE49-7BC683BE0375}"/>
    <hyperlink ref="F1808" r:id="rId3610" display="https://www.bing.com/maps?cp=40.703100~-92.425300&amp;style=o&amp;lvl=18&amp;dir=0&amp;sp=point.40.703100_-92.425300_Bloomfield" xr:uid="{6EC1EA87-65D0-480B-9DAC-B631ABA1E84F}"/>
    <hyperlink ref="E1809" r:id="rId3611" display="https://www.google.com/maps/@40.703100,-92.425300,450m/data=!3m1!1e3!4m5!3m4!1s0x0:0x0!8m2!3d40.703100!4d-92.425300" xr:uid="{B7A65653-B76C-4F6F-B197-C75E1B7ECBD3}"/>
    <hyperlink ref="F1809" r:id="rId3612" display="https://www.bing.com/maps?cp=40.703100~-92.425300&amp;style=o&amp;lvl=18&amp;dir=0&amp;sp=point.40.703100_-92.425300_Bloomfield" xr:uid="{C5DCFC9F-79E2-4827-B489-6E492CCC3607}"/>
    <hyperlink ref="E1810" r:id="rId3613" display="https://www.google.com/maps/@40.703100,-92.425300,450m/data=!3m1!1e3!4m5!3m4!1s0x0:0x0!8m2!3d40.703100!4d-92.425300" xr:uid="{C505B6AB-BA1C-4D47-9F35-76B8F64EF97B}"/>
    <hyperlink ref="F1810" r:id="rId3614" display="https://www.bing.com/maps?cp=40.703100~-92.425300&amp;style=o&amp;lvl=18&amp;dir=0&amp;sp=point.40.703100_-92.425300_Bloomfield" xr:uid="{CE069B1D-2DF8-460B-B816-232D9952D596}"/>
    <hyperlink ref="E1811" r:id="rId3615" display="https://www.google.com/maps/@41.727800,-92.447900,450m/data=!3m1!1e3!4m5!3m4!1s0x0:0x0!8m2!3d41.727800!4d-92.447900" xr:uid="{872060DA-AB2B-4BDE-8FAD-3FE5B4200568}"/>
    <hyperlink ref="F1811" r:id="rId3616" display="https://www.bing.com/maps?cp=41.727800~-92.447900&amp;style=o&amp;lvl=18&amp;dir=0&amp;sp=point.41.727800_-92.447900_Brooklyn" xr:uid="{6675E0F5-573C-4F7E-B634-A926CB755F89}"/>
    <hyperlink ref="E1812" r:id="rId3617" display="https://www.google.com/maps/@42.298210,-91.011974,450m/data=!3m1!1e3!4m5!3m4!1s0x0:0x0!8m2!3d42.298210!4d-91.011974" xr:uid="{B68F29A3-9976-464B-A4B0-F355905E9663}"/>
    <hyperlink ref="F1812" r:id="rId3618" display="https://www.bing.com/maps?cp=42.298210~-91.011974&amp;style=o&amp;lvl=18&amp;dir=0&amp;sp=point.42.298210_-91.011974_Cascade" xr:uid="{E0EBB331-DCBF-4DFF-8C3E-3A3726D0B785}"/>
    <hyperlink ref="E1813" r:id="rId3619" display="https://www.google.com/maps/@42.298210,-91.011974,450m/data=!3m1!1e3!4m5!3m4!1s0x0:0x0!8m2!3d42.298210!4d-91.011974" xr:uid="{FA9BEB02-C1B4-422D-BBD2-5D5F1218F7A3}"/>
    <hyperlink ref="F1813" r:id="rId3620" display="https://www.bing.com/maps?cp=42.298210~-91.011974&amp;style=o&amp;lvl=18&amp;dir=0&amp;sp=point.42.298210_-91.011974_Cascade" xr:uid="{FFA42273-357E-43DA-80F0-77C49BF74A9D}"/>
    <hyperlink ref="E1814" r:id="rId3621" display="https://www.google.com/maps/@42.298210,-91.011974,450m/data=!3m1!1e3!4m5!3m4!1s0x0:0x0!8m2!3d42.298210!4d-91.011974" xr:uid="{6037B940-2967-4A35-B850-AC344DB7CCE7}"/>
    <hyperlink ref="F1814" r:id="rId3622" display="https://www.bing.com/maps?cp=42.298210~-91.011974&amp;style=o&amp;lvl=18&amp;dir=0&amp;sp=point.42.298210_-91.011974_Cascade" xr:uid="{A3C9C2AA-57D5-4A05-9A0F-0FA118FD36FC}"/>
    <hyperlink ref="E1815" r:id="rId3623" display="https://www.google.com/maps/@42.298210,-91.011974,450m/data=!3m1!1e3!4m5!3m4!1s0x0:0x0!8m2!3d42.298210!4d-91.011974" xr:uid="{02E7A4C8-B7EE-48C4-A2E5-18DE9261D12C}"/>
    <hyperlink ref="F1815" r:id="rId3624" display="https://www.bing.com/maps?cp=42.298210~-91.011974&amp;style=o&amp;lvl=18&amp;dir=0&amp;sp=point.42.298210_-91.011974_Cascade" xr:uid="{CBC3EC85-73B1-4161-B381-6A3E4F6FEAC4}"/>
    <hyperlink ref="E1816" r:id="rId3625" display="https://www.google.com/maps/@42.298210,-91.011974,450m/data=!3m1!1e3!4m5!3m4!1s0x0:0x0!8m2!3d42.298210!4d-91.011974" xr:uid="{05BBFDD1-79B5-4F58-819D-04ADFE8D5CB3}"/>
    <hyperlink ref="F1816" r:id="rId3626" display="https://www.bing.com/maps?cp=42.298210~-91.011974&amp;style=o&amp;lvl=18&amp;dir=0&amp;sp=point.42.298210_-91.011974_Cascade" xr:uid="{F63378BD-85F8-4E20-87C7-AACB582494CE}"/>
    <hyperlink ref="E1817" r:id="rId3627" display="https://www.google.com/maps/@42.512000,-92.476000,450m/data=!3m1!1e3!4m5!3m4!1s0x0:0x0!8m2!3d42.512000!4d-92.476000" xr:uid="{512CAB9C-B31E-40E6-A458-F4E8BE6C2ABE}"/>
    <hyperlink ref="F1817" r:id="rId3628" display="https://www.bing.com/maps?cp=42.512000~-92.476000&amp;style=o&amp;lvl=18&amp;dir=0&amp;sp=point.42.512000_-92.476000_Gas Turbine (IA)" xr:uid="{2A0ADE73-DE5D-4442-A88C-CD5D684A2C3A}"/>
    <hyperlink ref="E1818" r:id="rId3629" display="https://www.google.com/maps/@42.512000,-92.476000,450m/data=!3m1!1e3!4m5!3m4!1s0x0:0x0!8m2!3d42.512000!4d-92.476000" xr:uid="{AF0EDE69-EDEE-4D26-A362-07CEEC2B028D}"/>
    <hyperlink ref="F1818" r:id="rId3630" display="https://www.bing.com/maps?cp=42.512000~-92.476000&amp;style=o&amp;lvl=18&amp;dir=0&amp;sp=point.42.512000_-92.476000_Gas Turbine (IA)" xr:uid="{8F3E1853-0FED-459F-A4D4-452AEF4D97B7}"/>
    <hyperlink ref="E1819" r:id="rId3631" display="https://www.google.com/maps/@42.526700,-92.439400,450m/data=!3m1!1e3!4m5!3m4!1s0x0:0x0!8m2!3d42.526700!4d-92.439400" xr:uid="{E0921F5C-28D7-4360-B240-6A5936FB641E}"/>
    <hyperlink ref="F1819" r:id="rId3632" display="https://www.bing.com/maps?cp=42.526700~-92.439400&amp;style=o&amp;lvl=18&amp;dir=0&amp;sp=point.42.526700_-92.439400_Streeter Station" xr:uid="{1984D23B-9AF9-456F-9077-4717E07DB161}"/>
    <hyperlink ref="E1820" r:id="rId3633" display="https://www.google.com/maps/@42.526700,-92.439400,450m/data=!3m1!1e3!4m5!3m4!1s0x0:0x0!8m2!3d42.526700!4d-92.439400" xr:uid="{3961BC7A-6364-4066-A4CE-15D6405F2822}"/>
    <hyperlink ref="F1820" r:id="rId3634" display="https://www.bing.com/maps?cp=42.526700~-92.439400&amp;style=o&amp;lvl=18&amp;dir=0&amp;sp=point.42.526700_-92.439400_Streeter Station" xr:uid="{A2D5377D-147A-48CD-B4ED-4B2A65465557}"/>
    <hyperlink ref="E1821" r:id="rId3635" display="https://www.google.com/maps/@42.280827,-91.532705,450m/data=!3m1!1e3!4m5!3m4!1s0x0:0x0!8m2!3d42.280827!4d-91.532705" xr:uid="{54DFFF63-8305-4DB4-9873-1E5608DF605A}"/>
    <hyperlink ref="F1821" r:id="rId3636" display="https://www.bing.com/maps?cp=42.280827~-91.532705&amp;style=o&amp;lvl=18&amp;dir=0&amp;sp=point.42.280827_-91.532705_Coggon" xr:uid="{D1B46ED3-4314-4DB8-8E0A-BA0DBDC7910E}"/>
    <hyperlink ref="E1822" r:id="rId3637" display="https://www.google.com/maps/@40.987100,-94.735200,450m/data=!3m1!1e3!4m5!3m4!1s0x0:0x0!8m2!3d40.987100!4d-94.735200" xr:uid="{43D9DD79-BF7E-44AD-B9C7-5936AD0AE04B}"/>
    <hyperlink ref="F1822" r:id="rId3638" display="https://www.bing.com/maps?cp=40.987100~-94.735200&amp;style=o&amp;lvl=18&amp;dir=0&amp;sp=point.40.987100_-94.735200_Corning" xr:uid="{18BF4295-F31B-4AE3-BD17-A9B50C3BDC5E}"/>
    <hyperlink ref="E1823" r:id="rId3639" display="https://www.google.com/maps/@40.987100,-94.735200,450m/data=!3m1!1e3!4m5!3m4!1s0x0:0x0!8m2!3d40.987100!4d-94.735200" xr:uid="{7111595D-0458-4FFD-ADA4-C189C7EADC28}"/>
    <hyperlink ref="F1823" r:id="rId3640" display="https://www.bing.com/maps?cp=40.987100~-94.735200&amp;style=o&amp;lvl=18&amp;dir=0&amp;sp=point.40.987100_-94.735200_Corning" xr:uid="{4E5667B6-F782-451C-BC41-E26A7CF47EFF}"/>
    <hyperlink ref="E1824" r:id="rId3641" display="https://www.google.com/maps/@40.987100,-94.735200,450m/data=!3m1!1e3!4m5!3m4!1s0x0:0x0!8m2!3d40.987100!4d-94.735200" xr:uid="{101471C7-6DAF-47DA-96AC-376F6D4EADAE}"/>
    <hyperlink ref="F1824" r:id="rId3642" display="https://www.bing.com/maps?cp=40.987100~-94.735200&amp;style=o&amp;lvl=18&amp;dir=0&amp;sp=point.40.987100_-94.735200_Corning" xr:uid="{4BC2CE1E-967A-4DD8-9DB7-3D339A8434BF}"/>
    <hyperlink ref="E1825" r:id="rId3643" display="https://www.google.com/maps/@42.260162,-94.069243,450m/data=!3m1!1e3!4m5!3m4!1s0x0:0x0!8m2!3d42.260162!4d-94.069243" xr:uid="{362CFA1A-2CBD-4E1E-85CB-76005D6F475E}"/>
    <hyperlink ref="F1825" r:id="rId3644" display="https://www.bing.com/maps?cp=42.260162~-94.069243&amp;style=o&amp;lvl=18&amp;dir=0&amp;sp=point.42.260162_-94.069243_Dayton (IA)" xr:uid="{31A444AD-3A1C-49FF-B99F-BB7E3E26C18B}"/>
    <hyperlink ref="E1826" r:id="rId3645" display="https://www.google.com/maps/@43.402800,-94.843300,450m/data=!3m1!1e3!4m5!3m4!1s0x0:0x0!8m2!3d43.402800!4d-94.843300" xr:uid="{F292A42E-C56B-4ADF-BD68-3338191EE953}"/>
    <hyperlink ref="F1826" r:id="rId3646" display="https://www.bing.com/maps?cp=43.402800~-94.843300&amp;style=o&amp;lvl=18&amp;dir=0&amp;sp=point.43.402800_-94.843300_Estherville" xr:uid="{03079F67-CB77-4641-B2AC-D08F632EF1E9}"/>
    <hyperlink ref="E1827" r:id="rId3647" display="https://www.google.com/maps/@43.402800,-94.843300,450m/data=!3m1!1e3!4m5!3m4!1s0x0:0x0!8m2!3d43.402800!4d-94.843300" xr:uid="{51FA3C8F-3F2B-4207-BE88-7EA377218BF6}"/>
    <hyperlink ref="F1827" r:id="rId3648" display="https://www.bing.com/maps?cp=43.402800~-94.843300&amp;style=o&amp;lvl=18&amp;dir=0&amp;sp=point.43.402800_-94.843300_Estherville" xr:uid="{41195B92-9D1B-4F5A-B4EB-48BBFB6E0AB6}"/>
    <hyperlink ref="E1828" r:id="rId3649" display="https://www.google.com/maps/@43.402800,-94.843300,450m/data=!3m1!1e3!4m5!3m4!1s0x0:0x0!8m2!3d43.402800!4d-94.843300" xr:uid="{FF260A24-90E1-436D-897C-FA94A7418141}"/>
    <hyperlink ref="F1828" r:id="rId3650" display="https://www.bing.com/maps?cp=43.402800~-94.843300&amp;style=o&amp;lvl=18&amp;dir=0&amp;sp=point.43.402800_-94.843300_Estherville" xr:uid="{E0ECA457-F85F-423B-A4A0-F86964CDF90F}"/>
    <hyperlink ref="E1829" r:id="rId3651" display="https://www.google.com/maps/@43.402800,-94.843300,450m/data=!3m1!1e3!4m5!3m4!1s0x0:0x0!8m2!3d43.402800!4d-94.843300" xr:uid="{243577E5-5D0A-43A0-B305-BBED937EAD48}"/>
    <hyperlink ref="F1829" r:id="rId3652" display="https://www.bing.com/maps?cp=43.402800~-94.843300&amp;style=o&amp;lvl=18&amp;dir=0&amp;sp=point.43.402800_-94.843300_Estherville" xr:uid="{34B4AFF6-DCDB-49F6-B9F7-7F63381FFB93}"/>
    <hyperlink ref="E1830" r:id="rId3653" display="https://www.google.com/maps/@43.402800,-94.843300,450m/data=!3m1!1e3!4m5!3m4!1s0x0:0x0!8m2!3d43.402800!4d-94.843300" xr:uid="{5E568A69-C4F2-4DF8-8F91-1BF5316AC9E5}"/>
    <hyperlink ref="F1830" r:id="rId3654" display="https://www.bing.com/maps?cp=43.402800~-94.843300&amp;style=o&amp;lvl=18&amp;dir=0&amp;sp=point.43.402800_-94.843300_Estherville" xr:uid="{20FD64FE-9D77-4B92-9D2B-68C58253CC51}"/>
    <hyperlink ref="E1831" r:id="rId3655" display="https://www.google.com/maps/@43.263235,-93.635383,450m/data=!3m1!1e3!4m5!3m4!1s0x0:0x0!8m2!3d43.263235!4d-93.635383" xr:uid="{E05EDD41-B736-4AD7-AEB9-55E0F2282CB9}"/>
    <hyperlink ref="F1831" r:id="rId3656" display="https://www.bing.com/maps?cp=43.263235~-93.635383&amp;style=o&amp;lvl=18&amp;dir=0&amp;sp=point.43.263235_-93.635383_Forest City Light Plant" xr:uid="{4E00F9F9-B8A2-4C65-AFE6-6ECD2B872952}"/>
    <hyperlink ref="E1832" r:id="rId3657" display="https://www.google.com/maps/@43.263235,-93.635383,450m/data=!3m1!1e3!4m5!3m4!1s0x0:0x0!8m2!3d43.263235!4d-93.635383" xr:uid="{D8F3C1EC-3CEE-4BC4-83CE-5CC963183850}"/>
    <hyperlink ref="F1832" r:id="rId3658" display="https://www.bing.com/maps?cp=43.263235~-93.635383&amp;style=o&amp;lvl=18&amp;dir=0&amp;sp=point.43.263235_-93.635383_Forest City Light Plant" xr:uid="{ABD5C274-66E4-474A-8C49-6988B451426E}"/>
    <hyperlink ref="E1833" r:id="rId3659" display="https://www.google.com/maps/@43.263235,-93.635383,450m/data=!3m1!1e3!4m5!3m4!1s0x0:0x0!8m2!3d43.263235!4d-93.635383" xr:uid="{53D0A995-2B98-4331-9E1A-179F6EF5CCA2}"/>
    <hyperlink ref="F1833" r:id="rId3660" display="https://www.bing.com/maps?cp=43.263235~-93.635383&amp;style=o&amp;lvl=18&amp;dir=0&amp;sp=point.43.263235_-93.635383_Forest City Light Plant" xr:uid="{43F8F4E2-A806-4B61-809D-4C024AF6823E}"/>
    <hyperlink ref="E1834" r:id="rId3661" display="https://www.google.com/maps/@43.263235,-93.635383,450m/data=!3m1!1e3!4m5!3m4!1s0x0:0x0!8m2!3d43.263235!4d-93.635383" xr:uid="{7DFDC7AC-5240-47DE-9F34-824AABAB6F29}"/>
    <hyperlink ref="F1834" r:id="rId3662" display="https://www.bing.com/maps?cp=43.263235~-93.635383&amp;style=o&amp;lvl=18&amp;dir=0&amp;sp=point.43.263235_-93.635383_Forest City Light Plant" xr:uid="{DED5D74D-0452-4DDD-A9E8-7346E1D1B897}"/>
    <hyperlink ref="E1835" r:id="rId3663" display="https://www.google.com/maps/@43.263235,-93.635383,450m/data=!3m1!1e3!4m5!3m4!1s0x0:0x0!8m2!3d43.263235!4d-93.635383" xr:uid="{CBA13755-9897-4393-80C7-A72792FC169D}"/>
    <hyperlink ref="F1835" r:id="rId3664" display="https://www.bing.com/maps?cp=43.263235~-93.635383&amp;style=o&amp;lvl=18&amp;dir=0&amp;sp=point.43.263235_-93.635383_Forest City Light Plant" xr:uid="{54F2818D-66F7-4C51-AB91-5FEF3EB3911A}"/>
    <hyperlink ref="E1836" r:id="rId3665" display="https://www.google.com/maps/@43.263235,-93.635383,450m/data=!3m1!1e3!4m5!3m4!1s0x0:0x0!8m2!3d43.263235!4d-93.635383" xr:uid="{7E0B7E15-E97C-468B-BACE-88A6443F8E2D}"/>
    <hyperlink ref="F1836" r:id="rId3666" display="https://www.bing.com/maps?cp=43.263235~-93.635383&amp;style=o&amp;lvl=18&amp;dir=0&amp;sp=point.43.263235_-93.635383_Forest City Light Plant" xr:uid="{1FF80F7A-E818-4EDB-B372-62BE59FE2E9F}"/>
    <hyperlink ref="E1837" r:id="rId3667" display="https://www.google.com/maps/@42.282807,-94.288965,450m/data=!3m1!1e3!4m5!3m4!1s0x0:0x0!8m2!3d42.282807!4d-94.288965" xr:uid="{96426CF4-B374-428E-8893-294ED75D5020}"/>
    <hyperlink ref="F1837" r:id="rId3668" display="https://www.bing.com/maps?cp=42.282807~-94.288965&amp;style=o&amp;lvl=18&amp;dir=0&amp;sp=point.42.282807_-94.288965_Gowrie" xr:uid="{5FC11428-5DC4-4603-BB82-FEDE89881097}"/>
    <hyperlink ref="E1838" r:id="rId3669" display="https://www.google.com/maps/@43.239700,-94.749800,450m/data=!3m1!1e3!4m5!3m4!1s0x0:0x0!8m2!3d43.239700!4d-94.749800" xr:uid="{8A273BFF-C97B-427D-B7CD-55343636BF0B}"/>
    <hyperlink ref="F1838" r:id="rId3670" display="https://www.bing.com/maps?cp=43.239700~-94.749800&amp;style=o&amp;lvl=18&amp;dir=0&amp;sp=point.43.239700_-94.749800_Graettinger" xr:uid="{A60E7F92-19C5-4B86-9C7A-7704BBBB6F72}"/>
    <hyperlink ref="E1839" r:id="rId3671" display="https://www.google.com/maps/@43.239700,-94.749800,450m/data=!3m1!1e3!4m5!3m4!1s0x0:0x0!8m2!3d43.239700!4d-94.749800" xr:uid="{E4BB7410-B2D5-4036-BBC2-FF685D702289}"/>
    <hyperlink ref="F1839" r:id="rId3672" display="https://www.bing.com/maps?cp=43.239700~-94.749800&amp;style=o&amp;lvl=18&amp;dir=0&amp;sp=point.43.239700_-94.749800_Graettinger" xr:uid="{F060EEAD-35BE-4CD8-B662-D747A4AD33C7}"/>
    <hyperlink ref="E1840" r:id="rId3673" display="https://www.google.com/maps/@42.029600,-94.369900,450m/data=!3m1!1e3!4m5!3m4!1s0x0:0x0!8m2!3d42.029600!4d-94.369900" xr:uid="{1EE34DC4-F25D-4B06-BA50-EAB563C6D662}"/>
    <hyperlink ref="F1840" r:id="rId3674" display="https://www.bing.com/maps?cp=42.029600~-94.369900&amp;style=o&amp;lvl=18&amp;dir=0&amp;sp=point.42.029600_-94.369900_Grand Junction" xr:uid="{5DC87943-0C12-4F2F-A8AD-4B11CEB349F2}"/>
    <hyperlink ref="E1841" r:id="rId3675" display="https://www.google.com/maps/@42.363094,-92.772322,450m/data=!3m1!1e3!4m5!3m4!1s0x0:0x0!8m2!3d42.363094!4d-92.772322" xr:uid="{2A20DAC1-C812-4B81-85BE-1A86CE58A981}"/>
    <hyperlink ref="F1841" r:id="rId3676" display="https://www.bing.com/maps?cp=42.363094~-92.772322&amp;style=o&amp;lvl=18&amp;dir=0&amp;sp=point.42.363094_-92.772322_Grundy Center City Light Plant" xr:uid="{522F104A-7026-4796-BF1A-52D24B2AD0F4}"/>
    <hyperlink ref="E1842" r:id="rId3677" display="https://www.google.com/maps/@42.363094,-92.772322,450m/data=!3m1!1e3!4m5!3m4!1s0x0:0x0!8m2!3d42.363094!4d-92.772322" xr:uid="{A8DB1EF5-F603-4535-B87C-F20A187560EC}"/>
    <hyperlink ref="F1842" r:id="rId3678" display="https://www.bing.com/maps?cp=42.363094~-92.772322&amp;style=o&amp;lvl=18&amp;dir=0&amp;sp=point.42.363094_-92.772322_Grundy Center City Light Plant" xr:uid="{4DD74F85-17C0-4F27-B2D6-AD5B37DBCC3B}"/>
    <hyperlink ref="E1843" r:id="rId3679" display="https://www.google.com/maps/@42.363094,-92.772322,450m/data=!3m1!1e3!4m5!3m4!1s0x0:0x0!8m2!3d42.363094!4d-92.772322" xr:uid="{B7FFF41B-7FDB-4C2D-8C53-F2FA2425AE24}"/>
    <hyperlink ref="F1843" r:id="rId3680" display="https://www.bing.com/maps?cp=42.363094~-92.772322&amp;style=o&amp;lvl=18&amp;dir=0&amp;sp=point.42.363094_-92.772322_Grundy Center City Light Plant" xr:uid="{5AFC1236-EDD6-4B38-9AE3-A14C34930A3C}"/>
    <hyperlink ref="E1844" r:id="rId3681" display="https://www.google.com/maps/@41.644542,-95.315283,450m/data=!3m1!1e3!4m5!3m4!1s0x0:0x0!8m2!3d41.644542!4d-95.315283" xr:uid="{93B8A013-8AAB-44CB-B9B4-C04830D7BCE2}"/>
    <hyperlink ref="F1844" r:id="rId3682" display="https://www.bing.com/maps?cp=41.644542~-95.315283&amp;style=o&amp;lvl=18&amp;dir=0&amp;sp=point.41.644542_-95.315283_Harlan" xr:uid="{50D4DD61-F288-40C5-9F45-9417C78A7412}"/>
    <hyperlink ref="E1845" r:id="rId3683" display="https://www.google.com/maps/@41.644542,-95.315283,450m/data=!3m1!1e3!4m5!3m4!1s0x0:0x0!8m2!3d41.644542!4d-95.315283" xr:uid="{B595E7C1-0B5F-4C77-8AF8-3680755699AB}"/>
    <hyperlink ref="F1845" r:id="rId3684" display="https://www.bing.com/maps?cp=41.644542~-95.315283&amp;style=o&amp;lvl=18&amp;dir=0&amp;sp=point.41.644542_-95.315283_Harlan" xr:uid="{B9C0E2B3-7FF7-4A4F-8A55-CF03C22BE60D}"/>
    <hyperlink ref="E1846" r:id="rId3685" display="https://www.google.com/maps/@41.359491,-93.563268,450m/data=!3m1!1e3!4m5!3m4!1s0x0:0x0!8m2!3d41.359491!4d-93.563268" xr:uid="{D6AB98E7-09EC-4359-873C-FF08B8C0397D}"/>
    <hyperlink ref="F1846" r:id="rId3686" display="https://www.bing.com/maps?cp=41.359491~-93.563268&amp;style=o&amp;lvl=18&amp;dir=0&amp;sp=point.41.359491_-93.563268_Indianola" xr:uid="{CC34E7C3-ACC4-46CB-A20C-A49FFDF5B055}"/>
    <hyperlink ref="E1847" r:id="rId3687" display="https://www.google.com/maps/@41.359491,-93.563268,450m/data=!3m1!1e3!4m5!3m4!1s0x0:0x0!8m2!3d41.359491!4d-93.563268" xr:uid="{189A8F30-07BF-4516-A743-2BA65CB3E884}"/>
    <hyperlink ref="F1847" r:id="rId3688" display="https://www.bing.com/maps?cp=41.359491~-93.563268&amp;style=o&amp;lvl=18&amp;dir=0&amp;sp=point.41.359491_-93.563268_Indianola" xr:uid="{2186D6E5-644F-48E5-8F80-F3D6B7C0D3F7}"/>
    <hyperlink ref="E1848" r:id="rId3689" display="https://www.google.com/maps/@43.430100,-95.315300,450m/data=!3m1!1e3!4m5!3m4!1s0x0:0x0!8m2!3d43.430100!4d-95.315300" xr:uid="{6D29F344-A060-4F0A-BE28-561D21454E59}"/>
    <hyperlink ref="F1848" r:id="rId3690" display="https://www.bing.com/maps?cp=43.430100~-95.315300&amp;style=o&amp;lvl=18&amp;dir=0&amp;sp=point.43.430100_-95.315300_Lake Park" xr:uid="{4ABFC01A-384D-4A86-9E6B-B89C9ECB394E}"/>
    <hyperlink ref="E1849" r:id="rId3691" display="https://www.google.com/maps/@43.430100,-95.315300,450m/data=!3m1!1e3!4m5!3m4!1s0x0:0x0!8m2!3d43.430100!4d-95.315300" xr:uid="{B020F348-7618-48D8-BA26-6B39D45CF01D}"/>
    <hyperlink ref="F1849" r:id="rId3692" display="https://www.bing.com/maps?cp=43.430100~-95.315300&amp;style=o&amp;lvl=18&amp;dir=0&amp;sp=point.43.430100_-95.315300_Lake Park" xr:uid="{618859A1-03AA-4C00-93F4-675913E6BDDF}"/>
    <hyperlink ref="E1850" r:id="rId3693" display="https://www.google.com/maps/@43.417200,-93.532200,450m/data=!3m1!1e3!4m5!3m4!1s0x0:0x0!8m2!3d43.417200!4d-93.532200" xr:uid="{DE84B16A-D102-4880-B7E4-F587AA8E972A}"/>
    <hyperlink ref="F1850" r:id="rId3694" display="https://www.bing.com/maps?cp=43.417200~-93.532200&amp;style=o&amp;lvl=18&amp;dir=0&amp;sp=point.43.417200_-93.532200_Lake Mills" xr:uid="{45E3AB93-D8DF-4928-B434-2F02F08FCDBF}"/>
    <hyperlink ref="E1851" r:id="rId3695" display="https://www.google.com/maps/@43.417200,-93.532200,450m/data=!3m1!1e3!4m5!3m4!1s0x0:0x0!8m2!3d43.417200!4d-93.532200" xr:uid="{7991DD45-A3F8-40F3-8558-E332C6A3857B}"/>
    <hyperlink ref="F1851" r:id="rId3696" display="https://www.bing.com/maps?cp=43.417200~-93.532200&amp;style=o&amp;lvl=18&amp;dir=0&amp;sp=point.43.417200_-93.532200_Lake Mills" xr:uid="{18441399-9633-4C42-A6FC-A09FEF1A5D43}"/>
    <hyperlink ref="E1852" r:id="rId3697" display="https://www.google.com/maps/@43.417200,-93.532200,450m/data=!3m1!1e3!4m5!3m4!1s0x0:0x0!8m2!3d43.417200!4d-93.532200" xr:uid="{D7A5AB11-54F4-4E8D-92A2-1AB7783D3243}"/>
    <hyperlink ref="F1852" r:id="rId3698" display="https://www.bing.com/maps?cp=43.417200~-93.532200&amp;style=o&amp;lvl=18&amp;dir=0&amp;sp=point.43.417200_-93.532200_Lake Mills" xr:uid="{D4AC062C-C60E-42FB-A014-26D3AE242755}"/>
    <hyperlink ref="E1853" r:id="rId3699" display="https://www.google.com/maps/@43.417200,-93.532200,450m/data=!3m1!1e3!4m5!3m4!1s0x0:0x0!8m2!3d43.417200!4d-93.532200" xr:uid="{EC080A6A-1113-4E48-9902-9CDDE118C17A}"/>
    <hyperlink ref="F1853" r:id="rId3700" display="https://www.bing.com/maps?cp=43.417200~-93.532200&amp;style=o&amp;lvl=18&amp;dir=0&amp;sp=point.43.417200_-93.532200_Lake Mills" xr:uid="{9939137C-2A59-4BC1-9F90-B4258F06AB43}"/>
    <hyperlink ref="E1854" r:id="rId3701" display="https://www.google.com/maps/@40.622000,-93.932600,450m/data=!3m1!1e3!4m5!3m4!1s0x0:0x0!8m2!3d40.622000!4d-93.932600" xr:uid="{67C01E65-3C5B-4431-837F-AD51961DE593}"/>
    <hyperlink ref="F1854" r:id="rId3702" display="https://www.bing.com/maps?cp=40.622000~-93.932600&amp;style=o&amp;lvl=18&amp;dir=0&amp;sp=point.40.622000_-93.932600_Lamoni Municipal Utilities" xr:uid="{716474B3-1BBD-4D09-BC21-83F380B1B84F}"/>
    <hyperlink ref="E1855" r:id="rId3703" display="https://www.google.com/maps/@40.622000,-93.932600,450m/data=!3m1!1e3!4m5!3m4!1s0x0:0x0!8m2!3d40.622000!4d-93.932600" xr:uid="{58C71637-8805-4C0F-9B63-55ECEF0E83B5}"/>
    <hyperlink ref="F1855" r:id="rId3704" display="https://www.bing.com/maps?cp=40.622000~-93.932600&amp;style=o&amp;lvl=18&amp;dir=0&amp;sp=point.40.622000_-93.932600_Lamoni Municipal Utilities" xr:uid="{83E5E299-0C28-4434-9F31-E3C0608E32E3}"/>
    <hyperlink ref="E1856" r:id="rId3705" display="https://www.google.com/maps/@40.622000,-93.932600,450m/data=!3m1!1e3!4m5!3m4!1s0x0:0x0!8m2!3d40.622000!4d-93.932600" xr:uid="{545D5933-E5AF-4A28-9E02-72A0DDFB75C5}"/>
    <hyperlink ref="F1856" r:id="rId3706" display="https://www.bing.com/maps?cp=40.622000~-93.932600&amp;style=o&amp;lvl=18&amp;dir=0&amp;sp=point.40.622000_-93.932600_Lamoni Municipal Utilities" xr:uid="{BF8B2279-3E8E-449C-A886-96D28F66678B}"/>
    <hyperlink ref="E1857" r:id="rId3707" display="https://www.google.com/maps/@40.622000,-93.932600,450m/data=!3m1!1e3!4m5!3m4!1s0x0:0x0!8m2!3d40.622000!4d-93.932600" xr:uid="{54967892-638B-468C-B2EE-7580E7CF5A67}"/>
    <hyperlink ref="F1857" r:id="rId3708" display="https://www.bing.com/maps?cp=40.622000~-93.932600&amp;style=o&amp;lvl=18&amp;dir=0&amp;sp=point.40.622000_-93.932600_Lamoni Municipal Utilities" xr:uid="{AD34B7F1-8630-4376-BECF-FC8E08EAE11C}"/>
    <hyperlink ref="E1858" r:id="rId3709" display="https://www.google.com/maps/@40.622000,-93.932600,450m/data=!3m1!1e3!4m5!3m4!1s0x0:0x0!8m2!3d40.622000!4d-93.932600" xr:uid="{B23D9076-6CAE-4F56-AB2E-1FB75AC7A189}"/>
    <hyperlink ref="F1858" r:id="rId3710" display="https://www.bing.com/maps?cp=40.622000~-93.932600&amp;style=o&amp;lvl=18&amp;dir=0&amp;sp=point.40.622000_-93.932600_Lamoni Municipal Utilities" xr:uid="{D065AC09-EDB9-4654-8F6B-C08122509DAB}"/>
    <hyperlink ref="E1859" r:id="rId3711" display="https://www.google.com/maps/@40.622000,-93.932600,450m/data=!3m1!1e3!4m5!3m4!1s0x0:0x0!8m2!3d40.622000!4d-93.932600" xr:uid="{482FC87C-D413-4E54-9C70-89E053A2431C}"/>
    <hyperlink ref="F1859" r:id="rId3712" display="https://www.bing.com/maps?cp=40.622000~-93.932600&amp;style=o&amp;lvl=18&amp;dir=0&amp;sp=point.40.622000_-93.932600_Lamoni Municipal Utilities" xr:uid="{D86324D8-4F07-4F52-BD7E-D8A812FA925E}"/>
    <hyperlink ref="E1860" r:id="rId3713" display="https://www.google.com/maps/@40.622000,-93.932600,450m/data=!3m1!1e3!4m5!3m4!1s0x0:0x0!8m2!3d40.622000!4d-93.932600" xr:uid="{24E02417-D100-4B6B-933D-2E6BA0ABE4F1}"/>
    <hyperlink ref="F1860" r:id="rId3714" display="https://www.bing.com/maps?cp=40.622000~-93.932600&amp;style=o&amp;lvl=18&amp;dir=0&amp;sp=point.40.622000_-93.932600_Lamoni Municipal Utilities" xr:uid="{BAB3134B-BB58-4596-AD67-7C367BEC7C53}"/>
    <hyperlink ref="E1861" r:id="rId3715" display="https://www.google.com/maps/@40.622000,-93.932600,450m/data=!3m1!1e3!4m5!3m4!1s0x0:0x0!8m2!3d40.622000!4d-93.932600" xr:uid="{19A09068-4AE8-4D9F-8299-DD62CBBE173B}"/>
    <hyperlink ref="F1861" r:id="rId3716" display="https://www.bing.com/maps?cp=40.622000~-93.932600&amp;style=o&amp;lvl=18&amp;dir=0&amp;sp=point.40.622000_-93.932600_Lamoni Municipal Utilities" xr:uid="{9AD5AE74-80ED-43ED-A794-D1DB0B161168}"/>
    <hyperlink ref="E1862" r:id="rId3717" display="https://www.google.com/maps/@42.315900,-92.192800,450m/data=!3m1!1e3!4m5!3m4!1s0x0:0x0!8m2!3d42.315900!4d-92.192800" xr:uid="{EA766DE1-10FF-459A-A99A-A127EED5C04B}"/>
    <hyperlink ref="F1862" r:id="rId3718" display="https://www.bing.com/maps?cp=42.315900~-92.192800&amp;style=o&amp;lvl=18&amp;dir=0&amp;sp=point.42.315900_-92.192800_La Porte" xr:uid="{448EAB86-EAA1-48DD-8AF4-1FD2137050CF}"/>
    <hyperlink ref="E1863" r:id="rId3719" display="https://www.google.com/maps/@42.315900,-92.192800,450m/data=!3m1!1e3!4m5!3m4!1s0x0:0x0!8m2!3d42.315900!4d-92.192800" xr:uid="{543D5EE8-209D-4A6C-BB36-F787BD76CB3D}"/>
    <hyperlink ref="F1863" r:id="rId3720" display="https://www.bing.com/maps?cp=42.315900~-92.192800&amp;style=o&amp;lvl=18&amp;dir=0&amp;sp=point.42.315900_-92.192800_La Porte" xr:uid="{0ACED63C-4868-4D3E-8EFE-D67FC54E8736}"/>
    <hyperlink ref="E1864" r:id="rId3721" display="https://www.google.com/maps/@42.315900,-92.192800,450m/data=!3m1!1e3!4m5!3m4!1s0x0:0x0!8m2!3d42.315900!4d-92.192800" xr:uid="{8879FC95-626F-4D0C-B2D8-E5B128057A3E}"/>
    <hyperlink ref="F1864" r:id="rId3722" display="https://www.bing.com/maps?cp=42.315900~-92.192800&amp;style=o&amp;lvl=18&amp;dir=0&amp;sp=point.42.315900_-92.192800_La Porte" xr:uid="{B52FE688-C109-4C05-87CD-A48AD1C2021E}"/>
    <hyperlink ref="E1865" r:id="rId3723" display="https://www.google.com/maps/@42.848600,-94.850600,450m/data=!3m1!1e3!4m5!3m4!1s0x0:0x0!8m2!3d42.848600!4d-94.850600" xr:uid="{410988B6-B690-435E-880A-254E6E71D0D4}"/>
    <hyperlink ref="F1865" r:id="rId3724" display="https://www.bing.com/maps?cp=42.848600~-94.850600&amp;style=o&amp;lvl=18&amp;dir=0&amp;sp=point.42.848600_-94.850600_Laurens" xr:uid="{C51C4D51-C59C-4D75-96DE-C2EC0CFFAC03}"/>
    <hyperlink ref="E1866" r:id="rId3725" display="https://www.google.com/maps/@42.848600,-94.850600,450m/data=!3m1!1e3!4m5!3m4!1s0x0:0x0!8m2!3d42.848600!4d-94.850600" xr:uid="{CE745086-8AD1-4ED3-85D2-9E2AB496D430}"/>
    <hyperlink ref="F1866" r:id="rId3726" display="https://www.bing.com/maps?cp=42.848600~-94.850600&amp;style=o&amp;lvl=18&amp;dir=0&amp;sp=point.42.848600_-94.850600_Laurens" xr:uid="{771A8060-908B-4902-886C-5E8B13D71EB5}"/>
    <hyperlink ref="E1867" r:id="rId3727" display="https://www.google.com/maps/@42.848600,-94.850600,450m/data=!3m1!1e3!4m5!3m4!1s0x0:0x0!8m2!3d42.848600!4d-94.850600" xr:uid="{D33C7516-A79A-4E9B-A4D0-D8BF539C7B10}"/>
    <hyperlink ref="F1867" r:id="rId3728" display="https://www.bing.com/maps?cp=42.848600~-94.850600&amp;style=o&amp;lvl=18&amp;dir=0&amp;sp=point.42.848600_-94.850600_Laurens" xr:uid="{2B2491C1-3347-4080-9ADD-64C023CE1E3A}"/>
    <hyperlink ref="E1868" r:id="rId3729" display="https://www.google.com/maps/@42.848600,-94.850600,450m/data=!3m1!1e3!4m5!3m4!1s0x0:0x0!8m2!3d42.848600!4d-94.850600" xr:uid="{5308F92C-3BCB-4005-A2C2-34208883D839}"/>
    <hyperlink ref="F1868" r:id="rId3730" display="https://www.bing.com/maps?cp=42.848600~-94.850600&amp;style=o&amp;lvl=18&amp;dir=0&amp;sp=point.42.848600_-94.850600_Laurens" xr:uid="{BAD307F6-52A1-41F9-8BB1-CD30135556C7}"/>
    <hyperlink ref="E1869" r:id="rId3731" display="https://www.google.com/maps/@42.848600,-94.850600,450m/data=!3m1!1e3!4m5!3m4!1s0x0:0x0!8m2!3d42.848600!4d-94.850600" xr:uid="{59F535F2-7E7B-477D-B6F7-BBB85E4AF8C2}"/>
    <hyperlink ref="F1869" r:id="rId3732" display="https://www.bing.com/maps?cp=42.848600~-94.850600&amp;style=o&amp;lvl=18&amp;dir=0&amp;sp=point.42.848600_-94.850600_Laurens" xr:uid="{208D393E-C283-451B-BFFA-B981FA5EEAC6}"/>
    <hyperlink ref="E1870" r:id="rId3733" display="https://www.google.com/maps/@40.880000,-94.558900,450m/data=!3m1!1e3!4m5!3m4!1s0x0:0x0!8m2!3d40.880000!4d-94.558900" xr:uid="{FC8D36AC-31F6-485B-B0E4-B521AA79E65E}"/>
    <hyperlink ref="F1870" r:id="rId3734" display="https://www.bing.com/maps?cp=40.880000~-94.558900&amp;style=o&amp;lvl=18&amp;dir=0&amp;sp=point.40.880000_-94.558900_Lenox" xr:uid="{64558BC6-E5D7-45F8-9BD4-C4A8750A6F72}"/>
    <hyperlink ref="E1871" r:id="rId3735" display="https://www.google.com/maps/@40.880000,-94.558900,450m/data=!3m1!1e3!4m5!3m4!1s0x0:0x0!8m2!3d40.880000!4d-94.558900" xr:uid="{B7F11609-F801-4D84-8C75-1F38AFAD162E}"/>
    <hyperlink ref="F1871" r:id="rId3736" display="https://www.bing.com/maps?cp=40.880000~-94.558900&amp;style=o&amp;lvl=18&amp;dir=0&amp;sp=point.40.880000_-94.558900_Lenox" xr:uid="{D6398B3D-FBF8-452B-8823-83BD655698C6}"/>
    <hyperlink ref="E1872" r:id="rId3737" display="https://www.google.com/maps/@40.880000,-94.558900,450m/data=!3m1!1e3!4m5!3m4!1s0x0:0x0!8m2!3d40.880000!4d-94.558900" xr:uid="{6E53861F-F35C-4927-8A1A-2D2CA92AF9AB}"/>
    <hyperlink ref="F1872" r:id="rId3738" display="https://www.bing.com/maps?cp=40.880000~-94.558900&amp;style=o&amp;lvl=18&amp;dir=0&amp;sp=point.40.880000_-94.558900_Lenox" xr:uid="{0F748CFA-0846-41CB-B746-2856D1C3632F}"/>
    <hyperlink ref="E1873" r:id="rId3739" display="https://www.google.com/maps/@40.880000,-94.558900,450m/data=!3m1!1e3!4m5!3m4!1s0x0:0x0!8m2!3d40.880000!4d-94.558900" xr:uid="{E67516A0-97C5-4D0D-9C69-E11B29B0C781}"/>
    <hyperlink ref="F1873" r:id="rId3740" display="https://www.bing.com/maps?cp=40.880000~-94.558900&amp;style=o&amp;lvl=18&amp;dir=0&amp;sp=point.40.880000_-94.558900_Lenox" xr:uid="{401173DB-F988-4A60-A676-CD3FE9620F0C}"/>
    <hyperlink ref="E1874" r:id="rId3741" display="https://www.google.com/maps/@40.880000,-94.558900,450m/data=!3m1!1e3!4m5!3m4!1s0x0:0x0!8m2!3d40.880000!4d-94.558900" xr:uid="{3853246F-CBD2-4632-BD9E-058E49F84D5F}"/>
    <hyperlink ref="F1874" r:id="rId3742" display="https://www.bing.com/maps?cp=40.880000~-94.558900&amp;style=o&amp;lvl=18&amp;dir=0&amp;sp=point.40.880000_-94.558900_Lenox" xr:uid="{47B80EB3-1D39-480B-B693-794B3E6C2208}"/>
    <hyperlink ref="E1875" r:id="rId3743" display="https://www.google.com/maps/@41.906700,-95.034700,450m/data=!3m1!1e3!4m5!3m4!1s0x0:0x0!8m2!3d41.906700!4d-95.034700" xr:uid="{972893CB-A18A-456B-BDFB-F2FFD2D96996}"/>
    <hyperlink ref="F1875" r:id="rId3744" display="https://www.bing.com/maps?cp=41.906700~-95.034700&amp;style=o&amp;lvl=18&amp;dir=0&amp;sp=point.41.906700_-95.034700_Manning" xr:uid="{68EE480C-6061-4D11-AD4A-121C2F3C5159}"/>
    <hyperlink ref="E1876" r:id="rId3745" display="https://www.google.com/maps/@41.906700,-95.034700,450m/data=!3m1!1e3!4m5!3m4!1s0x0:0x0!8m2!3d41.906700!4d-95.034700" xr:uid="{C12E8751-C006-4075-8D88-C4E397F2F2F3}"/>
    <hyperlink ref="F1876" r:id="rId3746" display="https://www.bing.com/maps?cp=41.906700~-95.034700&amp;style=o&amp;lvl=18&amp;dir=0&amp;sp=point.41.906700_-95.034700_Manning" xr:uid="{3555C9CC-222E-4423-9B6D-55EA291CB356}"/>
    <hyperlink ref="E1877" r:id="rId3747" display="https://www.google.com/maps/@41.906700,-95.034700,450m/data=!3m1!1e3!4m5!3m4!1s0x0:0x0!8m2!3d41.906700!4d-95.034700" xr:uid="{EA9FEF46-F083-4D3F-BEF7-12A737BA7AED}"/>
    <hyperlink ref="F1877" r:id="rId3748" display="https://www.bing.com/maps?cp=41.906700~-95.034700&amp;style=o&amp;lvl=18&amp;dir=0&amp;sp=point.41.906700_-95.034700_Manning" xr:uid="{9C926C14-328B-4D6F-8039-7B7DDEFE91F3}"/>
    <hyperlink ref="E1878" r:id="rId3749" display="https://www.google.com/maps/@41.906700,-95.034700,450m/data=!3m1!1e3!4m5!3m4!1s0x0:0x0!8m2!3d41.906700!4d-95.034700" xr:uid="{930ACAC8-BACD-4629-AC6F-D0208C645E61}"/>
    <hyperlink ref="F1878" r:id="rId3750" display="https://www.bing.com/maps?cp=41.906700~-95.034700&amp;style=o&amp;lvl=18&amp;dir=0&amp;sp=point.41.906700_-95.034700_Manning" xr:uid="{F65A2EC8-841A-4AEE-B897-2DAC8FB6EEA8}"/>
    <hyperlink ref="E1879" r:id="rId3751" display="https://www.google.com/maps/@41.906700,-95.034700,450m/data=!3m1!1e3!4m5!3m4!1s0x0:0x0!8m2!3d41.906700!4d-95.034700" xr:uid="{AF224EFA-2DAD-481D-BA1C-EADB1915C786}"/>
    <hyperlink ref="F1879" r:id="rId3752" display="https://www.bing.com/maps?cp=41.906700~-95.034700&amp;style=o&amp;lvl=18&amp;dir=0&amp;sp=point.41.906700_-95.034700_Manning" xr:uid="{5747C696-1C7D-4C21-93EA-B334C70A056F}"/>
    <hyperlink ref="E1880" r:id="rId3753" display="https://www.google.com/maps/@41.906700,-95.034700,450m/data=!3m1!1e3!4m5!3m4!1s0x0:0x0!8m2!3d41.906700!4d-95.034700" xr:uid="{8110DE8F-72DB-4F8F-BE03-1FC98C70636E}"/>
    <hyperlink ref="F1880" r:id="rId3754" display="https://www.bing.com/maps?cp=41.906700~-95.034700&amp;style=o&amp;lvl=18&amp;dir=0&amp;sp=point.41.906700_-95.034700_Manning" xr:uid="{D7C31A59-874F-4078-9743-DD39745FAD71}"/>
    <hyperlink ref="E1881" r:id="rId3755" display="https://www.google.com/maps/@42.035556,-90.665000,450m/data=!3m1!1e3!4m5!3m4!1s0x0:0x0!8m2!3d42.035556!4d-90.665000" xr:uid="{4613339F-2272-4429-9E55-2701554EB382}"/>
    <hyperlink ref="F1881" r:id="rId3756" display="https://www.bing.com/maps?cp=42.035556~-90.665000&amp;style=o&amp;lvl=18&amp;dir=0&amp;sp=point.42.035556_-90.665000_Maquoketa 1" xr:uid="{486A7B65-CCCA-43C0-AFD4-B3ABB88E45AB}"/>
    <hyperlink ref="E1882" r:id="rId3757" display="https://www.google.com/maps/@42.035556,-90.665000,450m/data=!3m1!1e3!4m5!3m4!1s0x0:0x0!8m2!3d42.035556!4d-90.665000" xr:uid="{92C0974C-DF89-4F03-9011-A7502C3CA1B5}"/>
    <hyperlink ref="F1882" r:id="rId3758" display="https://www.bing.com/maps?cp=42.035556~-90.665000&amp;style=o&amp;lvl=18&amp;dir=0&amp;sp=point.42.035556_-90.665000_Maquoketa 1" xr:uid="{46867E65-A505-4330-B642-DE13325D34D9}"/>
    <hyperlink ref="E1883" r:id="rId3759" display="https://www.google.com/maps/@42.035556,-90.665000,450m/data=!3m1!1e3!4m5!3m4!1s0x0:0x0!8m2!3d42.035556!4d-90.665000" xr:uid="{B73900AC-A518-4F45-8B8A-4DCC84DEBB76}"/>
    <hyperlink ref="F1883" r:id="rId3760" display="https://www.bing.com/maps?cp=42.035556~-90.665000&amp;style=o&amp;lvl=18&amp;dir=0&amp;sp=point.42.035556_-90.665000_Maquoketa 1" xr:uid="{FAE89DE1-69A8-47DA-B910-670A6E902D6B}"/>
    <hyperlink ref="E1884" r:id="rId3761" display="https://www.google.com/maps/@42.035556,-90.665000,450m/data=!3m1!1e3!4m5!3m4!1s0x0:0x0!8m2!3d42.035556!4d-90.665000" xr:uid="{2116B4B5-59B9-4EC0-A625-8FBBB5B06972}"/>
    <hyperlink ref="F1884" r:id="rId3762" display="https://www.bing.com/maps?cp=42.035556~-90.665000&amp;style=o&amp;lvl=18&amp;dir=0&amp;sp=point.42.035556_-90.665000_Maquoketa 1" xr:uid="{96205449-C989-4ABF-8A38-CC0168F15A7B}"/>
    <hyperlink ref="E1885" r:id="rId3763" display="https://www.google.com/maps/@42.035556,-90.665000,450m/data=!3m1!1e3!4m5!3m4!1s0x0:0x0!8m2!3d42.035556!4d-90.665000" xr:uid="{E2A04D67-C28D-4C9D-8BB8-F149C8F2C98D}"/>
    <hyperlink ref="F1885" r:id="rId3764" display="https://www.bing.com/maps?cp=42.035556~-90.665000&amp;style=o&amp;lvl=18&amp;dir=0&amp;sp=point.42.035556_-90.665000_Maquoketa 1" xr:uid="{227498AB-A216-494D-AF83-AAEEA1EF03F3}"/>
    <hyperlink ref="E1886" r:id="rId3765" display="https://www.google.com/maps/@42.035556,-90.665000,450m/data=!3m1!1e3!4m5!3m4!1s0x0:0x0!8m2!3d42.035556!4d-90.665000" xr:uid="{214CAC56-4862-4FF2-946C-119567BBF9E2}"/>
    <hyperlink ref="F1886" r:id="rId3766" display="https://www.bing.com/maps?cp=42.035556~-90.665000&amp;style=o&amp;lvl=18&amp;dir=0&amp;sp=point.42.035556_-90.665000_Maquoketa 1" xr:uid="{262CC181-A791-4B66-8239-EB19863B7B4C}"/>
    <hyperlink ref="E1887" r:id="rId3767" display="https://www.google.com/maps/@42.035556,-90.665000,450m/data=!3m1!1e3!4m5!3m4!1s0x0:0x0!8m2!3d42.035556!4d-90.665000" xr:uid="{E25150E3-3DF9-4067-A337-CFBB86DD5D50}"/>
    <hyperlink ref="F1887" r:id="rId3768" display="https://www.bing.com/maps?cp=42.035556~-90.665000&amp;style=o&amp;lvl=18&amp;dir=0&amp;sp=point.42.035556_-90.665000_Maquoketa 1" xr:uid="{75A2A17F-B7EE-4813-9704-1E92AA5213C3}"/>
    <hyperlink ref="E1888" r:id="rId3769" display="https://www.google.com/maps/@42.035556,-90.665000,450m/data=!3m1!1e3!4m5!3m4!1s0x0:0x0!8m2!3d42.035556!4d-90.665000" xr:uid="{7D37030E-C1C5-4746-8441-179A6FB1138C}"/>
    <hyperlink ref="F1888" r:id="rId3770" display="https://www.bing.com/maps?cp=42.035556~-90.665000&amp;style=o&amp;lvl=18&amp;dir=0&amp;sp=point.42.035556_-90.665000_Maquoketa 1" xr:uid="{E0480F01-295E-463B-8EE8-A7DBD43B4FC0}"/>
    <hyperlink ref="E1889" r:id="rId3771" display="https://www.google.com/maps/@42.035556,-90.665000,450m/data=!3m1!1e3!4m5!3m4!1s0x0:0x0!8m2!3d42.035556!4d-90.665000" xr:uid="{46DACAD9-8CC3-4F96-9AA0-B802BEA9DF26}"/>
    <hyperlink ref="F1889" r:id="rId3772" display="https://www.bing.com/maps?cp=42.035556~-90.665000&amp;style=o&amp;lvl=18&amp;dir=0&amp;sp=point.42.035556_-90.665000_Maquoketa 1" xr:uid="{DF1FF56C-2B75-4D7F-B80E-EADAFD285922}"/>
    <hyperlink ref="E1890" r:id="rId3773" display="https://www.google.com/maps/@43.023733,-91.174927,450m/data=!3m1!1e3!4m5!3m4!1s0x0:0x0!8m2!3d43.023733!4d-91.174927" xr:uid="{108A70DD-85D0-4F79-AA9C-15F91AF71E81}"/>
    <hyperlink ref="F1890" r:id="rId3774" display="https://www.bing.com/maps?cp=43.023733~-91.174927&amp;style=o&amp;lvl=18&amp;dir=0&amp;sp=point.43.023733_-91.174927_McGregor" xr:uid="{21667536-5CC4-4313-BBA4-E56F24BAE87C}"/>
    <hyperlink ref="E1891" r:id="rId3775" display="https://www.google.com/maps/@43.023733,-91.174927,450m/data=!3m1!1e3!4m5!3m4!1s0x0:0x0!8m2!3d43.023733!4d-91.174927" xr:uid="{723D5CD6-9BEF-495F-A498-25C99D2AF0F0}"/>
    <hyperlink ref="F1891" r:id="rId3776" display="https://www.bing.com/maps?cp=43.023733~-91.174927&amp;style=o&amp;lvl=18&amp;dir=0&amp;sp=point.43.023733_-91.174927_McGregor" xr:uid="{14B7E07C-1F3C-4BE7-9330-40FFF87BBE05}"/>
    <hyperlink ref="E1892" r:id="rId3777" display="https://www.google.com/maps/@43.326083,-95.148339,450m/data=!3m1!1e3!4m5!3m4!1s0x0:0x0!8m2!3d43.326083!4d-95.148339" xr:uid="{96573DFA-543C-4D13-8590-65A5B923C5AE}"/>
    <hyperlink ref="F1892" r:id="rId3778" display="https://www.bing.com/maps?cp=43.326083~-95.148339&amp;style=o&amp;lvl=18&amp;dir=0&amp;sp=point.43.326083_-95.148339_Milford" xr:uid="{387B2ADF-3BED-40BC-8BBB-4C315E820695}"/>
    <hyperlink ref="E1893" r:id="rId3779" display="https://www.google.com/maps/@43.326083,-95.148339,450m/data=!3m1!1e3!4m5!3m4!1s0x0:0x0!8m2!3d43.326083!4d-95.148339" xr:uid="{9BC12C56-506F-4BD2-A617-9222503DF689}"/>
    <hyperlink ref="F1893" r:id="rId3780" display="https://www.bing.com/maps?cp=43.326083~-95.148339&amp;style=o&amp;lvl=18&amp;dir=0&amp;sp=point.43.326083_-95.148339_Milford" xr:uid="{E2EF738A-F9A9-4C40-8272-8BDBA9A7E6B5}"/>
    <hyperlink ref="E1894" r:id="rId3781" display="https://www.google.com/maps/@43.326083,-95.148339,450m/data=!3m1!1e3!4m5!3m4!1s0x0:0x0!8m2!3d43.326083!4d-95.148339" xr:uid="{31B61B53-BBC8-450E-B301-CB03051908CC}"/>
    <hyperlink ref="F1894" r:id="rId3782" display="https://www.bing.com/maps?cp=43.326083~-95.148339&amp;style=o&amp;lvl=18&amp;dir=0&amp;sp=point.43.326083_-95.148339_Milford" xr:uid="{4BD5187E-303B-4C6C-9028-0F87F0DFA33B}"/>
    <hyperlink ref="E1895" r:id="rId3783" display="https://www.google.com/maps/@43.326083,-95.148339,450m/data=!3m1!1e3!4m5!3m4!1s0x0:0x0!8m2!3d43.326083!4d-95.148339" xr:uid="{3DB96B40-399F-44C9-8D23-013A76BDEC81}"/>
    <hyperlink ref="F1895" r:id="rId3784" display="https://www.bing.com/maps?cp=43.326083~-95.148339&amp;style=o&amp;lvl=18&amp;dir=0&amp;sp=point.43.326083_-95.148339_Milford" xr:uid="{DDBD4187-8D03-487E-B355-463945594D32}"/>
    <hyperlink ref="E1896" r:id="rId3785" display="https://www.google.com/maps/@43.326083,-95.148339,450m/data=!3m1!1e3!4m5!3m4!1s0x0:0x0!8m2!3d43.326083!4d-95.148339" xr:uid="{E228B8B3-BE78-42DA-9782-D2CB64EA27A4}"/>
    <hyperlink ref="F1896" r:id="rId3786" display="https://www.bing.com/maps?cp=43.326083~-95.148339&amp;style=o&amp;lvl=18&amp;dir=0&amp;sp=point.43.326083_-95.148339_Milford" xr:uid="{0548B5F4-02B2-4C77-9C1A-98AE127C8C74}"/>
    <hyperlink ref="E1897" r:id="rId3787" display="https://www.google.com/maps/@41.586026,-92.522800,450m/data=!3m1!1e3!4m5!3m4!1s0x0:0x0!8m2!3d41.586026!4d-92.522800" xr:uid="{526F4215-1960-429F-81BD-69EB253739A8}"/>
    <hyperlink ref="F1897" r:id="rId3788" display="https://www.bing.com/maps?cp=41.586026~-92.522800&amp;style=o&amp;lvl=18&amp;dir=0&amp;sp=point.41.586026_-92.522800_Montezuma" xr:uid="{4A899B43-11DB-4A91-8C74-D2BB62B81D04}"/>
    <hyperlink ref="E1898" r:id="rId3789" display="https://www.google.com/maps/@41.586026,-92.522800,450m/data=!3m1!1e3!4m5!3m4!1s0x0:0x0!8m2!3d41.586026!4d-92.522800" xr:uid="{710F773A-B8F5-4C46-BD97-42D10B9451A5}"/>
    <hyperlink ref="F1898" r:id="rId3790" display="https://www.bing.com/maps?cp=41.586026~-92.522800&amp;style=o&amp;lvl=18&amp;dir=0&amp;sp=point.41.586026_-92.522800_Montezuma" xr:uid="{95C5C729-B48D-47D7-B8E5-AC3FD23C30E3}"/>
    <hyperlink ref="E1899" r:id="rId3791" display="https://www.google.com/maps/@41.586026,-92.522800,450m/data=!3m1!1e3!4m5!3m4!1s0x0:0x0!8m2!3d41.586026!4d-92.522800" xr:uid="{7C88E43B-B2BC-4666-8E8D-90E86B576FBB}"/>
    <hyperlink ref="F1899" r:id="rId3792" display="https://www.bing.com/maps?cp=41.586026~-92.522800&amp;style=o&amp;lvl=18&amp;dir=0&amp;sp=point.41.586026_-92.522800_Montezuma" xr:uid="{D5933877-76BC-4897-9C0A-3CC3144E5E0E}"/>
    <hyperlink ref="E1900" r:id="rId3793" display="https://www.google.com/maps/@41.586026,-92.522800,450m/data=!3m1!1e3!4m5!3m4!1s0x0:0x0!8m2!3d41.586026!4d-92.522800" xr:uid="{269B5880-3D52-48CC-B0EF-9002D98E7945}"/>
    <hyperlink ref="F1900" r:id="rId3794" display="https://www.bing.com/maps?cp=41.586026~-92.522800&amp;style=o&amp;lvl=18&amp;dir=0&amp;sp=point.41.586026_-92.522800_Montezuma" xr:uid="{64F46FA8-8A35-4991-93E7-34A889C04C8E}"/>
    <hyperlink ref="E1901" r:id="rId3795" display="https://www.google.com/maps/@41.586026,-92.522800,450m/data=!3m1!1e3!4m5!3m4!1s0x0:0x0!8m2!3d41.586026!4d-92.522800" xr:uid="{46DC3003-101D-4739-B4FD-4888097620DE}"/>
    <hyperlink ref="F1901" r:id="rId3796" display="https://www.bing.com/maps?cp=41.586026~-92.522800&amp;style=o&amp;lvl=18&amp;dir=0&amp;sp=point.41.586026_-92.522800_Montezuma" xr:uid="{34401C0B-C551-4FD9-9A25-20262928B664}"/>
    <hyperlink ref="E1902" r:id="rId3797" display="https://www.google.com/maps/@41.586026,-92.522800,450m/data=!3m1!1e3!4m5!3m4!1s0x0:0x0!8m2!3d41.586026!4d-92.522800" xr:uid="{B7D2B55E-1705-4576-9A56-6C8594EB13DE}"/>
    <hyperlink ref="F1902" r:id="rId3798" display="https://www.bing.com/maps?cp=41.586026~-92.522800&amp;style=o&amp;lvl=18&amp;dir=0&amp;sp=point.41.586026_-92.522800_Montezuma" xr:uid="{61BE0A4C-F996-43DD-86E9-76E67845B598}"/>
    <hyperlink ref="E1903" r:id="rId3799" display="https://www.google.com/maps/@41.586026,-92.522800,450m/data=!3m1!1e3!4m5!3m4!1s0x0:0x0!8m2!3d41.586026!4d-92.522800" xr:uid="{24100290-738B-45FB-8091-3CC6BCFCF52F}"/>
    <hyperlink ref="F1903" r:id="rId3800" display="https://www.bing.com/maps?cp=41.586026~-92.522800&amp;style=o&amp;lvl=18&amp;dir=0&amp;sp=point.41.586026_-92.522800_Montezuma" xr:uid="{28EAFF78-19AB-4B02-8448-D37346199B04}"/>
    <hyperlink ref="E1904" r:id="rId3801" display="https://www.google.com/maps/@41.586026,-92.522800,450m/data=!3m1!1e3!4m5!3m4!1s0x0:0x0!8m2!3d41.586026!4d-92.522800" xr:uid="{E5869824-A04A-4B2D-9887-69251F9CBBAE}"/>
    <hyperlink ref="F1904" r:id="rId3802" display="https://www.bing.com/maps?cp=41.586026~-92.522800&amp;style=o&amp;lvl=18&amp;dir=0&amp;sp=point.41.586026_-92.522800_Montezuma" xr:uid="{9F626580-EC9D-4AAA-BE23-EA147B3EC3EB}"/>
    <hyperlink ref="E1905" r:id="rId3803" display="https://www.google.com/maps/@40.971826,-91.551221,450m/data=!3m1!1e3!4m5!3m4!1s0x0:0x0!8m2!3d40.971826!4d-91.551221" xr:uid="{873B8D01-C39B-4C83-BFA0-69B973169BC4}"/>
    <hyperlink ref="F1905" r:id="rId3804" display="https://www.bing.com/maps?cp=40.971826~-91.551221&amp;style=o&amp;lvl=18&amp;dir=0&amp;sp=point.40.971826_-91.551221_Mt Pleasant" xr:uid="{56C29550-E19A-4910-ABCE-9555671C76B5}"/>
    <hyperlink ref="E1906" r:id="rId3805" display="https://www.google.com/maps/@40.971826,-91.551221,450m/data=!3m1!1e3!4m5!3m4!1s0x0:0x0!8m2!3d40.971826!4d-91.551221" xr:uid="{3128F702-AFC9-40DF-8E79-C87031B53483}"/>
    <hyperlink ref="F1906" r:id="rId3806" display="https://www.bing.com/maps?cp=40.971826~-91.551221&amp;style=o&amp;lvl=18&amp;dir=0&amp;sp=point.40.971826_-91.551221_Mt Pleasant" xr:uid="{0D3331FD-2137-4A4E-937B-CC9F41472EF1}"/>
    <hyperlink ref="E1907" r:id="rId3807" display="https://www.google.com/maps/@40.971826,-91.551221,450m/data=!3m1!1e3!4m5!3m4!1s0x0:0x0!8m2!3d40.971826!4d-91.551221" xr:uid="{4EC136E0-4574-46EA-8BC2-4DF21412161C}"/>
    <hyperlink ref="F1907" r:id="rId3808" display="https://www.bing.com/maps?cp=40.971826~-91.551221&amp;style=o&amp;lvl=18&amp;dir=0&amp;sp=point.40.971826_-91.551221_Mt Pleasant" xr:uid="{B00353FB-333D-4219-8C8A-D340D44955AC}"/>
    <hyperlink ref="E1908" r:id="rId3809" display="https://www.google.com/maps/@40.971826,-91.551221,450m/data=!3m1!1e3!4m5!3m4!1s0x0:0x0!8m2!3d40.971826!4d-91.551221" xr:uid="{E444F95A-78DF-4822-BEEF-21D954F0B383}"/>
    <hyperlink ref="F1908" r:id="rId3810" display="https://www.bing.com/maps?cp=40.971826~-91.551221&amp;style=o&amp;lvl=18&amp;dir=0&amp;sp=point.40.971826_-91.551221_Mt Pleasant" xr:uid="{A869EB9E-1D37-4C5F-8FCC-908D12A969E7}"/>
    <hyperlink ref="E1909" r:id="rId3811" display="https://www.google.com/maps/@40.971826,-91.551221,450m/data=!3m1!1e3!4m5!3m4!1s0x0:0x0!8m2!3d40.971826!4d-91.551221" xr:uid="{67A9B5BF-0A62-4C01-AB71-9C810D94F746}"/>
    <hyperlink ref="F1909" r:id="rId3812" display="https://www.bing.com/maps?cp=40.971826~-91.551221&amp;style=o&amp;lvl=18&amp;dir=0&amp;sp=point.40.971826_-91.551221_Mt Pleasant" xr:uid="{DCE2B2D3-5F58-4079-921C-16B54294AAFA}"/>
    <hyperlink ref="E1910" r:id="rId3813" display="https://www.google.com/maps/@40.971826,-91.551221,450m/data=!3m1!1e3!4m5!3m4!1s0x0:0x0!8m2!3d40.971826!4d-91.551221" xr:uid="{62E95B98-75A5-4BE8-8A59-01F7EF4C7D88}"/>
    <hyperlink ref="F1910" r:id="rId3814" display="https://www.bing.com/maps?cp=40.971826~-91.551221&amp;style=o&amp;lvl=18&amp;dir=0&amp;sp=point.40.971826_-91.551221_Mt Pleasant" xr:uid="{D14377C2-8083-472C-9BD2-B4073B8EB984}"/>
    <hyperlink ref="E1911" r:id="rId3815" display="https://www.google.com/maps/@40.971826,-91.551221,450m/data=!3m1!1e3!4m5!3m4!1s0x0:0x0!8m2!3d40.971826!4d-91.551221" xr:uid="{77A9D11C-892E-40DF-AD45-AA65FFBABAEE}"/>
    <hyperlink ref="F1911" r:id="rId3816" display="https://www.bing.com/maps?cp=40.971826~-91.551221&amp;style=o&amp;lvl=18&amp;dir=0&amp;sp=point.40.971826_-91.551221_Mt Pleasant" xr:uid="{D5A12C1C-48AF-4464-96B5-DBEC5F9F2700}"/>
    <hyperlink ref="E1912" r:id="rId3817" display="https://www.google.com/maps/@40.971826,-91.551221,450m/data=!3m1!1e3!4m5!3m4!1s0x0:0x0!8m2!3d40.971826!4d-91.551221" xr:uid="{709F2CB9-229D-4799-A438-041F6B803B10}"/>
    <hyperlink ref="F1912" r:id="rId3818" display="https://www.bing.com/maps?cp=40.971826~-91.551221&amp;style=o&amp;lvl=18&amp;dir=0&amp;sp=point.40.971826_-91.551221_Mt Pleasant" xr:uid="{34FE4466-AE13-445F-9753-1082C03ED268}"/>
    <hyperlink ref="E1913" r:id="rId3819" display="https://www.google.com/maps/@40.971826,-91.551221,450m/data=!3m1!1e3!4m5!3m4!1s0x0:0x0!8m2!3d40.971826!4d-91.551221" xr:uid="{2E9BA1F2-BD2E-4E5A-A6FB-2AD63B9770F9}"/>
    <hyperlink ref="F1913" r:id="rId3820" display="https://www.bing.com/maps?cp=40.971826~-91.551221&amp;style=o&amp;lvl=18&amp;dir=0&amp;sp=point.40.971826_-91.551221_Mt Pleasant" xr:uid="{06C64D14-0313-4095-9ED5-3D744F336C9E}"/>
    <hyperlink ref="E1914" r:id="rId3821" display="https://www.google.com/maps/@40.971826,-91.551221,450m/data=!3m1!1e3!4m5!3m4!1s0x0:0x0!8m2!3d40.971826!4d-91.551221" xr:uid="{A391CA5F-EA8F-404F-99BE-D24BFA4D8626}"/>
    <hyperlink ref="F1914" r:id="rId3822" display="https://www.bing.com/maps?cp=40.971826~-91.551221&amp;style=o&amp;lvl=18&amp;dir=0&amp;sp=point.40.971826_-91.551221_Mt Pleasant" xr:uid="{884C23BE-DEAA-4DD2-8BDA-3F01C9C5A6B6}"/>
    <hyperlink ref="E1915" r:id="rId3823" display="https://www.google.com/maps/@40.971826,-91.551221,450m/data=!3m1!1e3!4m5!3m4!1s0x0:0x0!8m2!3d40.971826!4d-91.551221" xr:uid="{DE19E10E-4074-40A5-BEA8-CF20F4144ECA}"/>
    <hyperlink ref="F1915" r:id="rId3824" display="https://www.bing.com/maps?cp=40.971826~-91.551221&amp;style=o&amp;lvl=18&amp;dir=0&amp;sp=point.40.971826_-91.551221_Mt Pleasant" xr:uid="{EBEF31B1-5294-400C-93BC-E07B416220AA}"/>
    <hyperlink ref="E1916" r:id="rId3825" display="https://www.google.com/maps/@40.971826,-91.551221,450m/data=!3m1!1e3!4m5!3m4!1s0x0:0x0!8m2!3d40.971826!4d-91.551221" xr:uid="{3B57F03B-2B46-4A77-B464-0024079FC54C}"/>
    <hyperlink ref="F1916" r:id="rId3826" display="https://www.bing.com/maps?cp=40.971826~-91.551221&amp;style=o&amp;lvl=18&amp;dir=0&amp;sp=point.40.971826_-91.551221_Mt Pleasant" xr:uid="{44642BA2-C375-47F5-9954-25685E448896}"/>
    <hyperlink ref="E1917" r:id="rId3827" display="https://www.google.com/maps/@41.391700,-91.056900,450m/data=!3m1!1e3!4m5!3m4!1s0x0:0x0!8m2!3d41.391700!4d-91.056900" xr:uid="{D627E361-24A2-425D-9345-57C4F4D7D9E8}"/>
    <hyperlink ref="F1917" r:id="rId3828" location="1" display="https://www.bing.com/maps?cp=41.391700~-91.056900&amp;style=o&amp;lvl=18&amp;dir=0&amp;sp=point.41.391700_-91.056900_Muscatine Plant - 1" xr:uid="{1539C246-FA90-422F-8F44-E8245A705C55}"/>
    <hyperlink ref="E1918" r:id="rId3829" display="https://www.google.com/maps/@41.391700,-91.056900,450m/data=!3m1!1e3!4m5!3m4!1s0x0:0x0!8m2!3d41.391700!4d-91.056900" xr:uid="{88BD528C-8A7C-448C-A19F-056195486D9A}"/>
    <hyperlink ref="F1918" r:id="rId3830" location="1" display="https://www.bing.com/maps?cp=41.391700~-91.056900&amp;style=o&amp;lvl=18&amp;dir=0&amp;sp=point.41.391700_-91.056900_Muscatine Plant - 1" xr:uid="{2B384771-2A1E-46F0-A280-A00BF6F4BF81}"/>
    <hyperlink ref="E1919" r:id="rId3831" display="https://www.google.com/maps/@41.391700,-91.056900,450m/data=!3m1!1e3!4m5!3m4!1s0x0:0x0!8m2!3d41.391700!4d-91.056900" xr:uid="{C1EE902A-3F38-448D-AB9D-533BF66517E9}"/>
    <hyperlink ref="F1919" r:id="rId3832" location="1" display="https://www.bing.com/maps?cp=41.391700~-91.056900&amp;style=o&amp;lvl=18&amp;dir=0&amp;sp=point.41.391700_-91.056900_Muscatine Plant - 1" xr:uid="{E8C191AB-8DFB-4135-BEFC-CC9AC4A8E3B5}"/>
    <hyperlink ref="E1920" r:id="rId3833" display="https://www.google.com/maps/@43.068900,-92.320100,450m/data=!3m1!1e3!4m5!3m4!1s0x0:0x0!8m2!3d43.068900!4d-92.320100" xr:uid="{F051B42D-1E9A-43C6-BDFA-FC2C917788B8}"/>
    <hyperlink ref="F1920" r:id="rId3834" display="https://www.bing.com/maps?cp=43.068900~-92.320100&amp;style=o&amp;lvl=18&amp;dir=0&amp;sp=point.43.068900_-92.320100_New Hampton" xr:uid="{0A53BA02-2A4F-4900-B602-B2530FD8FF97}"/>
    <hyperlink ref="E1921" r:id="rId3835" display="https://www.google.com/maps/@43.068900,-92.320100,450m/data=!3m1!1e3!4m5!3m4!1s0x0:0x0!8m2!3d43.068900!4d-92.320100" xr:uid="{E87E8500-0434-49B7-A869-A8DA306C8FA0}"/>
    <hyperlink ref="F1921" r:id="rId3836" display="https://www.bing.com/maps?cp=43.068900~-92.320100&amp;style=o&amp;lvl=18&amp;dir=0&amp;sp=point.43.068900_-92.320100_New Hampton" xr:uid="{9F179827-D541-456B-98C9-FBDA8F280943}"/>
    <hyperlink ref="E1922" r:id="rId3837" display="https://www.google.com/maps/@43.068900,-92.320100,450m/data=!3m1!1e3!4m5!3m4!1s0x0:0x0!8m2!3d43.068900!4d-92.320100" xr:uid="{4F697AC7-DE92-4DE4-B6CF-8A33A7ECCF53}"/>
    <hyperlink ref="F1922" r:id="rId3838" display="https://www.bing.com/maps?cp=43.068900~-92.320100&amp;style=o&amp;lvl=18&amp;dir=0&amp;sp=point.43.068900_-92.320100_New Hampton" xr:uid="{D47FEE49-C178-49CC-B6B8-323A7F4BFD70}"/>
    <hyperlink ref="E1923" r:id="rId3839" display="https://www.google.com/maps/@43.068900,-92.320100,450m/data=!3m1!1e3!4m5!3m4!1s0x0:0x0!8m2!3d43.068900!4d-92.320100" xr:uid="{D329F7D1-2902-4117-BDDB-F38BDAD62BF7}"/>
    <hyperlink ref="F1923" r:id="rId3840" display="https://www.bing.com/maps?cp=43.068900~-92.320100&amp;style=o&amp;lvl=18&amp;dir=0&amp;sp=point.43.068900_-92.320100_New Hampton" xr:uid="{AB878F16-9F60-45FC-A8FF-ECDDCCCF2558}"/>
    <hyperlink ref="E1924" r:id="rId3841" display="https://www.google.com/maps/@43.068900,-92.320100,450m/data=!3m1!1e3!4m5!3m4!1s0x0:0x0!8m2!3d43.068900!4d-92.320100" xr:uid="{6E660B4A-C5C8-497D-830B-DD9765C4656D}"/>
    <hyperlink ref="F1924" r:id="rId3842" display="https://www.bing.com/maps?cp=43.068900~-92.320100&amp;style=o&amp;lvl=18&amp;dir=0&amp;sp=point.43.068900_-92.320100_New Hampton" xr:uid="{A9420E7C-34BF-42EB-9E76-C949EFA9D020}"/>
    <hyperlink ref="E1925" r:id="rId3843" display="https://www.google.com/maps/@42.037200,-94.046200,450m/data=!3m1!1e3!4m5!3m4!1s0x0:0x0!8m2!3d42.037200!4d-94.046200" xr:uid="{A2D5FE0C-E738-47BD-ABD2-E83D23D4D865}"/>
    <hyperlink ref="F1925" r:id="rId3844" display="https://www.bing.com/maps?cp=42.037200~-94.046200&amp;style=o&amp;lvl=18&amp;dir=0&amp;sp=point.42.037200_-94.046200_Ogden" xr:uid="{D3B88586-46D1-4019-8DBB-F8C8CB91561B}"/>
    <hyperlink ref="E1926" r:id="rId3845" display="https://www.google.com/maps/@42.037200,-94.046200,450m/data=!3m1!1e3!4m5!3m4!1s0x0:0x0!8m2!3d42.037200!4d-94.046200" xr:uid="{E9CD0B05-09F5-4CB9-B7C0-FE1D7D5B20B1}"/>
    <hyperlink ref="F1926" r:id="rId3846" display="https://www.bing.com/maps?cp=42.037200~-94.046200&amp;style=o&amp;lvl=18&amp;dir=0&amp;sp=point.42.037200_-94.046200_Ogden" xr:uid="{EDF9670E-00B4-40FA-B2CF-5E8ED6E8DAA6}"/>
    <hyperlink ref="E1927" r:id="rId3847" display="https://www.google.com/maps/@42.037200,-94.046200,450m/data=!3m1!1e3!4m5!3m4!1s0x0:0x0!8m2!3d42.037200!4d-94.046200" xr:uid="{4A22B866-3E22-4FF0-A827-7772F3868F44}"/>
    <hyperlink ref="F1927" r:id="rId3848" display="https://www.bing.com/maps?cp=42.037200~-94.046200&amp;style=o&amp;lvl=18&amp;dir=0&amp;sp=point.42.037200_-94.046200_Ogden" xr:uid="{46985D69-58F3-45D3-B662-5CBD2C615B85}"/>
    <hyperlink ref="E1928" r:id="rId3849" display="https://www.google.com/maps/@43.279722,-92.810556,450m/data=!3m1!1e3!4m5!3m4!1s0x0:0x0!8m2!3d43.279722!4d-92.810556" xr:uid="{7256C52D-C0F5-42D3-876C-AC6D98AC7A4F}"/>
    <hyperlink ref="F1928" r:id="rId3850" display="https://www.bing.com/maps?cp=43.279722~-92.810556&amp;style=o&amp;lvl=18&amp;dir=0&amp;sp=point.43.279722_-92.810556_Osage (IA)" xr:uid="{3AE0E949-B8D3-4336-BE82-B1E254CE9FA3}"/>
    <hyperlink ref="E1929" r:id="rId3851" display="https://www.google.com/maps/@43.279722,-92.810556,450m/data=!3m1!1e3!4m5!3m4!1s0x0:0x0!8m2!3d43.279722!4d-92.810556" xr:uid="{42A6B461-7F63-4E6F-B928-4AD848669F06}"/>
    <hyperlink ref="F1929" r:id="rId3852" display="https://www.bing.com/maps?cp=43.279722~-92.810556&amp;style=o&amp;lvl=18&amp;dir=0&amp;sp=point.43.279722_-92.810556_Osage (IA)" xr:uid="{5A7CDF31-2C68-4201-836B-C92BA951D91A}"/>
    <hyperlink ref="E1930" r:id="rId3853" display="https://www.google.com/maps/@43.279722,-92.810556,450m/data=!3m1!1e3!4m5!3m4!1s0x0:0x0!8m2!3d43.279722!4d-92.810556" xr:uid="{17C42274-2813-41A1-96AC-5E5C93AA25D2}"/>
    <hyperlink ref="F1930" r:id="rId3854" display="https://www.bing.com/maps?cp=43.279722~-92.810556&amp;style=o&amp;lvl=18&amp;dir=0&amp;sp=point.43.279722_-92.810556_Osage (IA)" xr:uid="{7C352EB6-6422-4831-8714-FE0AB708F265}"/>
    <hyperlink ref="E1931" r:id="rId3855" display="https://www.google.com/maps/@43.279722,-92.810556,450m/data=!3m1!1e3!4m5!3m4!1s0x0:0x0!8m2!3d43.279722!4d-92.810556" xr:uid="{7582B1A7-2115-4DC8-94E9-6F481EFA8E7D}"/>
    <hyperlink ref="F1931" r:id="rId3856" display="https://www.bing.com/maps?cp=43.279722~-92.810556&amp;style=o&amp;lvl=18&amp;dir=0&amp;sp=point.43.279722_-92.810556_Osage (IA)" xr:uid="{82E9535E-3FC0-4C2E-A3BE-B67EBEB8790B}"/>
    <hyperlink ref="E1932" r:id="rId3857" display="https://www.google.com/maps/@43.279722,-92.810556,450m/data=!3m1!1e3!4m5!3m4!1s0x0:0x0!8m2!3d43.279722!4d-92.810556" xr:uid="{1A10F8D1-9C5A-4E40-9E08-3C073514CDD0}"/>
    <hyperlink ref="F1932" r:id="rId3858" display="https://www.bing.com/maps?cp=43.279722~-92.810556&amp;style=o&amp;lvl=18&amp;dir=0&amp;sp=point.43.279722_-92.810556_Osage (IA)" xr:uid="{0733A83E-41FC-471D-9EB8-0137AB8FD969}"/>
    <hyperlink ref="E1933" r:id="rId3859" display="https://www.google.com/maps/@43.279722,-92.810556,450m/data=!3m1!1e3!4m5!3m4!1s0x0:0x0!8m2!3d43.279722!4d-92.810556" xr:uid="{0F284F47-758A-4569-A375-9DA7247EA62F}"/>
    <hyperlink ref="F1933" r:id="rId3860" display="https://www.bing.com/maps?cp=43.279722~-92.810556&amp;style=o&amp;lvl=18&amp;dir=0&amp;sp=point.43.279722_-92.810556_Osage (IA)" xr:uid="{0115A618-7A38-4BF1-9251-43013E70C464}"/>
    <hyperlink ref="E1934" r:id="rId3861" display="https://www.google.com/maps/@41.016346,-92.414873,450m/data=!3m1!1e3!4m5!3m4!1s0x0:0x0!8m2!3d41.016346!4d-92.414873" xr:uid="{3237B58D-E239-486F-B9B5-81416AEFCB2A}"/>
    <hyperlink ref="F1934" r:id="rId3862" display="https://www.bing.com/maps?cp=41.016346~-92.414873&amp;style=o&amp;lvl=18&amp;dir=0&amp;sp=point.41.016346_-92.414873_Ottumwa City of" xr:uid="{5FB9339B-EE3B-4E23-9DB8-0FD6CF1EB554}"/>
    <hyperlink ref="E1935" r:id="rId3863" display="https://www.google.com/maps/@41.016346,-92.414873,450m/data=!3m1!1e3!4m5!3m4!1s0x0:0x0!8m2!3d41.016346!4d-92.414873" xr:uid="{38F03EFB-3553-42A0-A042-CD7157580655}"/>
    <hyperlink ref="F1935" r:id="rId3864" display="https://www.bing.com/maps?cp=41.016346~-92.414873&amp;style=o&amp;lvl=18&amp;dir=0&amp;sp=point.41.016346_-92.414873_Ottumwa City of" xr:uid="{2FF690C5-D679-4D89-A851-529EF9C90DBE}"/>
    <hyperlink ref="E1936" r:id="rId3865" display="https://www.google.com/maps/@41.016346,-92.414873,450m/data=!3m1!1e3!4m5!3m4!1s0x0:0x0!8m2!3d41.016346!4d-92.414873" xr:uid="{6DAFD444-1A88-42C4-B8C4-06015D8EC193}"/>
    <hyperlink ref="F1936" r:id="rId3866" display="https://www.bing.com/maps?cp=41.016346~-92.414873&amp;style=o&amp;lvl=18&amp;dir=0&amp;sp=point.41.016346_-92.414873_Ottumwa City of" xr:uid="{944B8CE1-7014-4AF3-9E75-D5C2DF703C24}"/>
    <hyperlink ref="E1937" r:id="rId3867" display="https://www.google.com/maps/@42.050700,-90.394200,450m/data=!3m1!1e3!4m5!3m4!1s0x0:0x0!8m2!3d42.050700!4d-90.394200" xr:uid="{5647DCC1-7210-4339-8D46-DC24403038AE}"/>
    <hyperlink ref="F1937" r:id="rId3868" display="https://www.bing.com/maps?cp=42.050700~-90.394200&amp;style=o&amp;lvl=18&amp;dir=0&amp;sp=point.42.050700_-90.394200_Preston (IA)" xr:uid="{8CDEDF20-A0D5-4BC1-B4F6-113CBF04DF75}"/>
    <hyperlink ref="E1938" r:id="rId3869" display="https://www.google.com/maps/@42.050700,-90.394200,450m/data=!3m1!1e3!4m5!3m4!1s0x0:0x0!8m2!3d42.050700!4d-90.394200" xr:uid="{D7B261E1-46E6-4425-A77D-C964CFE38E60}"/>
    <hyperlink ref="F1938" r:id="rId3870" display="https://www.bing.com/maps?cp=42.050700~-90.394200&amp;style=o&amp;lvl=18&amp;dir=0&amp;sp=point.42.050700_-90.394200_Preston (IA)" xr:uid="{BDA2B162-9020-4762-987F-C14BD47D879F}"/>
    <hyperlink ref="E1939" r:id="rId3871" display="https://www.google.com/maps/@43.048900,-92.946800,450m/data=!3m1!1e3!4m5!3m4!1s0x0:0x0!8m2!3d43.048900!4d-92.946800" xr:uid="{760153E6-A2AF-47F6-8A9C-3293B52A8DBE}"/>
    <hyperlink ref="F1939" r:id="rId3872" display="https://www.bing.com/maps?cp=43.048900~-92.946800&amp;style=o&amp;lvl=18&amp;dir=0&amp;sp=point.43.048900_-92.946800_Rockford" xr:uid="{CE328C32-EBDC-4ADC-9D62-DD40B9E5C880}"/>
    <hyperlink ref="E1940" r:id="rId3873" display="https://www.google.com/maps/@43.048900,-92.946800,450m/data=!3m1!1e3!4m5!3m4!1s0x0:0x0!8m2!3d43.048900!4d-92.946800" xr:uid="{5E0149F5-71EC-4B5A-B89C-577C7CFF1813}"/>
    <hyperlink ref="F1940" r:id="rId3874" display="https://www.bing.com/maps?cp=43.048900~-92.946800&amp;style=o&amp;lvl=18&amp;dir=0&amp;sp=point.43.048900_-92.946800_Rockford" xr:uid="{BA5B0BAF-4A19-4B55-BDF4-84B44179C035}"/>
    <hyperlink ref="E1941" r:id="rId3875" display="https://www.google.com/maps/@43.048900,-92.946800,450m/data=!3m1!1e3!4m5!3m4!1s0x0:0x0!8m2!3d43.048900!4d-92.946800" xr:uid="{D91F800C-A9A9-46C0-B3D4-16BB9A47429B}"/>
    <hyperlink ref="F1941" r:id="rId3876" display="https://www.bing.com/maps?cp=43.048900~-92.946800&amp;style=o&amp;lvl=18&amp;dir=0&amp;sp=point.43.048900_-92.946800_Rockford" xr:uid="{12BB8D31-FFCF-41EB-8BE6-31C034965256}"/>
    <hyperlink ref="E1942" r:id="rId3877" display="https://www.google.com/maps/@43.429444,-96.169166,450m/data=!3m1!1e3!4m5!3m4!1s0x0:0x0!8m2!3d43.429444!4d-96.169166" xr:uid="{919B81BA-D823-4BA5-A8DD-508616F6DB95}"/>
    <hyperlink ref="F1942" r:id="rId3878" display="https://www.bing.com/maps?cp=43.429444~-96.169166&amp;style=o&amp;lvl=18&amp;dir=0&amp;sp=point.43.429444_-96.169166_Rock Rapids" xr:uid="{D8334C0A-01B6-4CD8-AE08-D35BB4F0F639}"/>
    <hyperlink ref="E1943" r:id="rId3879" display="https://www.google.com/maps/@43.405000,-95.726100,450m/data=!3m1!1e3!4m5!3m4!1s0x0:0x0!8m2!3d43.405000!4d-95.726100" xr:uid="{6E4C89A6-E4FC-4665-9D50-A9E20F3492A8}"/>
    <hyperlink ref="F1943" r:id="rId3880" display="https://www.bing.com/maps?cp=43.405000~-95.726100&amp;style=o&amp;lvl=18&amp;dir=0&amp;sp=point.43.405000_-95.726100_Sibley One" xr:uid="{FB7C5358-C42D-4719-9D91-9044C4C83DB0}"/>
    <hyperlink ref="E1944" r:id="rId3881" display="https://www.google.com/maps/@43.405000,-95.726100,450m/data=!3m1!1e3!4m5!3m4!1s0x0:0x0!8m2!3d43.405000!4d-95.726100" xr:uid="{6F610587-1EB7-4D90-84B7-ED321C09C5A2}"/>
    <hyperlink ref="F1944" r:id="rId3882" display="https://www.bing.com/maps?cp=43.405000~-95.726100&amp;style=o&amp;lvl=18&amp;dir=0&amp;sp=point.43.405000_-95.726100_Sibley One" xr:uid="{464D6259-8C20-45EF-BFDF-46299996C0DE}"/>
    <hyperlink ref="E1945" r:id="rId3883" display="https://www.google.com/maps/@43.405000,-95.726100,450m/data=!3m1!1e3!4m5!3m4!1s0x0:0x0!8m2!3d43.405000!4d-95.726100" xr:uid="{63CB2DA4-3C30-473F-9DCA-7C169D350DE0}"/>
    <hyperlink ref="F1945" r:id="rId3884" display="https://www.bing.com/maps?cp=43.405000~-95.726100&amp;style=o&amp;lvl=18&amp;dir=0&amp;sp=point.43.405000_-95.726100_Sibley One" xr:uid="{2B9FB71F-D956-46DF-BF9C-6AE98B80A060}"/>
    <hyperlink ref="E1946" r:id="rId3885" display="https://www.google.com/maps/@43.144585,-95.144257,450m/data=!3m1!1e3!4m5!3m4!1s0x0:0x0!8m2!3d43.144585!4d-95.144257" xr:uid="{CF466B53-1541-4FEA-A61B-641A37099CF9}"/>
    <hyperlink ref="F1946" r:id="rId3886" display="https://www.bing.com/maps?cp=43.144585~-95.144257&amp;style=o&amp;lvl=18&amp;dir=0&amp;sp=point.43.144585_-95.144257_Spencer Gas Turbine" xr:uid="{9C25E0C0-BD0D-4797-BC71-C7DEFAF2A386}"/>
    <hyperlink ref="E1947" r:id="rId3887" display="https://www.google.com/maps/@42.016670,-93.163330,450m/data=!3m1!1e3!4m5!3m4!1s0x0:0x0!8m2!3d42.016670!4d-93.163330" xr:uid="{B5F728EE-B5EC-4248-97BD-47D5E8793A84}"/>
    <hyperlink ref="F1947" r:id="rId3888" display="https://www.bing.com/maps?cp=42.016670~-93.163330&amp;style=o&amp;lvl=18&amp;dir=0&amp;sp=point.42.016670_-93.163330_State Center" xr:uid="{BBEA0219-E117-4BA2-9C53-60D677090EE5}"/>
    <hyperlink ref="E1948" r:id="rId3889" display="https://www.google.com/maps/@42.016670,-93.163330,450m/data=!3m1!1e3!4m5!3m4!1s0x0:0x0!8m2!3d42.016670!4d-93.163330" xr:uid="{849F4437-AA4D-48ED-86C5-910F7E39E3C6}"/>
    <hyperlink ref="F1948" r:id="rId3890" display="https://www.bing.com/maps?cp=42.016670~-93.163330&amp;style=o&amp;lvl=18&amp;dir=0&amp;sp=point.42.016670_-93.163330_State Center" xr:uid="{C6BB602A-5ACB-4098-8C3D-C924FBAFFABE}"/>
    <hyperlink ref="E1949" r:id="rId3891" display="https://www.google.com/maps/@42.016670,-93.163330,450m/data=!3m1!1e3!4m5!3m4!1s0x0:0x0!8m2!3d42.016670!4d-93.163330" xr:uid="{39E7E715-26DD-43FE-BC89-933EC0B5CE57}"/>
    <hyperlink ref="F1949" r:id="rId3892" display="https://www.bing.com/maps?cp=42.016670~-93.163330&amp;style=o&amp;lvl=18&amp;dir=0&amp;sp=point.42.016670_-93.163330_State Center" xr:uid="{DC0854DF-5B56-44E5-90BF-EACF2623D4BE}"/>
    <hyperlink ref="E1950" r:id="rId3893" display="https://www.google.com/maps/@42.016670,-93.163330,450m/data=!3m1!1e3!4m5!3m4!1s0x0:0x0!8m2!3d42.016670!4d-93.163330" xr:uid="{2D9A9C7F-9580-4378-9029-AEDD82497CE6}"/>
    <hyperlink ref="F1950" r:id="rId3894" display="https://www.bing.com/maps?cp=42.016670~-93.163330&amp;style=o&amp;lvl=18&amp;dir=0&amp;sp=point.42.016670_-93.163330_State Center" xr:uid="{F3A48B4A-A771-40DB-9726-23FED9B4279E}"/>
    <hyperlink ref="E1951" r:id="rId3895" display="https://www.google.com/maps/@42.016670,-93.163330,450m/data=!3m1!1e3!4m5!3m4!1s0x0:0x0!8m2!3d42.016670!4d-93.163330" xr:uid="{115E3590-05F0-420D-83D2-7562F43BB033}"/>
    <hyperlink ref="F1951" r:id="rId3896" display="https://www.bing.com/maps?cp=42.016670~-93.163330&amp;style=o&amp;lvl=18&amp;dir=0&amp;sp=point.42.016670_-93.163330_State Center" xr:uid="{DFF0FE5B-ED3D-4C90-AFAA-A8510482C627}"/>
    <hyperlink ref="E1952" r:id="rId3897" display="https://www.google.com/maps/@42.186076,-93.600479,450m/data=!3m1!1e3!4m5!3m4!1s0x0:0x0!8m2!3d42.186076!4d-93.600479" xr:uid="{190951BC-561B-4011-BA91-8AB500DDD8F2}"/>
    <hyperlink ref="F1952" r:id="rId3898" display="https://www.bing.com/maps?cp=42.186076~-93.600479&amp;style=o&amp;lvl=18&amp;dir=0&amp;sp=point.42.186076_-93.600479_Story City" xr:uid="{6647A11B-EE65-48D4-8DD1-7043405DF5A1}"/>
    <hyperlink ref="E1953" r:id="rId3899" display="https://www.google.com/maps/@42.186076,-93.600479,450m/data=!3m1!1e3!4m5!3m4!1s0x0:0x0!8m2!3d42.186076!4d-93.600479" xr:uid="{C8573113-8333-4E81-ADE5-095A4B76F175}"/>
    <hyperlink ref="F1953" r:id="rId3900" display="https://www.bing.com/maps?cp=42.186076~-93.600479&amp;style=o&amp;lvl=18&amp;dir=0&amp;sp=point.42.186076_-93.600479_Story City" xr:uid="{BAFE4D96-E8AA-402F-A511-58FEEAE32592}"/>
    <hyperlink ref="E1954" r:id="rId3901" display="https://www.google.com/maps/@42.186076,-93.600479,450m/data=!3m1!1e3!4m5!3m4!1s0x0:0x0!8m2!3d42.186076!4d-93.600479" xr:uid="{055E143C-A53B-4210-8624-040C2A49FB2A}"/>
    <hyperlink ref="F1954" r:id="rId3902" display="https://www.bing.com/maps?cp=42.186076~-93.600479&amp;style=o&amp;lvl=18&amp;dir=0&amp;sp=point.42.186076_-93.600479_Story City" xr:uid="{C8273867-A313-4C39-A8CD-74D18DA32449}"/>
    <hyperlink ref="E1955" r:id="rId3903" display="https://www.google.com/maps/@42.186076,-93.600479,450m/data=!3m1!1e3!4m5!3m4!1s0x0:0x0!8m2!3d42.186076!4d-93.600479" xr:uid="{35109FCA-92AD-46B0-B680-1AAE21382FA7}"/>
    <hyperlink ref="F1955" r:id="rId3904" display="https://www.bing.com/maps?cp=42.186076~-93.600479&amp;style=o&amp;lvl=18&amp;dir=0&amp;sp=point.42.186076_-93.600479_Story City" xr:uid="{361B1737-0FFF-429A-953A-392625C03D89}"/>
    <hyperlink ref="E1956" r:id="rId3905" display="https://www.google.com/maps/@42.186076,-93.600479,450m/data=!3m1!1e3!4m5!3m4!1s0x0:0x0!8m2!3d42.186076!4d-93.600479" xr:uid="{11FD67D1-4502-4EE6-9165-3D0075E45AF0}"/>
    <hyperlink ref="F1956" r:id="rId3906" display="https://www.bing.com/maps?cp=42.186076~-93.600479&amp;style=o&amp;lvl=18&amp;dir=0&amp;sp=point.42.186076_-93.600479_Story City" xr:uid="{2F45C699-4131-4D6B-AC8F-63ABB470AD97}"/>
    <hyperlink ref="E1957" r:id="rId3907" display="https://www.google.com/maps/@42.186076,-93.600479,450m/data=!3m1!1e3!4m5!3m4!1s0x0:0x0!8m2!3d42.186076!4d-93.600479" xr:uid="{BA556036-6A58-4A14-84C0-2834CBA7CE14}"/>
    <hyperlink ref="F1957" r:id="rId3908" display="https://www.bing.com/maps?cp=42.186076~-93.600479&amp;style=o&amp;lvl=18&amp;dir=0&amp;sp=point.42.186076_-93.600479_Story City" xr:uid="{031E6141-C0C3-4B98-8203-8716EB00289B}"/>
    <hyperlink ref="E1958" r:id="rId3909" display="https://www.google.com/maps/@41.503889,-94.317200,450m/data=!3m1!1e3!4m5!3m4!1s0x0:0x0!8m2!3d41.503889!4d-94.317200" xr:uid="{E4CA51D8-D1C3-4B87-AF5F-8613B3274791}"/>
    <hyperlink ref="F1958" r:id="rId3910" display="https://www.bing.com/maps?cp=41.503889~-94.317200&amp;style=o&amp;lvl=18&amp;dir=0&amp;sp=point.41.503889_-94.317200_Stuart (IA)" xr:uid="{61E0CBCD-1C1D-40BF-BF8E-3784B2298847}"/>
    <hyperlink ref="E1959" r:id="rId3911" display="https://www.google.com/maps/@41.503889,-94.317200,450m/data=!3m1!1e3!4m5!3m4!1s0x0:0x0!8m2!3d41.503889!4d-94.317200" xr:uid="{61119432-9696-46A5-AEC9-D280443B1738}"/>
    <hyperlink ref="F1959" r:id="rId3912" display="https://www.bing.com/maps?cp=41.503889~-94.317200&amp;style=o&amp;lvl=18&amp;dir=0&amp;sp=point.41.503889_-94.317200_Stuart (IA)" xr:uid="{5C6BBDAC-3E08-4FB7-A67D-A837D975F07C}"/>
    <hyperlink ref="E1960" r:id="rId3913" display="https://www.google.com/maps/@41.503889,-94.317200,450m/data=!3m1!1e3!4m5!3m4!1s0x0:0x0!8m2!3d41.503889!4d-94.317200" xr:uid="{1754D486-B509-4E6C-8CC3-2BF228067132}"/>
    <hyperlink ref="F1960" r:id="rId3914" display="https://www.bing.com/maps?cp=41.503889~-94.317200&amp;style=o&amp;lvl=18&amp;dir=0&amp;sp=point.41.503889_-94.317200_Stuart (IA)" xr:uid="{11A53E44-36CC-4A81-8F90-D0997B3D4D05}"/>
    <hyperlink ref="E1961" r:id="rId3915" display="https://www.google.com/maps/@42.846400,-92.097800,450m/data=!3m1!1e3!4m5!3m4!1s0x0:0x0!8m2!3d42.846400!4d-92.097800" xr:uid="{20A7B4F4-E9DA-4703-95DA-11BACDAA1108}"/>
    <hyperlink ref="F1961" r:id="rId3916" display="https://www.bing.com/maps?cp=42.846400~-92.097800&amp;style=o&amp;lvl=18&amp;dir=0&amp;sp=point.42.846400_-92.097800_Sumner" xr:uid="{F7B899BF-9857-4030-9383-4F62287063D1}"/>
    <hyperlink ref="E1962" r:id="rId3917" display="https://www.google.com/maps/@42.846400,-92.097800,450m/data=!3m1!1e3!4m5!3m4!1s0x0:0x0!8m2!3d42.846400!4d-92.097800" xr:uid="{FA069F27-AB93-4947-BD08-F55AF4569355}"/>
    <hyperlink ref="F1962" r:id="rId3918" display="https://www.bing.com/maps?cp=42.846400~-92.097800&amp;style=o&amp;lvl=18&amp;dir=0&amp;sp=point.42.846400_-92.097800_Sumner" xr:uid="{B396BDE6-8055-44F0-8C73-28D70D418188}"/>
    <hyperlink ref="E1963" r:id="rId3919" display="https://www.google.com/maps/@42.846400,-92.097800,450m/data=!3m1!1e3!4m5!3m4!1s0x0:0x0!8m2!3d42.846400!4d-92.097800" xr:uid="{5B92A221-FC0E-41C6-AE2B-4D2F2D7A191E}"/>
    <hyperlink ref="F1963" r:id="rId3920" display="https://www.bing.com/maps?cp=42.846400~-92.097800&amp;style=o&amp;lvl=18&amp;dir=0&amp;sp=point.42.846400_-92.097800_Sumner" xr:uid="{36BC0205-D2B1-4A73-9802-A557ABD6AC55}"/>
    <hyperlink ref="E1964" r:id="rId3921" display="https://www.google.com/maps/@42.192600,-92.463600,450m/data=!3m1!1e3!4m5!3m4!1s0x0:0x0!8m2!3d42.192600!4d-92.463600" xr:uid="{A9C8E497-E82C-4720-BF22-EB2AF5D60CE7}"/>
    <hyperlink ref="F1964" r:id="rId3922" display="https://www.bing.com/maps?cp=42.192600~-92.463600&amp;style=o&amp;lvl=18&amp;dir=0&amp;sp=point.42.192600_-92.463600_Traer Main" xr:uid="{0A2D78D6-60B5-47A9-88EA-BCE0AE2A5D74}"/>
    <hyperlink ref="E1965" r:id="rId3923" display="https://www.google.com/maps/@42.192600,-92.463600,450m/data=!3m1!1e3!4m5!3m4!1s0x0:0x0!8m2!3d42.192600!4d-92.463600" xr:uid="{44716F88-515F-4D47-8C19-D835E527241C}"/>
    <hyperlink ref="F1965" r:id="rId3924" display="https://www.bing.com/maps?cp=42.192600~-92.463600&amp;style=o&amp;lvl=18&amp;dir=0&amp;sp=point.42.192600_-92.463600_Traer Main" xr:uid="{0CA1C525-E2D0-4EA4-823B-60FDAA3F4BE5}"/>
    <hyperlink ref="E1966" r:id="rId3925" display="https://www.google.com/maps/@42.192600,-92.463600,450m/data=!3m1!1e3!4m5!3m4!1s0x0:0x0!8m2!3d42.192600!4d-92.463600" xr:uid="{EBC65DFE-8FD7-4650-B8B5-32CD1C2475A7}"/>
    <hyperlink ref="F1966" r:id="rId3926" display="https://www.bing.com/maps?cp=42.192600~-92.463600&amp;style=o&amp;lvl=18&amp;dir=0&amp;sp=point.42.192600_-92.463600_Traer Main" xr:uid="{4E2E0058-D9BB-46E0-8818-C3D1618A2FF9}"/>
    <hyperlink ref="E1967" r:id="rId3927" display="https://www.google.com/maps/@40.931500,-94.985500,450m/data=!3m1!1e3!4m5!3m4!1s0x0:0x0!8m2!3d40.931500!4d-94.985500" xr:uid="{C5466AAC-944B-44C9-AEC7-AC582FE79AC6}"/>
    <hyperlink ref="F1967" r:id="rId3928" display="https://www.bing.com/maps?cp=40.931500~-94.985500&amp;style=o&amp;lvl=18&amp;dir=0&amp;sp=point.40.931500_-94.985500_Villisca Municipal Power Plant" xr:uid="{89C050C3-AF22-41A7-B854-CC563CB1736D}"/>
    <hyperlink ref="E1968" r:id="rId3929" display="https://www.google.com/maps/@40.931500,-94.985500,450m/data=!3m1!1e3!4m5!3m4!1s0x0:0x0!8m2!3d40.931500!4d-94.985500" xr:uid="{E4202F21-7504-42BD-8A7C-5A871E7D72CC}"/>
    <hyperlink ref="F1968" r:id="rId3930" display="https://www.bing.com/maps?cp=40.931500~-94.985500&amp;style=o&amp;lvl=18&amp;dir=0&amp;sp=point.40.931500_-94.985500_Villisca Municipal Power Plant" xr:uid="{987C6E29-14D6-44B6-9BBF-2B03ED794B72}"/>
    <hyperlink ref="E1969" r:id="rId3931" display="https://www.google.com/maps/@42.169700,-92.022200,450m/data=!3m1!1e3!4m5!3m4!1s0x0:0x0!8m2!3d42.169700!4d-92.022200" xr:uid="{14FE8088-2EED-48F2-B04F-81A7A19B413C}"/>
    <hyperlink ref="F1969" r:id="rId3932" display="https://www.bing.com/maps?cp=42.169700~-92.022200&amp;style=o&amp;lvl=18&amp;dir=0&amp;sp=point.42.169700_-92.022200_Vinton" xr:uid="{94958441-0554-4881-B482-A88DB7C8C770}"/>
    <hyperlink ref="E1970" r:id="rId3933" display="https://www.google.com/maps/@42.169700,-92.022200,450m/data=!3m1!1e3!4m5!3m4!1s0x0:0x0!8m2!3d42.169700!4d-92.022200" xr:uid="{FBDE194B-8A5A-4757-878D-D12127BB5867}"/>
    <hyperlink ref="F1970" r:id="rId3934" display="https://www.bing.com/maps?cp=42.169700~-92.022200&amp;style=o&amp;lvl=18&amp;dir=0&amp;sp=point.42.169700_-92.022200_Vinton" xr:uid="{269C0DD0-9694-420C-8D61-4C246BD59EE3}"/>
    <hyperlink ref="E1971" r:id="rId3935" display="https://www.google.com/maps/@42.169700,-92.022200,450m/data=!3m1!1e3!4m5!3m4!1s0x0:0x0!8m2!3d42.169700!4d-92.022200" xr:uid="{931FD5F4-E7DB-4506-B7B5-795D8DF5751E}"/>
    <hyperlink ref="F1971" r:id="rId3936" display="https://www.bing.com/maps?cp=42.169700~-92.022200&amp;style=o&amp;lvl=18&amp;dir=0&amp;sp=point.42.169700_-92.022200_Vinton" xr:uid="{4669D2D4-4774-4B72-9AE6-F5BCB87EC41D}"/>
    <hyperlink ref="E1972" r:id="rId3937" display="https://www.google.com/maps/@42.169700,-92.022200,450m/data=!3m1!1e3!4m5!3m4!1s0x0:0x0!8m2!3d42.169700!4d-92.022200" xr:uid="{0C06012F-DD4A-490D-85B8-4D21CF2AD61D}"/>
    <hyperlink ref="F1972" r:id="rId3938" display="https://www.bing.com/maps?cp=42.169700~-92.022200&amp;style=o&amp;lvl=18&amp;dir=0&amp;sp=point.42.169700_-92.022200_Vinton" xr:uid="{9CB2EBFE-9EC7-4EF0-BCA4-3A207FCB9D66}"/>
    <hyperlink ref="E1973" r:id="rId3939" display="https://www.google.com/maps/@42.169700,-92.022200,450m/data=!3m1!1e3!4m5!3m4!1s0x0:0x0!8m2!3d42.169700!4d-92.022200" xr:uid="{89FBEB64-0FDA-48EE-ACCB-9756D45D1257}"/>
    <hyperlink ref="F1973" r:id="rId3940" display="https://www.bing.com/maps?cp=42.169700~-92.022200&amp;style=o&amp;lvl=18&amp;dir=0&amp;sp=point.42.169700_-92.022200_Vinton" xr:uid="{7FEEBE3C-36B2-4A65-A3D3-02877AFC2BCD}"/>
    <hyperlink ref="E1974" r:id="rId3941" display="https://www.google.com/maps/@42.169700,-92.022200,450m/data=!3m1!1e3!4m5!3m4!1s0x0:0x0!8m2!3d42.169700!4d-92.022200" xr:uid="{81FE02B7-7254-4A62-A806-17969E434CF5}"/>
    <hyperlink ref="F1974" r:id="rId3942" display="https://www.bing.com/maps?cp=42.169700~-92.022200&amp;style=o&amp;lvl=18&amp;dir=0&amp;sp=point.42.169700_-92.022200_Vinton" xr:uid="{58A36E3B-00D9-4030-95A8-237CD25D0665}"/>
    <hyperlink ref="E1975" r:id="rId3943" display="https://www.google.com/maps/@42.169700,-92.022200,450m/data=!3m1!1e3!4m5!3m4!1s0x0:0x0!8m2!3d42.169700!4d-92.022200" xr:uid="{E70479AA-FC05-4D24-80A5-F8A27AC7298A}"/>
    <hyperlink ref="F1975" r:id="rId3944" display="https://www.bing.com/maps?cp=42.169700~-92.022200&amp;style=o&amp;lvl=18&amp;dir=0&amp;sp=point.42.169700_-92.022200_Vinton" xr:uid="{EA9FF5BB-0D1A-4BD0-BC04-F4967DA7E907}"/>
    <hyperlink ref="E1976" r:id="rId3945" display="https://www.google.com/maps/@42.471022,-93.814990,450m/data=!3m1!1e3!4m5!3m4!1s0x0:0x0!8m2!3d42.471022!4d-93.814990" xr:uid="{D3492DE9-B52E-4869-8D70-C2BE36E3D390}"/>
    <hyperlink ref="F1976" r:id="rId3946" display="https://www.bing.com/maps?cp=42.471022~-93.814990&amp;style=o&amp;lvl=18&amp;dir=0&amp;sp=point.42.471022_-93.814990_Webster City" xr:uid="{B3F20F67-A994-47B9-AFE2-3A485BE689E6}"/>
    <hyperlink ref="E1977" r:id="rId3947" display="https://www.google.com/maps/@42.961151,-94.445574,450m/data=!3m1!1e3!4m5!3m4!1s0x0:0x0!8m2!3d42.961151!4d-94.445574" xr:uid="{959B3404-91AF-4ED5-9CD3-48CEB95E7F76}"/>
    <hyperlink ref="F1977" r:id="rId3948" display="https://www.bing.com/maps?cp=42.961151~-94.445574&amp;style=o&amp;lvl=18&amp;dir=0&amp;sp=point.42.961151_-94.445574_West Bend" xr:uid="{951516A4-B4BE-4EB1-853D-9F6203D8C4A9}"/>
    <hyperlink ref="E1978" r:id="rId3949" display="https://www.google.com/maps/@42.961151,-94.445574,450m/data=!3m1!1e3!4m5!3m4!1s0x0:0x0!8m2!3d42.961151!4d-94.445574" xr:uid="{F66617CA-4C72-41A2-9711-0341CE4A4F33}"/>
    <hyperlink ref="F1978" r:id="rId3950" display="https://www.bing.com/maps?cp=42.961151~-94.445574&amp;style=o&amp;lvl=18&amp;dir=0&amp;sp=point.42.961151_-94.445574_West Bend" xr:uid="{7BB78508-DF5F-474A-A0E4-101445666F51}"/>
    <hyperlink ref="E1979" r:id="rId3951" display="https://www.google.com/maps/@42.961151,-94.445574,450m/data=!3m1!1e3!4m5!3m4!1s0x0:0x0!8m2!3d42.961151!4d-94.445574" xr:uid="{14CDE443-5A04-42B5-A9AE-FDACD49DFAEC}"/>
    <hyperlink ref="F1979" r:id="rId3952" display="https://www.bing.com/maps?cp=42.961151~-94.445574&amp;style=o&amp;lvl=18&amp;dir=0&amp;sp=point.42.961151_-94.445574_West Bend" xr:uid="{3BA65080-9443-47D8-8044-92D6A165677B}"/>
    <hyperlink ref="E1980" r:id="rId3953" display="https://www.google.com/maps/@42.961151,-94.445574,450m/data=!3m1!1e3!4m5!3m4!1s0x0:0x0!8m2!3d42.961151!4d-94.445574" xr:uid="{0F542959-39B9-4249-B403-D4EBB0548866}"/>
    <hyperlink ref="F1980" r:id="rId3954" display="https://www.bing.com/maps?cp=42.961151~-94.445574&amp;style=o&amp;lvl=18&amp;dir=0&amp;sp=point.42.961151_-94.445574_West Bend" xr:uid="{27071AEB-1DFB-40AF-BDFB-4388E024B4AB}"/>
    <hyperlink ref="E1981" r:id="rId3955" display="https://www.google.com/maps/@41.569128,-91.264050,450m/data=!3m1!1e3!4m5!3m4!1s0x0:0x0!8m2!3d41.569128!4d-91.264050" xr:uid="{38448720-0F58-4D31-A3AE-93DD05D46173}"/>
    <hyperlink ref="F1981" r:id="rId3956" display="https://www.bing.com/maps?cp=41.569128~-91.264050&amp;style=o&amp;lvl=18&amp;dir=0&amp;sp=point.41.569128_-91.264050_West Liberty" xr:uid="{1D709F8B-FE17-4FBE-927F-FCA886C0D082}"/>
    <hyperlink ref="E1982" r:id="rId3957" display="https://www.google.com/maps/@41.569128,-91.264050,450m/data=!3m1!1e3!4m5!3m4!1s0x0:0x0!8m2!3d41.569128!4d-91.264050" xr:uid="{850D6904-B9DE-4766-A33C-B412FAF4937B}"/>
    <hyperlink ref="F1982" r:id="rId3958" display="https://www.bing.com/maps?cp=41.569128~-91.264050&amp;style=o&amp;lvl=18&amp;dir=0&amp;sp=point.41.569128_-91.264050_West Liberty" xr:uid="{2F537F1D-A4A9-4707-913B-A9C0EAA4156F}"/>
    <hyperlink ref="E1983" r:id="rId3959" display="https://www.google.com/maps/@41.569128,-91.264050,450m/data=!3m1!1e3!4m5!3m4!1s0x0:0x0!8m2!3d41.569128!4d-91.264050" xr:uid="{C9DBC505-26D3-455B-A72A-26BB08091CC1}"/>
    <hyperlink ref="F1983" r:id="rId3960" display="https://www.bing.com/maps?cp=41.569128~-91.264050&amp;style=o&amp;lvl=18&amp;dir=0&amp;sp=point.41.569128_-91.264050_West Liberty" xr:uid="{0B46BE72-4B26-4D1D-B0E9-B111A7AD0EBA}"/>
    <hyperlink ref="E1984" r:id="rId3961" display="https://www.google.com/maps/@41.569128,-91.264050,450m/data=!3m1!1e3!4m5!3m4!1s0x0:0x0!8m2!3d41.569128!4d-91.264050" xr:uid="{F6480EE3-6E82-47DA-BA1C-C5EB829ECA68}"/>
    <hyperlink ref="F1984" r:id="rId3962" display="https://www.bing.com/maps?cp=41.569128~-91.264050&amp;style=o&amp;lvl=18&amp;dir=0&amp;sp=point.41.569128_-91.264050_West Liberty" xr:uid="{6A1F4D14-3810-4404-AF22-9A65A3A91DBE}"/>
    <hyperlink ref="E1985" r:id="rId3963" display="https://www.google.com/maps/@41.587748,-91.019456,450m/data=!3m1!1e3!4m5!3m4!1s0x0:0x0!8m2!3d41.587748!4d-91.019456" xr:uid="{BA4A1866-146C-4FBB-AB10-79FC2A725CBE}"/>
    <hyperlink ref="F1985" r:id="rId3964" display="https://www.bing.com/maps?cp=41.587748~-91.019456&amp;style=o&amp;lvl=18&amp;dir=0&amp;sp=point.41.587748_-91.019456_Wilton" xr:uid="{563CE3C4-5F90-4A52-AE4B-DEE6BF25B8CD}"/>
    <hyperlink ref="E1986" r:id="rId3965" display="https://www.google.com/maps/@41.587748,-91.019456,450m/data=!3m1!1e3!4m5!3m4!1s0x0:0x0!8m2!3d41.587748!4d-91.019456" xr:uid="{B58DBA7A-29DD-45E3-BBE1-49ECB019E58B}"/>
    <hyperlink ref="F1986" r:id="rId3966" display="https://www.bing.com/maps?cp=41.587748~-91.019456&amp;style=o&amp;lvl=18&amp;dir=0&amp;sp=point.41.587748_-91.019456_Wilton" xr:uid="{329615F4-9B44-4856-A683-C699A023F0AC}"/>
    <hyperlink ref="E1987" r:id="rId3967" display="https://www.google.com/maps/@41.587748,-91.019456,450m/data=!3m1!1e3!4m5!3m4!1s0x0:0x0!8m2!3d41.587748!4d-91.019456" xr:uid="{787B3897-6491-419B-90EF-85C534B40F3D}"/>
    <hyperlink ref="F1987" r:id="rId3968" display="https://www.bing.com/maps?cp=41.587748~-91.019456&amp;style=o&amp;lvl=18&amp;dir=0&amp;sp=point.41.587748_-91.019456_Wilton" xr:uid="{09F6FBF3-0DD4-4203-8F9A-9B849070A240}"/>
    <hyperlink ref="E1988" r:id="rId3969" display="https://www.google.com/maps/@41.587748,-91.019456,450m/data=!3m1!1e3!4m5!3m4!1s0x0:0x0!8m2!3d41.587748!4d-91.019456" xr:uid="{B956CFBE-CBF9-412E-81BD-49772F7CFA37}"/>
    <hyperlink ref="F1988" r:id="rId3970" display="https://www.bing.com/maps?cp=41.587748~-91.019456&amp;style=o&amp;lvl=18&amp;dir=0&amp;sp=point.41.587748_-91.019456_Wilton" xr:uid="{474D7BE9-9228-4CD5-8A3F-CCA87ECE39C1}"/>
    <hyperlink ref="E1989" r:id="rId3971" display="https://www.google.com/maps/@41.587748,-91.019456,450m/data=!3m1!1e3!4m5!3m4!1s0x0:0x0!8m2!3d41.587748!4d-91.019456" xr:uid="{EC8FEC1C-060C-4794-9BED-E3939680216D}"/>
    <hyperlink ref="F1989" r:id="rId3972" display="https://www.bing.com/maps?cp=41.587748~-91.019456&amp;style=o&amp;lvl=18&amp;dir=0&amp;sp=point.41.587748_-91.019456_Wilton" xr:uid="{E93B1229-469B-4C8A-ABF1-CAAC24D5A12E}"/>
    <hyperlink ref="E1990" r:id="rId3973" display="https://www.google.com/maps/@41.337200,-94.012600,450m/data=!3m1!1e3!4m5!3m4!1s0x0:0x0!8m2!3d41.337200!4d-94.012600" xr:uid="{CADA74EC-5435-4DD4-B031-4A423C581D88}"/>
    <hyperlink ref="F1990" r:id="rId3974" display="https://www.bing.com/maps?cp=41.337200~-94.012600&amp;style=o&amp;lvl=18&amp;dir=0&amp;sp=point.41.337200_-94.012600_Winterset" xr:uid="{ADE0B2B9-022C-41BA-A5FD-99A22123ED63}"/>
    <hyperlink ref="E1991" r:id="rId3975" display="https://www.google.com/maps/@41.337200,-94.012600,450m/data=!3m1!1e3!4m5!3m4!1s0x0:0x0!8m2!3d41.337200!4d-94.012600" xr:uid="{BF3253B4-805A-4D61-B370-69A4650E4734}"/>
    <hyperlink ref="F1991" r:id="rId3976" display="https://www.bing.com/maps?cp=41.337200~-94.012600&amp;style=o&amp;lvl=18&amp;dir=0&amp;sp=point.41.337200_-94.012600_Winterset" xr:uid="{F51D0A35-FD79-4D49-9B40-1B562FD253A6}"/>
    <hyperlink ref="E1992" r:id="rId3977" display="https://www.google.com/maps/@41.337200,-94.012600,450m/data=!3m1!1e3!4m5!3m4!1s0x0:0x0!8m2!3d41.337200!4d-94.012600" xr:uid="{C9ED3A49-8CC4-4A69-97B6-52F7E1698812}"/>
    <hyperlink ref="F1992" r:id="rId3978" display="https://www.bing.com/maps?cp=41.337200~-94.012600&amp;style=o&amp;lvl=18&amp;dir=0&amp;sp=point.41.337200_-94.012600_Winterset" xr:uid="{2606095E-80BB-4CB2-B774-1B2C46CD8E99}"/>
    <hyperlink ref="E1993" r:id="rId3979" display="https://www.google.com/maps/@41.337200,-94.012600,450m/data=!3m1!1e3!4m5!3m4!1s0x0:0x0!8m2!3d41.337200!4d-94.012600" xr:uid="{6F235324-437D-4A67-BEC4-D9A7463011E8}"/>
    <hyperlink ref="F1993" r:id="rId3980" display="https://www.bing.com/maps?cp=41.337200~-94.012600&amp;style=o&amp;lvl=18&amp;dir=0&amp;sp=point.41.337200_-94.012600_Winterset" xr:uid="{DCE8134E-3509-469A-B02F-FB88633DC457}"/>
    <hyperlink ref="E1994" r:id="rId3981" display="https://www.google.com/maps/@41.337200,-94.012600,450m/data=!3m1!1e3!4m5!3m4!1s0x0:0x0!8m2!3d41.337200!4d-94.012600" xr:uid="{4AB82075-779B-41D5-B241-C857C8D28C14}"/>
    <hyperlink ref="F1994" r:id="rId3982" display="https://www.bing.com/maps?cp=41.337200~-94.012600&amp;style=o&amp;lvl=18&amp;dir=0&amp;sp=point.41.337200_-94.012600_Winterset" xr:uid="{17EE9466-A5CA-4141-9ED5-7878E05E914A}"/>
    <hyperlink ref="E1995" r:id="rId3983" display="https://www.google.com/maps/@41.337200,-94.012600,450m/data=!3m1!1e3!4m5!3m4!1s0x0:0x0!8m2!3d41.337200!4d-94.012600" xr:uid="{0012BE4A-3242-472B-B580-5FFBBBE6E6BD}"/>
    <hyperlink ref="F1995" r:id="rId3984" display="https://www.bing.com/maps?cp=41.337200~-94.012600&amp;style=o&amp;lvl=18&amp;dir=0&amp;sp=point.41.337200_-94.012600_Winterset" xr:uid="{76A0325C-99A3-4F02-8331-5E9AB881E580}"/>
    <hyperlink ref="E1996" r:id="rId3985" display="https://www.google.com/maps/@41.337200,-94.012600,450m/data=!3m1!1e3!4m5!3m4!1s0x0:0x0!8m2!3d41.337200!4d-94.012600" xr:uid="{FB7EF3FD-F5B6-4E0A-AA7D-E886A797EFEF}"/>
    <hyperlink ref="F1996" r:id="rId3986" display="https://www.bing.com/maps?cp=41.337200~-94.012600&amp;style=o&amp;lvl=18&amp;dir=0&amp;sp=point.41.337200_-94.012600_Winterset" xr:uid="{2302A08A-A8FF-4BF8-AD69-3FB84AD81840}"/>
    <hyperlink ref="E1997" r:id="rId3987" display="https://www.google.com/maps/@41.337200,-94.012600,450m/data=!3m1!1e3!4m5!3m4!1s0x0:0x0!8m2!3d41.337200!4d-94.012600" xr:uid="{BA372871-925A-4EEC-9B51-27D4D2673FFA}"/>
    <hyperlink ref="F1997" r:id="rId3988" display="https://www.bing.com/maps?cp=41.337200~-94.012600&amp;style=o&amp;lvl=18&amp;dir=0&amp;sp=point.41.337200_-94.012600_Winterset" xr:uid="{7ED0686B-BCD1-4FC5-992B-D6143C4E9954}"/>
    <hyperlink ref="E1998" r:id="rId3989" display="https://www.google.com/maps/@41.113600,-94.347200,450m/data=!3m1!1e3!4m5!3m4!1s0x0:0x0!8m2!3d41.113600!4d-94.347200" xr:uid="{68D299B8-05FA-4452-B727-D7E34756133B}"/>
    <hyperlink ref="F1998" r:id="rId3990" display="https://www.bing.com/maps?cp=41.113600~-94.347200&amp;style=o&amp;lvl=18&amp;dir=0&amp;sp=point.41.113600_-94.347200_Summit Lake" xr:uid="{A81E951A-A19A-4B85-B851-3637E3B451D8}"/>
    <hyperlink ref="E1999" r:id="rId3991" display="https://www.google.com/maps/@41.113600,-94.347200,450m/data=!3m1!1e3!4m5!3m4!1s0x0:0x0!8m2!3d41.113600!4d-94.347200" xr:uid="{C3A03909-84AA-4D03-81DC-646838437CC0}"/>
    <hyperlink ref="F1999" r:id="rId3992" display="https://www.bing.com/maps?cp=41.113600~-94.347200&amp;style=o&amp;lvl=18&amp;dir=0&amp;sp=point.41.113600_-94.347200_Summit Lake" xr:uid="{D389234B-0DA0-4B28-B489-23BC8BDBC5BE}"/>
    <hyperlink ref="E2000" r:id="rId3993" display="https://www.google.com/maps/@41.113600,-94.347200,450m/data=!3m1!1e3!4m5!3m4!1s0x0:0x0!8m2!3d41.113600!4d-94.347200" xr:uid="{B587F277-43C3-4D64-9403-E0DB88BBDB79}"/>
    <hyperlink ref="F2000" r:id="rId3994" display="https://www.bing.com/maps?cp=41.113600~-94.347200&amp;style=o&amp;lvl=18&amp;dir=0&amp;sp=point.41.113600_-94.347200_Summit Lake" xr:uid="{9159CFEB-B769-43B3-A230-9FEAEBF91F74}"/>
    <hyperlink ref="E2001" r:id="rId3995" display="https://www.google.com/maps/@41.113600,-94.347200,450m/data=!3m1!1e3!4m5!3m4!1s0x0:0x0!8m2!3d41.113600!4d-94.347200" xr:uid="{9C9FD5DD-D010-479C-BEDA-654033248DD3}"/>
    <hyperlink ref="F2001" r:id="rId3996" display="https://www.bing.com/maps?cp=41.113600~-94.347200&amp;style=o&amp;lvl=18&amp;dir=0&amp;sp=point.41.113600_-94.347200_Summit Lake" xr:uid="{66A150D2-8255-4D02-90E4-682FF9429183}"/>
    <hyperlink ref="E2002" r:id="rId3997" display="https://www.google.com/maps/@41.113600,-94.347200,450m/data=!3m1!1e3!4m5!3m4!1s0x0:0x0!8m2!3d41.113600!4d-94.347200" xr:uid="{90CE25FF-9B8C-4CAC-8D90-4191CD7B9895}"/>
    <hyperlink ref="F2002" r:id="rId3998" display="https://www.bing.com/maps?cp=41.113600~-94.347200&amp;style=o&amp;lvl=18&amp;dir=0&amp;sp=point.41.113600_-94.347200_Summit Lake" xr:uid="{2FC7D011-1966-49FC-A0D5-1605B9A0BE28}"/>
    <hyperlink ref="E2003" r:id="rId3999" display="https://www.google.com/maps/@43.160600,-95.256900,450m/data=!3m1!1e3!4m5!3m4!1s0x0:0x0!8m2!3d43.160600!4d-95.256900" xr:uid="{EFC849D0-5B19-491C-A251-5091733EC5FD}"/>
    <hyperlink ref="F2003" r:id="rId4000" display="https://www.bing.com/maps?cp=43.160600~-95.256900&amp;style=o&amp;lvl=18&amp;dir=0&amp;sp=point.43.160600_-95.256900_Earl F Wisdom" xr:uid="{412838FA-1A59-4F4D-8D19-40E6E13BCC9E}"/>
    <hyperlink ref="E2004" r:id="rId4001" display="https://www.google.com/maps/@43.160600,-95.256900,450m/data=!3m1!1e3!4m5!3m4!1s0x0:0x0!8m2!3d43.160600!4d-95.256900" xr:uid="{4B31E343-67C3-4AFA-8825-AEDD0D1E2468}"/>
    <hyperlink ref="F2004" r:id="rId4002" display="https://www.bing.com/maps?cp=43.160600~-95.256900&amp;style=o&amp;lvl=18&amp;dir=0&amp;sp=point.43.160600_-95.256900_Earl F Wisdom" xr:uid="{0D55DB26-77C9-4AD6-9A57-92BF7AD03712}"/>
    <hyperlink ref="E2005" r:id="rId4003" display="https://www.google.com/maps/@39.758100,-101.531900,450m/data=!3m1!1e3!4m5!3m4!1s0x0:0x0!8m2!3d39.758100!4d-101.531900" xr:uid="{A7857814-45D8-4594-923A-9B8A2C235142}"/>
    <hyperlink ref="F2005" r:id="rId4004" display="https://www.bing.com/maps?cp=39.758100~-101.531900&amp;style=o&amp;lvl=18&amp;dir=0&amp;sp=point.39.758100_-101.531900_Bird City" xr:uid="{A28D3125-B210-447F-BC40-1384D9B1BB23}"/>
    <hyperlink ref="E2006" r:id="rId4005" display="https://www.google.com/maps/@39.758100,-101.531900,450m/data=!3m1!1e3!4m5!3m4!1s0x0:0x0!8m2!3d39.758100!4d-101.531900" xr:uid="{DCA51DBF-4FAF-4FC7-88EF-E3FA2B010940}"/>
    <hyperlink ref="F2006" r:id="rId4006" display="https://www.bing.com/maps?cp=39.758100~-101.531900&amp;style=o&amp;lvl=18&amp;dir=0&amp;sp=point.39.758100_-101.531900_Bird City" xr:uid="{F09A01F1-6366-41D7-A7E5-DA5890D0C82A}"/>
    <hyperlink ref="E2007" r:id="rId4007" display="https://www.google.com/maps/@39.403001,-101.038202,450m/data=!3m1!1e3!4m5!3m4!1s0x0:0x0!8m2!3d39.403001!4d-101.038202" xr:uid="{60530D05-E446-42E8-A864-1E7BA031854A}"/>
    <hyperlink ref="F2007" r:id="rId4008" display="https://www.bing.com/maps?cp=39.403001~-101.038202&amp;style=o&amp;lvl=18&amp;dir=0&amp;sp=point.39.403001_-101.038202_Colby" xr:uid="{33CF0688-77F2-4495-94DB-2B51D12B1FE4}"/>
    <hyperlink ref="E2008" r:id="rId4009" display="https://www.google.com/maps/@37.161100,-100.761900,450m/data=!3m1!1e3!4m5!3m4!1s0x0:0x0!8m2!3d37.161100!4d-100.761900" xr:uid="{6DF091B2-8F24-404F-B277-1DEE9EA898B9}"/>
    <hyperlink ref="F2008" r:id="rId4010" display="https://www.bing.com/maps?cp=37.161100~-100.761900&amp;style=o&amp;lvl=18&amp;dir=0&amp;sp=point.37.161100_-100.761900_Cimarron River" xr:uid="{19CBB052-3249-48F6-AB03-DEFC84FE0B79}"/>
    <hyperlink ref="E2009" r:id="rId4011" display="https://www.google.com/maps/@37.161100,-100.761900,450m/data=!3m1!1e3!4m5!3m4!1s0x0:0x0!8m2!3d37.161100!4d-100.761900" xr:uid="{30DF7BBC-1312-46B5-9E2F-B17E215A9B15}"/>
    <hyperlink ref="F2009" r:id="rId4012" display="https://www.bing.com/maps?cp=37.161100~-100.761900&amp;style=o&amp;lvl=18&amp;dir=0&amp;sp=point.37.161100_-100.761900_Cimarron River" xr:uid="{8EE35B03-A8BC-4AA2-B2A2-3567045C8BA3}"/>
    <hyperlink ref="E2010" r:id="rId4013" display="https://www.google.com/maps/@37.732800,-99.949700,450m/data=!3m1!1e3!4m5!3m4!1s0x0:0x0!8m2!3d37.732800!4d-99.949700" xr:uid="{B83BB7D3-428B-45E5-845A-A6597BEFA05C}"/>
    <hyperlink ref="F2010" r:id="rId4014" display="https://www.bing.com/maps?cp=37.732800~-99.949700&amp;style=o&amp;lvl=18&amp;dir=0&amp;sp=point.37.732800_-99.949700_Fort Dodge" xr:uid="{533DAA8E-0323-47E9-B4A1-8E218B3A9F9B}"/>
    <hyperlink ref="E2011" r:id="rId4015" display="https://www.google.com/maps/@38.410000,-98.868900,450m/data=!3m1!1e3!4m5!3m4!1s0x0:0x0!8m2!3d38.410000!4d-98.868900" xr:uid="{E52D6477-281E-4B27-A587-0D5FA0CAF9C7}"/>
    <hyperlink ref="F2011" r:id="rId4016" display="https://www.bing.com/maps?cp=38.410000~-98.868900&amp;style=o&amp;lvl=18&amp;dir=0&amp;sp=point.38.410000_-98.868900_Great Bend - Sunflower" xr:uid="{6EF8E750-2E1A-49DD-8005-B9D9E4EC9920}"/>
    <hyperlink ref="E2012" r:id="rId4017" display="https://www.google.com/maps/@37.072616,-94.698704,450m/data=!3m1!1e3!4m5!3m4!1s0x0:0x0!8m2!3d37.072616!4d-94.698704" xr:uid="{8D0B76AE-37D3-40E0-9FFA-076F8A9BE001}"/>
    <hyperlink ref="F2012" r:id="rId4018" display="https://www.bing.com/maps?cp=37.072616~-94.698704&amp;style=o&amp;lvl=18&amp;dir=0&amp;sp=point.37.072616_-94.698704_Riverton" xr:uid="{C9D9FCB8-E975-47D9-B8D3-D6053E76BC36}"/>
    <hyperlink ref="E2013" r:id="rId4019" display="https://www.google.com/maps/@37.072616,-94.698704,450m/data=!3m1!1e3!4m5!3m4!1s0x0:0x0!8m2!3d37.072616!4d-94.698704" xr:uid="{D6A4E0DE-B7F0-4966-90C9-E13604C87DEE}"/>
    <hyperlink ref="F2013" r:id="rId4020" display="https://www.bing.com/maps?cp=37.072616~-94.698704&amp;style=o&amp;lvl=18&amp;dir=0&amp;sp=point.37.072616_-94.698704_Riverton" xr:uid="{060A0753-D7A4-4015-964E-B11C4DE841CD}"/>
    <hyperlink ref="E2014" r:id="rId4021" display="https://www.google.com/maps/@37.072616,-94.698704,450m/data=!3m1!1e3!4m5!3m4!1s0x0:0x0!8m2!3d37.072616!4d-94.698704" xr:uid="{39F9B33E-A3E3-4F1E-9133-1E4CEC52EEB3}"/>
    <hyperlink ref="F2014" r:id="rId4022" display="https://www.bing.com/maps?cp=37.072616~-94.698704&amp;style=o&amp;lvl=18&amp;dir=0&amp;sp=point.37.072616_-94.698704_Riverton" xr:uid="{E9B2584F-4DD9-452B-BEE2-B49E5F4ABB47}"/>
    <hyperlink ref="E2015" r:id="rId4023" display="https://www.google.com/maps/@37.072616,-94.698704,450m/data=!3m1!1e3!4m5!3m4!1s0x0:0x0!8m2!3d37.072616!4d-94.698704" xr:uid="{BD53533C-E4C0-4D6F-8BA0-F5D5A1B89BF3}"/>
    <hyperlink ref="F2015" r:id="rId4024" display="https://www.bing.com/maps?cp=37.072616~-94.698704&amp;style=o&amp;lvl=18&amp;dir=0&amp;sp=point.37.072616_-94.698704_Riverton" xr:uid="{A54F0487-2552-4B36-99E8-CC68C9CB7336}"/>
    <hyperlink ref="E2016" r:id="rId4025" display="https://www.google.com/maps/@37.790300,-97.521667,450m/data=!3m1!1e3!4m5!3m4!1s0x0:0x0!8m2!3d37.790300!4d-97.521667" xr:uid="{D783A778-F0B6-4E45-A119-FA48726B6B5F}"/>
    <hyperlink ref="F2016" r:id="rId4026" display="https://www.bing.com/maps?cp=37.790300~-97.521667&amp;style=o&amp;lvl=18&amp;dir=0&amp;sp=point.37.790300_-97.521667_Gordon Evans Energy Center" xr:uid="{84C6CAF1-31A6-44AA-BAFA-43D2F0D75F02}"/>
    <hyperlink ref="E2017" r:id="rId4027" display="https://www.google.com/maps/@37.790300,-97.521667,450m/data=!3m1!1e3!4m5!3m4!1s0x0:0x0!8m2!3d37.790300!4d-97.521667" xr:uid="{4029823A-5B30-4645-865D-E4D84F983763}"/>
    <hyperlink ref="F2017" r:id="rId4028" display="https://www.bing.com/maps?cp=37.790300~-97.521667&amp;style=o&amp;lvl=18&amp;dir=0&amp;sp=point.37.790300_-97.521667_Gordon Evans Energy Center" xr:uid="{4E5F233E-0856-420E-901D-293EF5208A8D}"/>
    <hyperlink ref="E2018" r:id="rId4029" display="https://www.google.com/maps/@37.790300,-97.521667,450m/data=!3m1!1e3!4m5!3m4!1s0x0:0x0!8m2!3d37.790300!4d-97.521667" xr:uid="{5AFE8B66-B7A1-40D6-BF95-3C420894BA7A}"/>
    <hyperlink ref="F2018" r:id="rId4030" display="https://www.bing.com/maps?cp=37.790300~-97.521667&amp;style=o&amp;lvl=18&amp;dir=0&amp;sp=point.37.790300_-97.521667_Gordon Evans Energy Center" xr:uid="{8957F930-705B-40BB-B48B-E2C91FE72717}"/>
    <hyperlink ref="E2019" r:id="rId4031" display="https://www.google.com/maps/@37.790300,-97.521667,450m/data=!3m1!1e3!4m5!3m4!1s0x0:0x0!8m2!3d37.790300!4d-97.521667" xr:uid="{1F73C4E4-B791-4711-AE33-06A05A598928}"/>
    <hyperlink ref="F2019" r:id="rId4032" display="https://www.bing.com/maps?cp=37.790300~-97.521667&amp;style=o&amp;lvl=18&amp;dir=0&amp;sp=point.37.790300_-97.521667_Gordon Evans Energy Center" xr:uid="{E0ADAEC7-DC91-4C3A-B4CE-F9146D549836}"/>
    <hyperlink ref="E2020" r:id="rId4033" display="https://www.google.com/maps/@38.348100,-94.645600,450m/data=!3m1!1e3!4m5!3m4!1s0x0:0x0!8m2!3d38.348100!4d-94.645600" xr:uid="{A5D8372F-7133-4FE6-B07E-33C19617340D}"/>
    <hyperlink ref="F2020" r:id="rId4034" display="https://www.bing.com/maps?cp=38.348100~-94.645600&amp;style=o&amp;lvl=18&amp;dir=0&amp;sp=point.38.348100_-94.645600_La Cygne" xr:uid="{769DF480-0F36-42DD-B7F1-E09EBAE7D5DD}"/>
    <hyperlink ref="E2021" r:id="rId4035" display="https://www.google.com/maps/@38.348100,-94.645600,450m/data=!3m1!1e3!4m5!3m4!1s0x0:0x0!8m2!3d38.348100!4d-94.645600" xr:uid="{0067680E-18E1-4070-AFC6-0701D4FED71F}"/>
    <hyperlink ref="F2021" r:id="rId4036" display="https://www.bing.com/maps?cp=38.348100~-94.645600&amp;style=o&amp;lvl=18&amp;dir=0&amp;sp=point.38.348100_-94.645600_La Cygne" xr:uid="{F9D65CFF-A5CA-43B6-B4A2-A3DF368D724D}"/>
    <hyperlink ref="E2022" r:id="rId4037" display="https://www.google.com/maps/@38.090600,-97.874722,450m/data=!3m1!1e3!4m5!3m4!1s0x0:0x0!8m2!3d38.090600!4d-97.874722" xr:uid="{435A2980-4C1E-4C07-B63C-A9E4B95AE255}"/>
    <hyperlink ref="F2022" r:id="rId4038" display="https://www.bing.com/maps?cp=38.090600~-97.874722&amp;style=o&amp;lvl=18&amp;dir=0&amp;sp=point.38.090600_-97.874722_Hutchinson Energy Center" xr:uid="{684752BC-A0F1-4CB7-90C4-DE9FE68C56FB}"/>
    <hyperlink ref="E2023" r:id="rId4039" display="https://www.google.com/maps/@38.090600,-97.874722,450m/data=!3m1!1e3!4m5!3m4!1s0x0:0x0!8m2!3d38.090600!4d-97.874722" xr:uid="{AEAD0A27-71FB-460D-A818-76C5F4078844}"/>
    <hyperlink ref="F2023" r:id="rId4040" display="https://www.bing.com/maps?cp=38.090600~-97.874722&amp;style=o&amp;lvl=18&amp;dir=0&amp;sp=point.38.090600_-97.874722_Hutchinson Energy Center" xr:uid="{A386FAA7-9B90-4C33-9D58-54601A286578}"/>
    <hyperlink ref="E2024" r:id="rId4041" display="https://www.google.com/maps/@38.090600,-97.874722,450m/data=!3m1!1e3!4m5!3m4!1s0x0:0x0!8m2!3d38.090600!4d-97.874722" xr:uid="{07D3D6C3-AF39-4162-AD24-80F4E9131171}"/>
    <hyperlink ref="F2024" r:id="rId4042" display="https://www.bing.com/maps?cp=38.090600~-97.874722&amp;style=o&amp;lvl=18&amp;dir=0&amp;sp=point.38.090600_-97.874722_Hutchinson Energy Center" xr:uid="{7E0D08F7-0C91-42D1-9DAB-27C83C45C1FA}"/>
    <hyperlink ref="E2025" r:id="rId4043" display="https://www.google.com/maps/@38.090600,-97.874722,450m/data=!3m1!1e3!4m5!3m4!1s0x0:0x0!8m2!3d38.090600!4d-97.874722" xr:uid="{164C405A-95B2-47E6-9E9B-27C11AD84C70}"/>
    <hyperlink ref="F2025" r:id="rId4044" display="https://www.bing.com/maps?cp=38.090600~-97.874722&amp;style=o&amp;lvl=18&amp;dir=0&amp;sp=point.38.090600_-97.874722_Hutchinson Energy Center" xr:uid="{D36C8051-DF02-4E57-8738-7641CBDC8590}"/>
    <hyperlink ref="E2026" r:id="rId4045" display="https://www.google.com/maps/@38.090600,-97.874722,450m/data=!3m1!1e3!4m5!3m4!1s0x0:0x0!8m2!3d38.090600!4d-97.874722" xr:uid="{F2295EDB-EE0E-4B27-A70D-B331E0B91B63}"/>
    <hyperlink ref="F2026" r:id="rId4046" display="https://www.bing.com/maps?cp=38.090600~-97.874722&amp;style=o&amp;lvl=18&amp;dir=0&amp;sp=point.38.090600_-97.874722_Hutchinson Energy Center" xr:uid="{CDC95FD7-C6F9-4278-8EA0-31FEE2C5308F}"/>
    <hyperlink ref="E2027" r:id="rId4047" display="https://www.google.com/maps/@39.007200,-95.269167,450m/data=!3m1!1e3!4m5!3m4!1s0x0:0x0!8m2!3d39.007200!4d-95.269167" xr:uid="{32AC7CE7-2351-40D7-99EA-E1BEDEBCEFFE}"/>
    <hyperlink ref="F2027" r:id="rId4048" display="https://www.bing.com/maps?cp=39.007200~-95.269167&amp;style=o&amp;lvl=18&amp;dir=0&amp;sp=point.39.007200_-95.269167_Lawrence Energy Center" xr:uid="{A6CCD727-0E9B-4E2D-8056-8DAED772BD0F}"/>
    <hyperlink ref="E2028" r:id="rId4049" display="https://www.google.com/maps/@39.007200,-95.269167,450m/data=!3m1!1e3!4m5!3m4!1s0x0:0x0!8m2!3d39.007200!4d-95.269167" xr:uid="{072401EB-689B-49F2-8A21-6167D2BE40ED}"/>
    <hyperlink ref="F2028" r:id="rId4050" display="https://www.bing.com/maps?cp=39.007200~-95.269167&amp;style=o&amp;lvl=18&amp;dir=0&amp;sp=point.39.007200_-95.269167_Lawrence Energy Center" xr:uid="{4203C3EE-5E85-42C0-8B3F-F5F76A9D84A2}"/>
    <hyperlink ref="E2029" r:id="rId4051" display="https://www.google.com/maps/@37.151700,-98.031100,450m/data=!3m1!1e3!4m5!3m4!1s0x0:0x0!8m2!3d37.151700!4d-98.031100" xr:uid="{AF182E6E-9A81-4F23-9C8D-2212494221AF}"/>
    <hyperlink ref="F2029" r:id="rId4052" display="https://www.bing.com/maps?cp=37.151700~-98.031100&amp;style=o&amp;lvl=18&amp;dir=0&amp;sp=point.37.151700_-98.031100_Anthony" xr:uid="{EF450626-4DA3-4486-AF07-F22138DB1339}"/>
    <hyperlink ref="E2030" r:id="rId4053" display="https://www.google.com/maps/@37.151700,-98.031100,450m/data=!3m1!1e3!4m5!3m4!1s0x0:0x0!8m2!3d37.151700!4d-98.031100" xr:uid="{10FCE7CC-023E-41FE-A397-86B7FA4FCA2B}"/>
    <hyperlink ref="F2030" r:id="rId4054" display="https://www.bing.com/maps?cp=37.151700~-98.031100&amp;style=o&amp;lvl=18&amp;dir=0&amp;sp=point.37.151700_-98.031100_Anthony" xr:uid="{248EB0DC-A10F-4E12-81DE-5B455D362833}"/>
    <hyperlink ref="E2031" r:id="rId4055" display="https://www.google.com/maps/@37.151700,-98.031100,450m/data=!3m1!1e3!4m5!3m4!1s0x0:0x0!8m2!3d37.151700!4d-98.031100" xr:uid="{FB235EB6-39E4-48D2-8118-BF2CE47EC1D7}"/>
    <hyperlink ref="F2031" r:id="rId4056" display="https://www.bing.com/maps?cp=37.151700~-98.031100&amp;style=o&amp;lvl=18&amp;dir=0&amp;sp=point.37.151700_-98.031100_Anthony" xr:uid="{2196D7C4-FA64-416D-9E17-C180605C897A}"/>
    <hyperlink ref="E2032" r:id="rId4057" display="https://www.google.com/maps/@37.193787,-99.763073,450m/data=!3m1!1e3!4m5!3m4!1s0x0:0x0!8m2!3d37.193787!4d-99.763073" xr:uid="{E6E63F6B-B089-4010-9308-C7B80B6524A8}"/>
    <hyperlink ref="F2032" r:id="rId4058" display="https://www.bing.com/maps?cp=37.193787~-99.763073&amp;style=o&amp;lvl=18&amp;dir=0&amp;sp=point.37.193787_-99.763073_Ashland" xr:uid="{63682986-2B23-40BE-9A78-92422CCF1398}"/>
    <hyperlink ref="E2033" r:id="rId4059" display="https://www.google.com/maps/@37.193787,-99.763073,450m/data=!3m1!1e3!4m5!3m4!1s0x0:0x0!8m2!3d37.193787!4d-99.763073" xr:uid="{C11C841E-265A-4A61-AEF4-133E461D7B84}"/>
    <hyperlink ref="F2033" r:id="rId4060" display="https://www.bing.com/maps?cp=37.193787~-99.763073&amp;style=o&amp;lvl=18&amp;dir=0&amp;sp=point.37.193787_-99.763073_Ashland" xr:uid="{8D2D34FF-EBD9-40D2-A325-61D9759CD7F7}"/>
    <hyperlink ref="E2034" r:id="rId4061" display="https://www.google.com/maps/@37.193787,-99.763073,450m/data=!3m1!1e3!4m5!3m4!1s0x0:0x0!8m2!3d37.193787!4d-99.763073" xr:uid="{D50BB64E-2713-4F27-8C6D-0A5B61F2F3DD}"/>
    <hyperlink ref="F2034" r:id="rId4062" display="https://www.bing.com/maps?cp=37.193787~-99.763073&amp;style=o&amp;lvl=18&amp;dir=0&amp;sp=point.37.193787_-99.763073_Ashland" xr:uid="{4834FAB6-9D3F-473C-A521-A7BCCD7E40E6}"/>
    <hyperlink ref="E2035" r:id="rId4063" display="https://www.google.com/maps/@37.193787,-99.763073,450m/data=!3m1!1e3!4m5!3m4!1s0x0:0x0!8m2!3d37.193787!4d-99.763073" xr:uid="{4865FA2B-1898-4098-958D-CD16A417803C}"/>
    <hyperlink ref="F2035" r:id="rId4064" display="https://www.bing.com/maps?cp=37.193787~-99.763073&amp;style=o&amp;lvl=18&amp;dir=0&amp;sp=point.37.193787_-99.763073_Ashland" xr:uid="{4F9F5A59-1C4A-49EC-BA58-26BB513155F2}"/>
    <hyperlink ref="E2036" r:id="rId4065" display="https://www.google.com/maps/@37.193787,-99.763073,450m/data=!3m1!1e3!4m5!3m4!1s0x0:0x0!8m2!3d37.193787!4d-99.763073" xr:uid="{FAB187C2-3C7A-4AA2-98B6-F6EA586F42B8}"/>
    <hyperlink ref="F2036" r:id="rId4066" display="https://www.bing.com/maps?cp=37.193787~-99.763073&amp;style=o&amp;lvl=18&amp;dir=0&amp;sp=point.37.193787_-99.763073_Ashland" xr:uid="{C37AA2D1-3F61-4D39-899A-010FD9F29333}"/>
    <hyperlink ref="E2037" r:id="rId4067" display="https://www.google.com/maps/@37.678454,-96.971930,450m/data=!3m1!1e3!4m5!3m4!1s0x0:0x0!8m2!3d37.678454!4d-96.971930" xr:uid="{66B9EBDD-79CC-4920-B7CA-58D99B9ECF6E}"/>
    <hyperlink ref="F2037" r:id="rId4068" display="https://www.bing.com/maps?cp=37.678454~-96.971930&amp;style=o&amp;lvl=18&amp;dir=0&amp;sp=point.37.678454_-96.971930_Augusta Electric Plant No 1" xr:uid="{9A480069-8852-443B-9D81-35665993B6ED}"/>
    <hyperlink ref="E2038" r:id="rId4069" display="https://www.google.com/maps/@37.678454,-96.971930,450m/data=!3m1!1e3!4m5!3m4!1s0x0:0x0!8m2!3d37.678454!4d-96.971930" xr:uid="{ECF4C268-5907-4307-9CC7-ABC1E49BAD8C}"/>
    <hyperlink ref="F2038" r:id="rId4070" display="https://www.bing.com/maps?cp=37.678454~-96.971930&amp;style=o&amp;lvl=18&amp;dir=0&amp;sp=point.37.678454_-96.971930_Augusta Electric Plant No 1" xr:uid="{4F43AE67-F82B-4C30-944C-CE20390B2196}"/>
    <hyperlink ref="E2039" r:id="rId4071" display="https://www.google.com/maps/@37.678454,-96.971930,450m/data=!3m1!1e3!4m5!3m4!1s0x0:0x0!8m2!3d37.678454!4d-96.971930" xr:uid="{579F07B5-18A1-427F-A30B-53219398C001}"/>
    <hyperlink ref="F2039" r:id="rId4072" display="https://www.bing.com/maps?cp=37.678454~-96.971930&amp;style=o&amp;lvl=18&amp;dir=0&amp;sp=point.37.678454_-96.971930_Augusta Electric Plant No 1" xr:uid="{AC221F75-5B78-4C10-8474-97F610BE33F8}"/>
    <hyperlink ref="E2040" r:id="rId4073" display="https://www.google.com/maps/@37.678454,-96.971930,450m/data=!3m1!1e3!4m5!3m4!1s0x0:0x0!8m2!3d37.678454!4d-96.971930" xr:uid="{D7FF113D-D921-4D4A-85A4-EBCE88D8FDF3}"/>
    <hyperlink ref="F2040" r:id="rId4074" display="https://www.bing.com/maps?cp=37.678454~-96.971930&amp;style=o&amp;lvl=18&amp;dir=0&amp;sp=point.37.678454_-96.971930_Augusta Electric Plant No 1" xr:uid="{F1868528-ED93-4AAE-8339-1A81D9BF8E59}"/>
    <hyperlink ref="E2041" r:id="rId4075" display="https://www.google.com/maps/@37.678454,-96.971930,450m/data=!3m1!1e3!4m5!3m4!1s0x0:0x0!8m2!3d37.678454!4d-96.971930" xr:uid="{9FD15A4D-5076-4178-8476-D1826FB2AC0F}"/>
    <hyperlink ref="F2041" r:id="rId4076" display="https://www.bing.com/maps?cp=37.678454~-96.971930&amp;style=o&amp;lvl=18&amp;dir=0&amp;sp=point.37.678454_-96.971930_Augusta Electric Plant No 1" xr:uid="{72D8D5EC-AE9A-4ACE-A82F-A5CE1242FFC2}"/>
    <hyperlink ref="E2042" r:id="rId4077" display="https://www.google.com/maps/@37.678454,-96.971930,450m/data=!3m1!1e3!4m5!3m4!1s0x0:0x0!8m2!3d37.678454!4d-96.971930" xr:uid="{F9802C26-D782-4087-8C87-B6986B2C8742}"/>
    <hyperlink ref="F2042" r:id="rId4078" display="https://www.bing.com/maps?cp=37.678454~-96.971930&amp;style=o&amp;lvl=18&amp;dir=0&amp;sp=point.37.678454_-96.971930_Augusta Electric Plant No 1" xr:uid="{99BF81C9-55BF-41FE-B48B-768780E0A703}"/>
    <hyperlink ref="E2043" r:id="rId4079" display="https://www.google.com/maps/@37.678454,-96.971930,450m/data=!3m1!1e3!4m5!3m4!1s0x0:0x0!8m2!3d37.678454!4d-96.971930" xr:uid="{5D1FB219-8B02-4137-A9D0-7AB8C0862ED5}"/>
    <hyperlink ref="F2043" r:id="rId4080" display="https://www.bing.com/maps?cp=37.678454~-96.971930&amp;style=o&amp;lvl=18&amp;dir=0&amp;sp=point.37.678454_-96.971930_Augusta Electric Plant No 1" xr:uid="{8AD45AAA-E033-4B11-ACA0-E5A176F8FFAD}"/>
    <hyperlink ref="E2044" r:id="rId4081" display="https://www.google.com/maps/@37.678454,-96.971930,450m/data=!3m1!1e3!4m5!3m4!1s0x0:0x0!8m2!3d37.678454!4d-96.971930" xr:uid="{93584634-55F4-49B7-9343-97A90BAA8DA5}"/>
    <hyperlink ref="F2044" r:id="rId4082" display="https://www.bing.com/maps?cp=37.678454~-96.971930&amp;style=o&amp;lvl=18&amp;dir=0&amp;sp=point.37.678454_-96.971930_Augusta Electric Plant No 1" xr:uid="{FFAC4F35-6BD2-48DE-A503-3F7954CF783E}"/>
    <hyperlink ref="E2045" r:id="rId4083" display="https://www.google.com/maps/@38.774500,-95.186700,450m/data=!3m1!1e3!4m5!3m4!1s0x0:0x0!8m2!3d38.774500!4d-95.186700" xr:uid="{6AEFEA9B-E584-4C88-AB97-05642062F701}"/>
    <hyperlink ref="F2045" r:id="rId4084" display="https://www.bing.com/maps?cp=38.774500~-95.186700&amp;style=o&amp;lvl=18&amp;dir=0&amp;sp=point.38.774500_-95.186700_Baldwin City Plant No 1" xr:uid="{0C3967D2-4BF5-4A81-99C8-4823C32EC313}"/>
    <hyperlink ref="E2046" r:id="rId4085" display="https://www.google.com/maps/@38.774500,-95.186700,450m/data=!3m1!1e3!4m5!3m4!1s0x0:0x0!8m2!3d38.774500!4d-95.186700" xr:uid="{DD22842F-7B73-4C26-A813-32C63D6EACD9}"/>
    <hyperlink ref="F2046" r:id="rId4086" display="https://www.bing.com/maps?cp=38.774500~-95.186700&amp;style=o&amp;lvl=18&amp;dir=0&amp;sp=point.38.774500_-95.186700_Baldwin City Plant No 1" xr:uid="{3BC952C6-493D-4AC2-8B08-533AD05080AC}"/>
    <hyperlink ref="E2047" r:id="rId4087" display="https://www.google.com/maps/@38.774500,-95.186700,450m/data=!3m1!1e3!4m5!3m4!1s0x0:0x0!8m2!3d38.774500!4d-95.186700" xr:uid="{3981D059-3A55-403F-990F-89C4EAD98F50}"/>
    <hyperlink ref="F2047" r:id="rId4088" display="https://www.bing.com/maps?cp=38.774500~-95.186700&amp;style=o&amp;lvl=18&amp;dir=0&amp;sp=point.38.774500_-95.186700_Baldwin City Plant No 1" xr:uid="{9C610552-4033-4579-87C9-64D1FD918462}"/>
    <hyperlink ref="E2048" r:id="rId4089" display="https://www.google.com/maps/@39.832769,-97.632038,450m/data=!3m1!1e3!4m5!3m4!1s0x0:0x0!8m2!3d39.832769!4d-97.632038" xr:uid="{A256133C-38ED-496F-A462-35108B62B010}"/>
    <hyperlink ref="F2048" r:id="rId4090" display="https://www.bing.com/maps?cp=39.832769~-97.632038&amp;style=o&amp;lvl=18&amp;dir=0&amp;sp=point.39.832769_-97.632038_Belleville" xr:uid="{F7D16D95-9C50-47E8-A6E9-44D12B420B05}"/>
    <hyperlink ref="E2049" r:id="rId4091" display="https://www.google.com/maps/@39.832769,-97.632038,450m/data=!3m1!1e3!4m5!3m4!1s0x0:0x0!8m2!3d39.832769!4d-97.632038" xr:uid="{4F2676EF-26AA-4718-BCE0-FCF222D50254}"/>
    <hyperlink ref="F2049" r:id="rId4092" display="https://www.bing.com/maps?cp=39.832769~-97.632038&amp;style=o&amp;lvl=18&amp;dir=0&amp;sp=point.39.832769_-97.632038_Belleville" xr:uid="{C60F11CD-DAF1-4315-843B-E63DEF252DD9}"/>
    <hyperlink ref="E2050" r:id="rId4093" display="https://www.google.com/maps/@39.832769,-97.632038,450m/data=!3m1!1e3!4m5!3m4!1s0x0:0x0!8m2!3d39.832769!4d-97.632038" xr:uid="{3E67B482-BDDB-43A9-A1D6-D533A591527C}"/>
    <hyperlink ref="F2050" r:id="rId4094" display="https://www.bing.com/maps?cp=39.832769~-97.632038&amp;style=o&amp;lvl=18&amp;dir=0&amp;sp=point.39.832769_-97.632038_Belleville" xr:uid="{1E70349B-EB2D-4190-918C-B084A121AE0F}"/>
    <hyperlink ref="E2051" r:id="rId4095" display="https://www.google.com/maps/@39.832769,-97.632038,450m/data=!3m1!1e3!4m5!3m4!1s0x0:0x0!8m2!3d39.832769!4d-97.632038" xr:uid="{AA000AA4-0FE9-42D3-B0C7-9193DED2B408}"/>
    <hyperlink ref="F2051" r:id="rId4096" display="https://www.bing.com/maps?cp=39.832769~-97.632038&amp;style=o&amp;lvl=18&amp;dir=0&amp;sp=point.39.832769_-97.632038_Belleville" xr:uid="{8AF60D3B-7801-4E8B-963E-F4F7349B8FBB}"/>
    <hyperlink ref="E2052" r:id="rId4097" display="https://www.google.com/maps/@39.832769,-97.632038,450m/data=!3m1!1e3!4m5!3m4!1s0x0:0x0!8m2!3d39.832769!4d-97.632038" xr:uid="{44CC88CF-530B-45C5-BFB0-C762CC9151AE}"/>
    <hyperlink ref="F2052" r:id="rId4098" display="https://www.bing.com/maps?cp=39.832769~-97.632038&amp;style=o&amp;lvl=18&amp;dir=0&amp;sp=point.39.832769_-97.632038_Belleville" xr:uid="{FDD80C74-0C3B-49A2-A85E-91B02E13C7B7}"/>
    <hyperlink ref="E2053" r:id="rId4099" display="https://www.google.com/maps/@39.457800,-98.112200,450m/data=!3m1!1e3!4m5!3m4!1s0x0:0x0!8m2!3d39.457800!4d-98.112200" xr:uid="{B6353CBA-5BCB-41D6-B4CA-B8B67D53E232}"/>
    <hyperlink ref="F2053" r:id="rId4100" display="https://www.bing.com/maps?cp=39.457800~-98.112200&amp;style=o&amp;lvl=18&amp;dir=0&amp;sp=point.39.457800_-98.112200_Beloit" xr:uid="{8CF1EA4E-D124-4734-BCED-FFC82AF52B98}"/>
    <hyperlink ref="E2054" r:id="rId4101" display="https://www.google.com/maps/@39.457800,-98.112200,450m/data=!3m1!1e3!4m5!3m4!1s0x0:0x0!8m2!3d39.457800!4d-98.112200" xr:uid="{8AFE9958-025C-4FB5-861D-D081DB1D6346}"/>
    <hyperlink ref="F2054" r:id="rId4102" display="https://www.bing.com/maps?cp=39.457800~-98.112200&amp;style=o&amp;lvl=18&amp;dir=0&amp;sp=point.39.457800_-98.112200_Beloit" xr:uid="{F943D0B4-71EB-4B8F-98ED-18313C0A7C70}"/>
    <hyperlink ref="E2055" r:id="rId4103" display="https://www.google.com/maps/@39.457800,-98.112200,450m/data=!3m1!1e3!4m5!3m4!1s0x0:0x0!8m2!3d39.457800!4d-98.112200" xr:uid="{12056CC7-39F0-4E39-9543-633AC42CAE37}"/>
    <hyperlink ref="F2055" r:id="rId4104" display="https://www.bing.com/maps?cp=39.457800~-98.112200&amp;style=o&amp;lvl=18&amp;dir=0&amp;sp=point.39.457800_-98.112200_Beloit" xr:uid="{449BE377-7E5A-4265-849F-E018DB89A767}"/>
    <hyperlink ref="E2056" r:id="rId4105" display="https://www.google.com/maps/@39.457800,-98.112200,450m/data=!3m1!1e3!4m5!3m4!1s0x0:0x0!8m2!3d39.457800!4d-98.112200" xr:uid="{4DB85C37-527C-4BFF-A2EB-272CC674D127}"/>
    <hyperlink ref="F2056" r:id="rId4106" display="https://www.bing.com/maps?cp=39.457800~-98.112200&amp;style=o&amp;lvl=18&amp;dir=0&amp;sp=point.39.457800_-98.112200_Beloit" xr:uid="{C0ACCEC4-4DD7-4BC9-93B7-4074768E9CA6}"/>
    <hyperlink ref="E2057" r:id="rId4107" display="https://www.google.com/maps/@39.457800,-98.112200,450m/data=!3m1!1e3!4m5!3m4!1s0x0:0x0!8m2!3d39.457800!4d-98.112200" xr:uid="{0DF7152B-12AB-4781-B0F3-E252C1FA9091}"/>
    <hyperlink ref="F2057" r:id="rId4108" display="https://www.bing.com/maps?cp=39.457800~-98.112200&amp;style=o&amp;lvl=18&amp;dir=0&amp;sp=point.39.457800_-98.112200_Beloit" xr:uid="{0AE177D3-DFE8-4F29-BD64-E6276B71EB7B}"/>
    <hyperlink ref="E2058" r:id="rId4109" display="https://www.google.com/maps/@39.457800,-98.112200,450m/data=!3m1!1e3!4m5!3m4!1s0x0:0x0!8m2!3d39.457800!4d-98.112200" xr:uid="{60D5C7ED-FB01-4482-A9F9-67481E6C7B7B}"/>
    <hyperlink ref="F2058" r:id="rId4110" display="https://www.bing.com/maps?cp=39.457800~-98.112200&amp;style=o&amp;lvl=18&amp;dir=0&amp;sp=point.39.457800_-98.112200_Beloit" xr:uid="{C9B23E94-95D7-4DEF-84B4-A6870A3D9035}"/>
    <hyperlink ref="E2059" r:id="rId4111" display="https://www.google.com/maps/@39.457800,-98.112200,450m/data=!3m1!1e3!4m5!3m4!1s0x0:0x0!8m2!3d39.457800!4d-98.112200" xr:uid="{9F701FD9-F217-4553-8CF7-7F39D6C0FD25}"/>
    <hyperlink ref="F2059" r:id="rId4112" display="https://www.bing.com/maps?cp=39.457800~-98.112200&amp;style=o&amp;lvl=18&amp;dir=0&amp;sp=point.39.457800_-98.112200_Beloit" xr:uid="{F7D7EF6B-DE88-41D1-B69F-E268F2C2CD27}"/>
    <hyperlink ref="E2060" r:id="rId4113" display="https://www.google.com/maps/@38.755100,-95.836800,450m/data=!3m1!1e3!4m5!3m4!1s0x0:0x0!8m2!3d38.755100!4d-95.836800" xr:uid="{2C694B0D-3E73-4AFC-A82F-B2302521D730}"/>
    <hyperlink ref="F2060" r:id="rId4114" display="https://www.bing.com/maps?cp=38.755100~-95.836800&amp;style=o&amp;lvl=18&amp;dir=0&amp;sp=point.38.755100_-95.836800_Burlingame" xr:uid="{5D806719-F2E0-41D6-949D-A034426A2A02}"/>
    <hyperlink ref="E2061" r:id="rId4115" display="https://www.google.com/maps/@38.755100,-95.836800,450m/data=!3m1!1e3!4m5!3m4!1s0x0:0x0!8m2!3d38.755100!4d-95.836800" xr:uid="{744CC015-6D34-45A8-ABFD-02D9A7D72BB7}"/>
    <hyperlink ref="F2061" r:id="rId4116" display="https://www.bing.com/maps?cp=38.755100~-95.836800&amp;style=o&amp;lvl=18&amp;dir=0&amp;sp=point.38.755100_-95.836800_Burlingame" xr:uid="{BB701D65-3AA7-4A37-80FB-89FE6ADD6DCA}"/>
    <hyperlink ref="E2062" r:id="rId4117" display="https://www.google.com/maps/@38.755100,-95.836800,450m/data=!3m1!1e3!4m5!3m4!1s0x0:0x0!8m2!3d38.755100!4d-95.836800" xr:uid="{82B4E6D3-86FE-4AF5-9C02-81BB9BF9F9F6}"/>
    <hyperlink ref="F2062" r:id="rId4118" display="https://www.bing.com/maps?cp=38.755100~-95.836800&amp;style=o&amp;lvl=18&amp;dir=0&amp;sp=point.38.755100_-95.836800_Burlingame" xr:uid="{4A5854CC-BA63-4F4A-BF5E-52C5EA69EF68}"/>
    <hyperlink ref="E2063" r:id="rId4119" display="https://www.google.com/maps/@38.755100,-95.836800,450m/data=!3m1!1e3!4m5!3m4!1s0x0:0x0!8m2!3d38.755100!4d-95.836800" xr:uid="{19683FDA-7460-4CB3-8A70-F90F5EB8C26F}"/>
    <hyperlink ref="F2063" r:id="rId4120" display="https://www.bing.com/maps?cp=38.755100~-95.836800&amp;style=o&amp;lvl=18&amp;dir=0&amp;sp=point.38.755100_-95.836800_Burlingame" xr:uid="{2B117CB2-F39F-48F7-A25D-A755E7F01B69}"/>
    <hyperlink ref="E2064" r:id="rId4121" display="https://www.google.com/maps/@38.193441,-95.749953,450m/data=!3m1!1e3!4m5!3m4!1s0x0:0x0!8m2!3d38.193441!4d-95.749953" xr:uid="{AA870916-D7D6-4086-B7A8-8E91A423ECD1}"/>
    <hyperlink ref="F2064" r:id="rId4122" display="https://www.bing.com/maps?cp=38.193441~-95.749953&amp;style=o&amp;lvl=18&amp;dir=0&amp;sp=point.38.193441_-95.749953_Burlington (KS)" xr:uid="{E89AFAA8-E4A9-4C08-868C-BC41A95669D9}"/>
    <hyperlink ref="E2065" r:id="rId4123" display="https://www.google.com/maps/@38.193441,-95.749953,450m/data=!3m1!1e3!4m5!3m4!1s0x0:0x0!8m2!3d38.193441!4d-95.749953" xr:uid="{49F17CA2-DB35-476B-AFEA-E3328DD9DDFD}"/>
    <hyperlink ref="F2065" r:id="rId4124" display="https://www.bing.com/maps?cp=38.193441~-95.749953&amp;style=o&amp;lvl=18&amp;dir=0&amp;sp=point.38.193441_-95.749953_Burlington (KS)" xr:uid="{A11369CD-F6CD-42D5-8D83-C9BC5D106C95}"/>
    <hyperlink ref="E2066" r:id="rId4125" display="https://www.google.com/maps/@38.193441,-95.749953,450m/data=!3m1!1e3!4m5!3m4!1s0x0:0x0!8m2!3d38.193441!4d-95.749953" xr:uid="{28779B1E-FC3A-46E2-8F34-341B8987930A}"/>
    <hyperlink ref="F2066" r:id="rId4126" display="https://www.bing.com/maps?cp=38.193441~-95.749953&amp;style=o&amp;lvl=18&amp;dir=0&amp;sp=point.38.193441_-95.749953_Burlington (KS)" xr:uid="{0C66B1C1-03EA-45EA-B2E6-84410744B81B}"/>
    <hyperlink ref="E2067" r:id="rId4127" display="https://www.google.com/maps/@38.193441,-95.749953,450m/data=!3m1!1e3!4m5!3m4!1s0x0:0x0!8m2!3d38.193441!4d-95.749953" xr:uid="{5087499F-7177-4D54-BCC2-01A1DB006A5E}"/>
    <hyperlink ref="F2067" r:id="rId4128" display="https://www.bing.com/maps?cp=38.193441~-95.749953&amp;style=o&amp;lvl=18&amp;dir=0&amp;sp=point.38.193441_-95.749953_Burlington (KS)" xr:uid="{F81B4F2A-9C5B-415D-ACF5-D78E87976FF2}"/>
    <hyperlink ref="E2068" r:id="rId4129" display="https://www.google.com/maps/@37.695300,-95.458600,450m/data=!3m1!1e3!4m5!3m4!1s0x0:0x0!8m2!3d37.695300!4d-95.458600" xr:uid="{250937A7-9E45-4B70-B465-316C174E1AEE}"/>
    <hyperlink ref="F2068" r:id="rId4130" display="https://www.bing.com/maps?cp=37.695300~-95.458600&amp;style=o&amp;lvl=18&amp;dir=0&amp;sp=point.37.695300_-95.458600_Chanute 2" xr:uid="{FDC0608E-80EA-4737-9B58-9039F2E2DA07}"/>
    <hyperlink ref="E2069" r:id="rId4131" display="https://www.google.com/maps/@37.695300,-95.458600,450m/data=!3m1!1e3!4m5!3m4!1s0x0:0x0!8m2!3d37.695300!4d-95.458600" xr:uid="{16A3C976-E524-44C6-8113-242CF6A41D5C}"/>
    <hyperlink ref="F2069" r:id="rId4132" display="https://www.bing.com/maps?cp=37.695300~-95.458600&amp;style=o&amp;lvl=18&amp;dir=0&amp;sp=point.37.695300_-95.458600_Chanute 2" xr:uid="{81167401-9257-4829-82FE-AD42A40896B6}"/>
    <hyperlink ref="E2070" r:id="rId4133" display="https://www.google.com/maps/@37.695300,-95.458600,450m/data=!3m1!1e3!4m5!3m4!1s0x0:0x0!8m2!3d37.695300!4d-95.458600" xr:uid="{5C23ADB2-1AE9-4C13-8BAC-F370901195B7}"/>
    <hyperlink ref="F2070" r:id="rId4134" display="https://www.bing.com/maps?cp=37.695300~-95.458600&amp;style=o&amp;lvl=18&amp;dir=0&amp;sp=point.37.695300_-95.458600_Chanute 2" xr:uid="{980FD31E-AF3B-4567-9206-A172FC3B1A69}"/>
    <hyperlink ref="E2071" r:id="rId4135" display="https://www.google.com/maps/@39.373966,-97.127211,450m/data=!3m1!1e3!4m5!3m4!1s0x0:0x0!8m2!3d39.373966!4d-97.127211" xr:uid="{6C35BBA0-4C06-428D-8D74-C98F1DE631E5}"/>
    <hyperlink ref="F2071" r:id="rId4136" display="https://www.bing.com/maps?cp=39.373966~-97.127211&amp;style=o&amp;lvl=18&amp;dir=0&amp;sp=point.39.373966_-97.127211_Clay Center" xr:uid="{88E20742-8521-4030-BB80-F6C2774AFCE6}"/>
    <hyperlink ref="E2072" r:id="rId4137" display="https://www.google.com/maps/@39.373966,-97.127211,450m/data=!3m1!1e3!4m5!3m4!1s0x0:0x0!8m2!3d39.373966!4d-97.127211" xr:uid="{0F6C981A-7D4A-4A58-8DD0-AB7B6E15AF12}"/>
    <hyperlink ref="F2072" r:id="rId4138" display="https://www.bing.com/maps?cp=39.373966~-97.127211&amp;style=o&amp;lvl=18&amp;dir=0&amp;sp=point.39.373966_-97.127211_Clay Center" xr:uid="{15947A11-8BE3-4A03-8F92-FAA29939A31C}"/>
    <hyperlink ref="E2073" r:id="rId4139" display="https://www.google.com/maps/@39.373966,-97.127211,450m/data=!3m1!1e3!4m5!3m4!1s0x0:0x0!8m2!3d39.373966!4d-97.127211" xr:uid="{D0CFFF91-734D-40BB-9EF4-0864F85CD4E8}"/>
    <hyperlink ref="F2073" r:id="rId4140" display="https://www.bing.com/maps?cp=39.373966~-97.127211&amp;style=o&amp;lvl=18&amp;dir=0&amp;sp=point.39.373966_-97.127211_Clay Center" xr:uid="{460AF007-B74A-486B-8387-4ED8CA8ED165}"/>
    <hyperlink ref="E2074" r:id="rId4141" display="https://www.google.com/maps/@39.373966,-97.127211,450m/data=!3m1!1e3!4m5!3m4!1s0x0:0x0!8m2!3d39.373966!4d-97.127211" xr:uid="{E945362D-8980-4785-BCC4-619B2EB67E28}"/>
    <hyperlink ref="F2074" r:id="rId4142" display="https://www.bing.com/maps?cp=39.373966~-97.127211&amp;style=o&amp;lvl=18&amp;dir=0&amp;sp=point.39.373966_-97.127211_Clay Center" xr:uid="{B5D635EA-7BFE-4E32-9EA9-B31FA0BEEECB}"/>
    <hyperlink ref="E2075" r:id="rId4143" display="https://www.google.com/maps/@39.373966,-97.127211,450m/data=!3m1!1e3!4m5!3m4!1s0x0:0x0!8m2!3d39.373966!4d-97.127211" xr:uid="{327342C6-84DB-45DF-ABE1-F19D792743BE}"/>
    <hyperlink ref="F2075" r:id="rId4144" display="https://www.bing.com/maps?cp=39.373966~-97.127211&amp;style=o&amp;lvl=18&amp;dir=0&amp;sp=point.39.373966_-97.127211_Clay Center" xr:uid="{A5D46DCD-F961-4474-95DF-E862736A73DD}"/>
    <hyperlink ref="E2076" r:id="rId4145" display="https://www.google.com/maps/@39.373966,-97.127211,450m/data=!3m1!1e3!4m5!3m4!1s0x0:0x0!8m2!3d39.373966!4d-97.127211" xr:uid="{14B4EC87-3749-4A2E-A603-3602340541D5}"/>
    <hyperlink ref="F2076" r:id="rId4146" display="https://www.bing.com/maps?cp=39.373966~-97.127211&amp;style=o&amp;lvl=18&amp;dir=0&amp;sp=point.39.373966_-97.127211_Clay Center" xr:uid="{CB489FA1-8C46-4FC1-A1CA-820EF0D52005}"/>
    <hyperlink ref="E2077" r:id="rId4147" display="https://www.google.com/maps/@39.373966,-97.127211,450m/data=!3m1!1e3!4m5!3m4!1s0x0:0x0!8m2!3d39.373966!4d-97.127211" xr:uid="{5754B19A-7E16-4990-BE0E-91A21F6E52D5}"/>
    <hyperlink ref="F2077" r:id="rId4148" display="https://www.bing.com/maps?cp=39.373966~-97.127211&amp;style=o&amp;lvl=18&amp;dir=0&amp;sp=point.39.373966_-97.127211_Clay Center" xr:uid="{64D45071-7FD2-4403-89CA-C9FA5B3B274E}"/>
    <hyperlink ref="E2078" r:id="rId4149" display="https://www.google.com/maps/@39.373966,-97.127211,450m/data=!3m1!1e3!4m5!3m4!1s0x0:0x0!8m2!3d39.373966!4d-97.127211" xr:uid="{2421A805-3A6C-451D-8857-64F994C58901}"/>
    <hyperlink ref="F2078" r:id="rId4150" display="https://www.bing.com/maps?cp=39.373966~-97.127211&amp;style=o&amp;lvl=18&amp;dir=0&amp;sp=point.39.373966_-97.127211_Clay Center" xr:uid="{23037630-8DB2-410A-ADAE-5FA5501AB0AF}"/>
    <hyperlink ref="E2079" r:id="rId4151" display="https://www.google.com/maps/@37.037344,-95.612689,450m/data=!3m1!1e3!4m5!3m4!1s0x0:0x0!8m2!3d37.037344!4d-95.612689" xr:uid="{97BD464B-7D3D-44BB-AD36-6E6CD3A8D9AB}"/>
    <hyperlink ref="F2079" r:id="rId4152" display="https://www.bing.com/maps?cp=37.037344~-95.612689&amp;style=o&amp;lvl=18&amp;dir=0&amp;sp=point.37.037344_-95.612689_Coffeyville" xr:uid="{1506E157-44B6-44B5-807A-D2D75493CCA2}"/>
    <hyperlink ref="E2080" r:id="rId4153" display="https://www.google.com/maps/@37.037344,-95.612689,450m/data=!3m1!1e3!4m5!3m4!1s0x0:0x0!8m2!3d37.037344!4d-95.612689" xr:uid="{C6B8C289-BF65-460F-B01B-1D7A585DAB63}"/>
    <hyperlink ref="F2080" r:id="rId4154" display="https://www.bing.com/maps?cp=37.037344~-95.612689&amp;style=o&amp;lvl=18&amp;dir=0&amp;sp=point.37.037344_-95.612689_Coffeyville" xr:uid="{50D8862C-DD79-477E-AE44-EE9B4F2E4D32}"/>
    <hyperlink ref="E2081" r:id="rId4155" display="https://www.google.com/maps/@37.037344,-95.612689,450m/data=!3m1!1e3!4m5!3m4!1s0x0:0x0!8m2!3d37.037344!4d-95.612689" xr:uid="{36CF39A9-FA8C-4033-9987-7AFF26B13DB1}"/>
    <hyperlink ref="F2081" r:id="rId4156" display="https://www.bing.com/maps?cp=37.037344~-95.612689&amp;style=o&amp;lvl=18&amp;dir=0&amp;sp=point.37.037344_-95.612689_Coffeyville" xr:uid="{DF9B599B-0FB5-4C8C-9BAA-8E2C3DBCA767}"/>
    <hyperlink ref="E2082" r:id="rId4157" display="https://www.google.com/maps/@39.394414,-101.058372,450m/data=!3m1!1e3!4m5!3m4!1s0x0:0x0!8m2!3d39.394414!4d-101.058372" xr:uid="{EDBE0CB5-7F6B-48A6-B0B7-973C30AFBB01}"/>
    <hyperlink ref="F2082" r:id="rId4158" display="https://www.bing.com/maps?cp=39.394414~-101.058372&amp;style=o&amp;lvl=18&amp;dir=0&amp;sp=point.39.394414_-101.058372_Colby City of" xr:uid="{CE9F48E5-3A5B-4496-872B-46720A0A7B2F}"/>
    <hyperlink ref="E2083" r:id="rId4159" display="https://www.google.com/maps/@39.394414,-101.058372,450m/data=!3m1!1e3!4m5!3m4!1s0x0:0x0!8m2!3d39.394414!4d-101.058372" xr:uid="{EEEC2DB1-DC20-4A15-8F65-18BD41DD0350}"/>
    <hyperlink ref="F2083" r:id="rId4160" display="https://www.bing.com/maps?cp=39.394414~-101.058372&amp;style=o&amp;lvl=18&amp;dir=0&amp;sp=point.39.394414_-101.058372_Colby City of" xr:uid="{4D67DFE9-F44C-4E34-A0D9-B2EDC6A600BA}"/>
    <hyperlink ref="E2084" r:id="rId4161" display="https://www.google.com/maps/@39.394414,-101.058372,450m/data=!3m1!1e3!4m5!3m4!1s0x0:0x0!8m2!3d39.394414!4d-101.058372" xr:uid="{46258A0D-4B9C-4314-A47D-41C807ACDCD4}"/>
    <hyperlink ref="F2084" r:id="rId4162" display="https://www.bing.com/maps?cp=39.394414~-101.058372&amp;style=o&amp;lvl=18&amp;dir=0&amp;sp=point.39.394414_-101.058372_Colby City of" xr:uid="{B211AB01-FD84-443A-9883-1FAB8AD53D45}"/>
    <hyperlink ref="E2085" r:id="rId4163" display="https://www.google.com/maps/@39.394414,-101.058372,450m/data=!3m1!1e3!4m5!3m4!1s0x0:0x0!8m2!3d39.394414!4d-101.058372" xr:uid="{E5B60C59-D2B5-4853-812D-31DF4023730B}"/>
    <hyperlink ref="F2085" r:id="rId4164" display="https://www.bing.com/maps?cp=39.394414~-101.058372&amp;style=o&amp;lvl=18&amp;dir=0&amp;sp=point.39.394414_-101.058372_Colby City of" xr:uid="{E2921203-AD46-49EE-B1E3-3CC57238D2D4}"/>
    <hyperlink ref="E2086" r:id="rId4165" display="https://www.google.com/maps/@39.394414,-101.058372,450m/data=!3m1!1e3!4m5!3m4!1s0x0:0x0!8m2!3d39.394414!4d-101.058372" xr:uid="{B57373D5-DDED-4F77-8D7D-77BAE36E5030}"/>
    <hyperlink ref="F2086" r:id="rId4166" display="https://www.bing.com/maps?cp=39.394414~-101.058372&amp;style=o&amp;lvl=18&amp;dir=0&amp;sp=point.39.394414_-101.058372_Colby City of" xr:uid="{817ED2ED-F7B6-4398-8F74-F6D2D35B73E4}"/>
    <hyperlink ref="E2087" r:id="rId4167" display="https://www.google.com/maps/@39.394414,-101.058372,450m/data=!3m1!1e3!4m5!3m4!1s0x0:0x0!8m2!3d39.394414!4d-101.058372" xr:uid="{50AD233D-F106-4B94-94D3-1167EA70AB19}"/>
    <hyperlink ref="F2087" r:id="rId4168" display="https://www.bing.com/maps?cp=39.394414~-101.058372&amp;style=o&amp;lvl=18&amp;dir=0&amp;sp=point.39.394414_-101.058372_Colby City of" xr:uid="{286E0329-4B75-4132-A1EB-896D59764D1C}"/>
    <hyperlink ref="E2088" r:id="rId4169" display="https://www.google.com/maps/@39.394414,-101.058372,450m/data=!3m1!1e3!4m5!3m4!1s0x0:0x0!8m2!3d39.394414!4d-101.058372" xr:uid="{A1313642-65AB-41ED-BCD1-B8F09F1BC2F6}"/>
    <hyperlink ref="F2088" r:id="rId4170" display="https://www.bing.com/maps?cp=39.394414~-101.058372&amp;style=o&amp;lvl=18&amp;dir=0&amp;sp=point.39.394414_-101.058372_Colby City of" xr:uid="{38B77EE6-8F7F-4640-88FD-414C4C2C5C87}"/>
    <hyperlink ref="E2089" r:id="rId4171" display="https://www.google.com/maps/@38.354514,-98.583436,450m/data=!3m1!1e3!4m5!3m4!1s0x0:0x0!8m2!3d38.354514!4d-98.583436" xr:uid="{95F3A880-B857-494A-9C02-8A0DA763371C}"/>
    <hyperlink ref="F2089" r:id="rId4172" display="https://www.bing.com/maps?cp=38.354514~-98.583436&amp;style=o&amp;lvl=18&amp;dir=0&amp;sp=point.38.354514_-98.583436_Ellinwood" xr:uid="{879FD525-9BBA-4E89-AD8F-62E174DF9A37}"/>
    <hyperlink ref="E2090" r:id="rId4173" display="https://www.google.com/maps/@38.354514,-98.583436,450m/data=!3m1!1e3!4m5!3m4!1s0x0:0x0!8m2!3d38.354514!4d-98.583436" xr:uid="{A9BC00BB-B540-4B81-BB04-96EE8F4F383F}"/>
    <hyperlink ref="F2090" r:id="rId4174" display="https://www.bing.com/maps?cp=38.354514~-98.583436&amp;style=o&amp;lvl=18&amp;dir=0&amp;sp=point.38.354514_-98.583436_Ellinwood" xr:uid="{0D3AD938-0508-45E9-A444-66EF0C6C6DA1}"/>
    <hyperlink ref="E2091" r:id="rId4175" display="https://www.google.com/maps/@38.354514,-98.583436,450m/data=!3m1!1e3!4m5!3m4!1s0x0:0x0!8m2!3d38.354514!4d-98.583436" xr:uid="{1AFB7383-A639-4097-AB11-C89C238F2A49}"/>
    <hyperlink ref="F2091" r:id="rId4176" display="https://www.bing.com/maps?cp=38.354514~-98.583436&amp;style=o&amp;lvl=18&amp;dir=0&amp;sp=point.38.354514_-98.583436_Ellinwood" xr:uid="{9196FB7A-636C-4180-B96B-65B011852A08}"/>
    <hyperlink ref="E2092" r:id="rId4177" display="https://www.google.com/maps/@38.354514,-98.583436,450m/data=!3m1!1e3!4m5!3m4!1s0x0:0x0!8m2!3d38.354514!4d-98.583436" xr:uid="{B000A44B-1F3D-4CDB-97FB-30874968D713}"/>
    <hyperlink ref="F2092" r:id="rId4178" display="https://www.bing.com/maps?cp=38.354514~-98.583436&amp;style=o&amp;lvl=18&amp;dir=0&amp;sp=point.38.354514_-98.583436_Ellinwood" xr:uid="{D9F8BD9B-A7B2-414E-94C1-64E4E1F3E5A3}"/>
    <hyperlink ref="E2093" r:id="rId4179" display="https://www.google.com/maps/@38.354514,-98.583436,450m/data=!3m1!1e3!4m5!3m4!1s0x0:0x0!8m2!3d38.354514!4d-98.583436" xr:uid="{2D118FB9-A375-4371-B74C-6E98B859B762}"/>
    <hyperlink ref="F2093" r:id="rId4180" display="https://www.bing.com/maps?cp=38.354514~-98.583436&amp;style=o&amp;lvl=18&amp;dir=0&amp;sp=point.38.354514_-98.583436_Ellinwood" xr:uid="{49ED8BDE-E331-4891-AF99-9225ED7DD865}"/>
    <hyperlink ref="E2094" r:id="rId4181" display="https://www.google.com/maps/@37.566810,-95.237499,450m/data=!3m1!1e3!4m5!3m4!1s0x0:0x0!8m2!3d37.566810!4d-95.237499" xr:uid="{FFF8CBD5-483A-4004-B8ED-705E7E53AD60}"/>
    <hyperlink ref="F2094" r:id="rId4182" display="https://www.bing.com/maps?cp=37.566810~-95.237499&amp;style=o&amp;lvl=18&amp;dir=0&amp;sp=point.37.566810_-95.237499_Erie" xr:uid="{C0A1A82D-A23B-43B9-A811-B1838E8D9CC7}"/>
    <hyperlink ref="E2095" r:id="rId4183" display="https://www.google.com/maps/@37.566810,-95.237499,450m/data=!3m1!1e3!4m5!3m4!1s0x0:0x0!8m2!3d37.566810!4d-95.237499" xr:uid="{0D267D52-68AB-4F2A-9210-9289915660A8}"/>
    <hyperlink ref="F2095" r:id="rId4184" display="https://www.bing.com/maps?cp=37.566810~-95.237499&amp;style=o&amp;lvl=18&amp;dir=0&amp;sp=point.37.566810_-95.237499_Erie" xr:uid="{884478D5-2EAF-4E5B-B1E5-F0A7F50E27EC}"/>
    <hyperlink ref="E2096" r:id="rId4185" display="https://www.google.com/maps/@37.566810,-95.237499,450m/data=!3m1!1e3!4m5!3m4!1s0x0:0x0!8m2!3d37.566810!4d-95.237499" xr:uid="{1F540211-B6FB-42F6-AC13-B0A8E4347F0F}"/>
    <hyperlink ref="F2096" r:id="rId4186" display="https://www.bing.com/maps?cp=37.566810~-95.237499&amp;style=o&amp;lvl=18&amp;dir=0&amp;sp=point.37.566810_-95.237499_Erie" xr:uid="{CBAF5195-61AF-4BD3-A4A9-BC33308E54EE}"/>
    <hyperlink ref="E2097" r:id="rId4187" display="https://www.google.com/maps/@37.566810,-95.237499,450m/data=!3m1!1e3!4m5!3m4!1s0x0:0x0!8m2!3d37.566810!4d-95.237499" xr:uid="{D73B0261-29AB-427C-8EC5-FD0397D9F0B7}"/>
    <hyperlink ref="F2097" r:id="rId4188" display="https://www.bing.com/maps?cp=37.566810~-95.237499&amp;style=o&amp;lvl=18&amp;dir=0&amp;sp=point.37.566810_-95.237499_Erie" xr:uid="{A41D258A-CF3B-4D04-B873-EA9AAF47A392}"/>
    <hyperlink ref="E2098" r:id="rId4189" display="https://www.google.com/maps/@38.269700,-95.244700,450m/data=!3m1!1e3!4m5!3m4!1s0x0:0x0!8m2!3d38.269700!4d-95.244700" xr:uid="{5735CA01-B2AE-432E-BF5A-80602D9A9A1D}"/>
    <hyperlink ref="F2098" r:id="rId4190" display="https://www.bing.com/maps?cp=38.269700~-95.244700&amp;style=o&amp;lvl=18&amp;dir=0&amp;sp=point.38.269700_-95.244700_Garnett Municipal" xr:uid="{4B334499-A7F9-4364-94A1-BB5F210FC1B8}"/>
    <hyperlink ref="E2099" r:id="rId4191" display="https://www.google.com/maps/@38.269700,-95.244700,450m/data=!3m1!1e3!4m5!3m4!1s0x0:0x0!8m2!3d38.269700!4d-95.244700" xr:uid="{EA9F3AA0-3E4F-409B-9AE2-8B31701C1C68}"/>
    <hyperlink ref="F2099" r:id="rId4192" display="https://www.bing.com/maps?cp=38.269700~-95.244700&amp;style=o&amp;lvl=18&amp;dir=0&amp;sp=point.38.269700_-95.244700_Garnett Municipal" xr:uid="{20EB4A1E-E570-4A69-BAE7-B4E9E9306F44}"/>
    <hyperlink ref="E2100" r:id="rId4193" display="https://www.google.com/maps/@38.269700,-95.244700,450m/data=!3m1!1e3!4m5!3m4!1s0x0:0x0!8m2!3d38.269700!4d-95.244700" xr:uid="{DE5F5EFA-E83D-467D-9CBD-524E5595E14B}"/>
    <hyperlink ref="F2100" r:id="rId4194" display="https://www.bing.com/maps?cp=38.269700~-95.244700&amp;style=o&amp;lvl=18&amp;dir=0&amp;sp=point.38.269700_-95.244700_Garnett Municipal" xr:uid="{D8ABD34D-42C4-444F-881A-C68361C89C5D}"/>
    <hyperlink ref="E2101" r:id="rId4195" display="https://www.google.com/maps/@38.269700,-95.244700,450m/data=!3m1!1e3!4m5!3m4!1s0x0:0x0!8m2!3d38.269700!4d-95.244700" xr:uid="{0118AB72-99A9-4A65-A7A3-2DCF2DFA4A00}"/>
    <hyperlink ref="F2101" r:id="rId4196" display="https://www.bing.com/maps?cp=38.269700~-95.244700&amp;style=o&amp;lvl=18&amp;dir=0&amp;sp=point.38.269700_-95.244700_Garnett Municipal" xr:uid="{8A5BD6DF-9DDA-4671-B951-B2F5C6351354}"/>
    <hyperlink ref="E2102" r:id="rId4197" display="https://www.google.com/maps/@38.269700,-95.244700,450m/data=!3m1!1e3!4m5!3m4!1s0x0:0x0!8m2!3d38.269700!4d-95.244700" xr:uid="{BD00CD28-66FA-4716-8234-0B30719FC5BA}"/>
    <hyperlink ref="F2102" r:id="rId4198" display="https://www.bing.com/maps?cp=38.269700~-95.244700&amp;style=o&amp;lvl=18&amp;dir=0&amp;sp=point.38.269700_-95.244700_Garnett Municipal" xr:uid="{66D79B4E-A126-476A-8DC0-568DEF0C5882}"/>
    <hyperlink ref="E2103" r:id="rId4199" display="https://www.google.com/maps/@38.269700,-95.244700,450m/data=!3m1!1e3!4m5!3m4!1s0x0:0x0!8m2!3d38.269700!4d-95.244700" xr:uid="{43E43EA0-48AA-4CC0-8DA6-4B57EFE70AAB}"/>
    <hyperlink ref="F2103" r:id="rId4200" display="https://www.bing.com/maps?cp=38.269700~-95.244700&amp;style=o&amp;lvl=18&amp;dir=0&amp;sp=point.38.269700_-95.244700_Garnett Municipal" xr:uid="{6A494853-8536-40E2-B676-5ED0C02161B8}"/>
    <hyperlink ref="E2104" r:id="rId4201" display="https://www.google.com/maps/@38.269700,-95.244700,450m/data=!3m1!1e3!4m5!3m4!1s0x0:0x0!8m2!3d38.269700!4d-95.244700" xr:uid="{97697D95-9C90-41D9-991A-52DDF77A9B66}"/>
    <hyperlink ref="F2104" r:id="rId4202" display="https://www.bing.com/maps?cp=38.269700~-95.244700&amp;style=o&amp;lvl=18&amp;dir=0&amp;sp=point.38.269700_-95.244700_Garnett Municipal" xr:uid="{218FF388-CBED-4936-8769-EF5EA75F4ADA}"/>
    <hyperlink ref="E2105" r:id="rId4203" display="https://www.google.com/maps/@37.507709,-94.839318,450m/data=!3m1!1e3!4m5!3m4!1s0x0:0x0!8m2!3d37.507709!4d-94.839318" xr:uid="{CB00FE0C-FE65-46F5-9A68-2E1B495510A8}"/>
    <hyperlink ref="F2105" r:id="rId4204" display="https://www.bing.com/maps?cp=37.507709~-94.839318&amp;style=o&amp;lvl=18&amp;dir=0&amp;sp=point.37.507709_-94.839318_Girard" xr:uid="{D11CBC90-500F-464B-9505-425F84206004}"/>
    <hyperlink ref="E2106" r:id="rId4205" display="https://www.google.com/maps/@37.507709,-94.839318,450m/data=!3m1!1e3!4m5!3m4!1s0x0:0x0!8m2!3d37.507709!4d-94.839318" xr:uid="{5C174EAA-A1AD-4962-AE2C-7DC4BF8D9D78}"/>
    <hyperlink ref="F2106" r:id="rId4206" display="https://www.bing.com/maps?cp=37.507709~-94.839318&amp;style=o&amp;lvl=18&amp;dir=0&amp;sp=point.37.507709_-94.839318_Girard" xr:uid="{B4BF09C9-4056-4DA9-AF28-EE025CB10B86}"/>
    <hyperlink ref="E2107" r:id="rId4207" display="https://www.google.com/maps/@37.507709,-94.839318,450m/data=!3m1!1e3!4m5!3m4!1s0x0:0x0!8m2!3d37.507709!4d-94.839318" xr:uid="{A206ECE7-D866-4C78-AA46-4BCB4967AE8B}"/>
    <hyperlink ref="F2107" r:id="rId4208" display="https://www.bing.com/maps?cp=37.507709~-94.839318&amp;style=o&amp;lvl=18&amp;dir=0&amp;sp=point.37.507709_-94.839318_Girard" xr:uid="{7C31019F-B663-4757-92EF-2C110AF17A47}"/>
    <hyperlink ref="E2108" r:id="rId4209" display="https://www.google.com/maps/@37.507709,-94.839318,450m/data=!3m1!1e3!4m5!3m4!1s0x0:0x0!8m2!3d37.507709!4d-94.839318" xr:uid="{A5BE0ED1-76B3-4E49-9DEE-940B9E96D010}"/>
    <hyperlink ref="F2108" r:id="rId4210" display="https://www.bing.com/maps?cp=37.507709~-94.839318&amp;style=o&amp;lvl=18&amp;dir=0&amp;sp=point.37.507709_-94.839318_Girard" xr:uid="{7B85B9C8-B58C-404C-A8B1-B6A7EB21868F}"/>
    <hyperlink ref="E2109" r:id="rId4211" display="https://www.google.com/maps/@39.341622,-101.705188,450m/data=!3m1!1e3!4m5!3m4!1s0x0:0x0!8m2!3d39.341622!4d-101.705188" xr:uid="{732A4FA2-9183-4BB2-BDC4-19996E90A156}"/>
    <hyperlink ref="F2109" r:id="rId4212" display="https://www.bing.com/maps?cp=39.341622~-101.705188&amp;style=o&amp;lvl=18&amp;dir=0&amp;sp=point.39.341622_-101.705188_Goodland" xr:uid="{4BA913C9-C187-4458-A2DB-45501B37208D}"/>
    <hyperlink ref="E2110" r:id="rId4213" display="https://www.google.com/maps/@39.341622,-101.705188,450m/data=!3m1!1e3!4m5!3m4!1s0x0:0x0!8m2!3d39.341622!4d-101.705188" xr:uid="{B95BF10D-F089-4D04-B4D7-8C7E9794FD0B}"/>
    <hyperlink ref="F2110" r:id="rId4214" display="https://www.bing.com/maps?cp=39.341622~-101.705188&amp;style=o&amp;lvl=18&amp;dir=0&amp;sp=point.39.341622_-101.705188_Goodland" xr:uid="{C195FD59-0854-422D-8696-BD70489C1DE7}"/>
    <hyperlink ref="E2111" r:id="rId4215" display="https://www.google.com/maps/@39.341622,-101.705188,450m/data=!3m1!1e3!4m5!3m4!1s0x0:0x0!8m2!3d39.341622!4d-101.705188" xr:uid="{4C453E43-BA1A-4F19-918F-CB01A8AC24D6}"/>
    <hyperlink ref="F2111" r:id="rId4216" display="https://www.bing.com/maps?cp=39.341622~-101.705188&amp;style=o&amp;lvl=18&amp;dir=0&amp;sp=point.39.341622_-101.705188_Goodland" xr:uid="{5359C35E-7927-4D0B-A2E4-636C80E6EFD7}"/>
    <hyperlink ref="E2112" r:id="rId4217" display="https://www.google.com/maps/@39.341622,-101.705188,450m/data=!3m1!1e3!4m5!3m4!1s0x0:0x0!8m2!3d39.341622!4d-101.705188" xr:uid="{9E7C9FDD-D83D-461F-8B08-D8B95C9F66CC}"/>
    <hyperlink ref="F2112" r:id="rId4218" display="https://www.bing.com/maps?cp=39.341622~-101.705188&amp;style=o&amp;lvl=18&amp;dir=0&amp;sp=point.39.341622_-101.705188_Goodland" xr:uid="{12A1C152-F2F9-452C-AD58-C95B5F987EAC}"/>
    <hyperlink ref="E2113" r:id="rId4219" display="https://www.google.com/maps/@39.341622,-101.705188,450m/data=!3m1!1e3!4m5!3m4!1s0x0:0x0!8m2!3d39.341622!4d-101.705188" xr:uid="{D8B80518-C715-4682-BABC-D4B1E2FA28B1}"/>
    <hyperlink ref="F2113" r:id="rId4220" display="https://www.bing.com/maps?cp=39.341622~-101.705188&amp;style=o&amp;lvl=18&amp;dir=0&amp;sp=point.39.341622_-101.705188_Goodland" xr:uid="{1634CECA-1156-4EA1-AC5B-EFD46578960A}"/>
    <hyperlink ref="E2114" r:id="rId4221" display="https://www.google.com/maps/@39.341622,-101.705188,450m/data=!3m1!1e3!4m5!3m4!1s0x0:0x0!8m2!3d39.341622!4d-101.705188" xr:uid="{B9E3D060-AFF6-4294-970F-5FD76129C1E0}"/>
    <hyperlink ref="F2114" r:id="rId4222" display="https://www.bing.com/maps?cp=39.341622~-101.705188&amp;style=o&amp;lvl=18&amp;dir=0&amp;sp=point.39.341622_-101.705188_Goodland" xr:uid="{770B9C01-8C04-463A-9A95-7254F51D95F2}"/>
    <hyperlink ref="E2115" r:id="rId4223" display="https://www.google.com/maps/@39.341622,-101.705188,450m/data=!3m1!1e3!4m5!3m4!1s0x0:0x0!8m2!3d39.341622!4d-101.705188" xr:uid="{A9230B90-06B9-4679-B359-A064D4326E53}"/>
    <hyperlink ref="F2115" r:id="rId4224" display="https://www.bing.com/maps?cp=39.341622~-101.705188&amp;style=o&amp;lvl=18&amp;dir=0&amp;sp=point.39.341622_-101.705188_Goodland" xr:uid="{10375DDE-4341-414B-BD95-C0C3EFDFD987}"/>
    <hyperlink ref="E2116" r:id="rId4225" display="https://www.google.com/maps/@39.341622,-101.705188,450m/data=!3m1!1e3!4m5!3m4!1s0x0:0x0!8m2!3d39.341622!4d-101.705188" xr:uid="{C5968A4E-6B1D-44B6-965E-D6F9424D2D76}"/>
    <hyperlink ref="F2116" r:id="rId4226" display="https://www.bing.com/maps?cp=39.341622~-101.705188&amp;style=o&amp;lvl=18&amp;dir=0&amp;sp=point.39.341622_-101.705188_Goodland" xr:uid="{2DB878DE-5F59-4C6E-BE25-C58789FE426E}"/>
    <hyperlink ref="E2117" r:id="rId4227" display="https://www.google.com/maps/@38.665800,-96.949200,450m/data=!3m1!1e3!4m5!3m4!1s0x0:0x0!8m2!3d38.665800!4d-96.949200" xr:uid="{56E6D09E-DB66-4447-8B38-092FE07BC620}"/>
    <hyperlink ref="F2117" r:id="rId4228" display="https://www.bing.com/maps?cp=38.665800~-96.949200&amp;style=o&amp;lvl=18&amp;dir=0&amp;sp=point.38.665800_-96.949200_Herington" xr:uid="{E0278BB7-5E3B-4DFD-9E40-6C77B980359C}"/>
    <hyperlink ref="E2118" r:id="rId4229" display="https://www.google.com/maps/@39.358200,-99.841700,450m/data=!3m1!1e3!4m5!3m4!1s0x0:0x0!8m2!3d39.358200!4d-99.841700" xr:uid="{84904CD7-DF79-4CB5-9A9C-BE58A4DE1B68}"/>
    <hyperlink ref="F2118" r:id="rId4230" display="https://www.bing.com/maps?cp=39.358200~-99.841700&amp;style=o&amp;lvl=18&amp;dir=0&amp;sp=point.39.358200_-99.841700_Hill City" xr:uid="{DF987560-70AD-42F7-8D50-B529A6445425}"/>
    <hyperlink ref="E2119" r:id="rId4231" display="https://www.google.com/maps/@39.358200,-99.841700,450m/data=!3m1!1e3!4m5!3m4!1s0x0:0x0!8m2!3d39.358200!4d-99.841700" xr:uid="{752F7790-5AD1-409E-B768-57468DC3EB27}"/>
    <hyperlink ref="F2119" r:id="rId4232" display="https://www.bing.com/maps?cp=39.358200~-99.841700&amp;style=o&amp;lvl=18&amp;dir=0&amp;sp=point.39.358200_-99.841700_Hill City" xr:uid="{646E662D-E6BF-462A-B917-D0B85896B1A2}"/>
    <hyperlink ref="E2120" r:id="rId4233" display="https://www.google.com/maps/@39.358200,-99.841700,450m/data=!3m1!1e3!4m5!3m4!1s0x0:0x0!8m2!3d39.358200!4d-99.841700" xr:uid="{67988336-B045-47C5-890B-9ADCF4629DE5}"/>
    <hyperlink ref="F2120" r:id="rId4234" display="https://www.bing.com/maps?cp=39.358200~-99.841700&amp;style=o&amp;lvl=18&amp;dir=0&amp;sp=point.39.358200_-99.841700_Hill City" xr:uid="{C8151850-E8A5-49CD-B856-8F656196F624}"/>
    <hyperlink ref="E2121" r:id="rId4235" display="https://www.google.com/maps/@39.358200,-99.841700,450m/data=!3m1!1e3!4m5!3m4!1s0x0:0x0!8m2!3d39.358200!4d-99.841700" xr:uid="{1AF196FA-C0A8-4294-8C46-1BBB45D5B42D}"/>
    <hyperlink ref="F2121" r:id="rId4236" display="https://www.bing.com/maps?cp=39.358200~-99.841700&amp;style=o&amp;lvl=18&amp;dir=0&amp;sp=point.39.358200_-99.841700_Hill City" xr:uid="{963D0391-2E9D-4551-9F8E-0D4A17D5230D}"/>
    <hyperlink ref="E2122" r:id="rId4237" display="https://www.google.com/maps/@39.358200,-99.841700,450m/data=!3m1!1e3!4m5!3m4!1s0x0:0x0!8m2!3d39.358200!4d-99.841700" xr:uid="{76624A49-71ED-48AE-87A5-ADDCDFBB42F8}"/>
    <hyperlink ref="F2122" r:id="rId4238" display="https://www.bing.com/maps?cp=39.358200~-99.841700&amp;style=o&amp;lvl=18&amp;dir=0&amp;sp=point.39.358200_-99.841700_Hill City" xr:uid="{C2107CAC-F063-4D71-8585-4C9E8312A690}"/>
    <hyperlink ref="E2123" r:id="rId4239" display="https://www.google.com/maps/@39.358200,-99.841700,450m/data=!3m1!1e3!4m5!3m4!1s0x0:0x0!8m2!3d39.358200!4d-99.841700" xr:uid="{E1CC7114-9C5E-41B3-A667-E0F22CEC4B85}"/>
    <hyperlink ref="F2123" r:id="rId4240" display="https://www.bing.com/maps?cp=39.358200~-99.841700&amp;style=o&amp;lvl=18&amp;dir=0&amp;sp=point.39.358200_-99.841700_Hill City" xr:uid="{A6C3E6F8-4E85-4903-B5FE-EE5CAEC80B16}"/>
    <hyperlink ref="E2124" r:id="rId4241" display="https://www.google.com/maps/@38.513000,-98.774700,450m/data=!3m1!1e3!4m5!3m4!1s0x0:0x0!8m2!3d38.513000!4d-98.774700" xr:uid="{D6ADDB19-2A07-45BA-81E0-E26350F65B4C}"/>
    <hyperlink ref="F2124" r:id="rId4242" display="https://www.bing.com/maps?cp=38.513000~-98.774700&amp;style=o&amp;lvl=18&amp;dir=0&amp;sp=point.38.513000_-98.774700_Hoisington" xr:uid="{10D4BF76-5757-4EAB-A495-F6A5380B0BBF}"/>
    <hyperlink ref="E2125" r:id="rId4243" display="https://www.google.com/maps/@38.513000,-98.774700,450m/data=!3m1!1e3!4m5!3m4!1s0x0:0x0!8m2!3d38.513000!4d-98.774700" xr:uid="{8DA79C9D-5706-410D-99C5-9D3D102B5FE2}"/>
    <hyperlink ref="F2125" r:id="rId4244" display="https://www.bing.com/maps?cp=38.513000~-98.774700&amp;style=o&amp;lvl=18&amp;dir=0&amp;sp=point.38.513000_-98.774700_Hoisington" xr:uid="{9A037207-09EB-462E-A1BA-9DCA1F8A4408}"/>
    <hyperlink ref="E2126" r:id="rId4245" display="https://www.google.com/maps/@38.513000,-98.774700,450m/data=!3m1!1e3!4m5!3m4!1s0x0:0x0!8m2!3d38.513000!4d-98.774700" xr:uid="{8769C481-3851-42F8-8CBD-B99580B677BA}"/>
    <hyperlink ref="F2126" r:id="rId4246" display="https://www.bing.com/maps?cp=38.513000~-98.774700&amp;style=o&amp;lvl=18&amp;dir=0&amp;sp=point.38.513000_-98.774700_Hoisington" xr:uid="{86252B6C-9320-4EBB-8376-28D7F6EBCCAC}"/>
    <hyperlink ref="E2127" r:id="rId4247" display="https://www.google.com/maps/@38.513000,-98.774700,450m/data=!3m1!1e3!4m5!3m4!1s0x0:0x0!8m2!3d38.513000!4d-98.774700" xr:uid="{62B7EF16-0911-4B13-B665-E6B3DC9C2F3E}"/>
    <hyperlink ref="F2127" r:id="rId4248" display="https://www.bing.com/maps?cp=38.513000~-98.774700&amp;style=o&amp;lvl=18&amp;dir=0&amp;sp=point.38.513000_-98.774700_Hoisington" xr:uid="{01F3963A-60DC-4F8A-B33F-4CEC00B49342}"/>
    <hyperlink ref="E2128" r:id="rId4249" display="https://www.google.com/maps/@39.473500,-95.731550,450m/data=!3m1!1e3!4m5!3m4!1s0x0:0x0!8m2!3d39.473500!4d-95.731550" xr:uid="{489613C8-7BE6-4102-8CFC-74380839C398}"/>
    <hyperlink ref="F2128" r:id="rId4250" display="https://www.bing.com/maps?cp=39.473500~-95.731550&amp;style=o&amp;lvl=18&amp;dir=0&amp;sp=point.39.473500_-95.731550_Holton" xr:uid="{5FEAF41F-46AD-41A0-8534-91566E60B261}"/>
    <hyperlink ref="E2129" r:id="rId4251" display="https://www.google.com/maps/@39.473500,-95.731550,450m/data=!3m1!1e3!4m5!3m4!1s0x0:0x0!8m2!3d39.473500!4d-95.731550" xr:uid="{0947168A-FBBC-4816-8FC9-6D25D34AB479}"/>
    <hyperlink ref="F2129" r:id="rId4252" display="https://www.bing.com/maps?cp=39.473500~-95.731550&amp;style=o&amp;lvl=18&amp;dir=0&amp;sp=point.39.473500_-95.731550_Holton" xr:uid="{71711649-15F0-4C8A-846B-BC008F662118}"/>
    <hyperlink ref="E2130" r:id="rId4253" display="https://www.google.com/maps/@39.473500,-95.731550,450m/data=!3m1!1e3!4m5!3m4!1s0x0:0x0!8m2!3d39.473500!4d-95.731550" xr:uid="{312F9415-F099-405C-A34E-2A48AF424BCA}"/>
    <hyperlink ref="F2130" r:id="rId4254" display="https://www.bing.com/maps?cp=39.473500~-95.731550&amp;style=o&amp;lvl=18&amp;dir=0&amp;sp=point.39.473500_-95.731550_Holton" xr:uid="{7AF08269-589B-497F-A633-1040E20C5A7E}"/>
    <hyperlink ref="E2131" r:id="rId4255" display="https://www.google.com/maps/@39.473500,-95.731550,450m/data=!3m1!1e3!4m5!3m4!1s0x0:0x0!8m2!3d39.473500!4d-95.731550" xr:uid="{DF3E226D-F2AC-49F3-A9DD-C34C88B3E38B}"/>
    <hyperlink ref="F2131" r:id="rId4256" display="https://www.bing.com/maps?cp=39.473500~-95.731550&amp;style=o&amp;lvl=18&amp;dir=0&amp;sp=point.39.473500_-95.731550_Holton" xr:uid="{678B8FDF-3FBD-4A11-9039-0DCA3B89E6E0}"/>
    <hyperlink ref="E2132" r:id="rId4257" display="https://www.google.com/maps/@39.473500,-95.731550,450m/data=!3m1!1e3!4m5!3m4!1s0x0:0x0!8m2!3d39.473500!4d-95.731550" xr:uid="{96009693-E2B6-4E74-B3BB-873DADB5A894}"/>
    <hyperlink ref="F2132" r:id="rId4258" display="https://www.bing.com/maps?cp=39.473500~-95.731550&amp;style=o&amp;lvl=18&amp;dir=0&amp;sp=point.39.473500_-95.731550_Holton" xr:uid="{3D5898DC-A7F6-41B3-A9CB-86E4332BCC1C}"/>
    <hyperlink ref="E2133" r:id="rId4259" display="https://www.google.com/maps/@39.473500,-95.731550,450m/data=!3m1!1e3!4m5!3m4!1s0x0:0x0!8m2!3d39.473500!4d-95.731550" xr:uid="{19E804A6-EEA3-4E76-86FA-DB79A6175A2E}"/>
    <hyperlink ref="F2133" r:id="rId4260" display="https://www.bing.com/maps?cp=39.473500~-95.731550&amp;style=o&amp;lvl=18&amp;dir=0&amp;sp=point.39.473500_-95.731550_Holton" xr:uid="{D96B328B-262D-4471-9F13-FEDEDFB59ACF}"/>
    <hyperlink ref="E2134" r:id="rId4261" display="https://www.google.com/maps/@39.473500,-95.731550,450m/data=!3m1!1e3!4m5!3m4!1s0x0:0x0!8m2!3d39.473500!4d-95.731550" xr:uid="{BEEA0CBB-CABE-431E-80BA-28566689A668}"/>
    <hyperlink ref="F2134" r:id="rId4262" display="https://www.bing.com/maps?cp=39.473500~-95.731550&amp;style=o&amp;lvl=18&amp;dir=0&amp;sp=point.39.473500_-95.731550_Holton" xr:uid="{6DB20668-77D8-4444-BC52-66DB4ED97027}"/>
    <hyperlink ref="E2135" r:id="rId4263" display="https://www.google.com/maps/@39.473500,-95.731550,450m/data=!3m1!1e3!4m5!3m4!1s0x0:0x0!8m2!3d39.473500!4d-95.731550" xr:uid="{206C5168-FE09-4FB4-BCE8-AA186034CAC0}"/>
    <hyperlink ref="F2135" r:id="rId4264" display="https://www.bing.com/maps?cp=39.473500~-95.731550&amp;style=o&amp;lvl=18&amp;dir=0&amp;sp=point.39.473500_-95.731550_Holton" xr:uid="{B35575DA-91F1-4598-885C-B707D3BBF98D}"/>
    <hyperlink ref="E2136" r:id="rId4265" display="https://www.google.com/maps/@37.923076,-95.425572,450m/data=!3m1!1e3!4m5!3m4!1s0x0:0x0!8m2!3d37.923076!4d-95.425572" xr:uid="{68CD04A6-B15A-477C-8FF0-B24332CEDC12}"/>
    <hyperlink ref="F2136" r:id="rId4266" display="https://www.bing.com/maps?cp=37.923076~-95.425572&amp;style=o&amp;lvl=18&amp;dir=0&amp;sp=point.37.923076_-95.425572_Iola" xr:uid="{9F51AD1B-340C-4172-B78F-BF20FD146D75}"/>
    <hyperlink ref="E2137" r:id="rId4267" display="https://www.google.com/maps/@37.923076,-95.425572,450m/data=!3m1!1e3!4m5!3m4!1s0x0:0x0!8m2!3d37.923076!4d-95.425572" xr:uid="{0F099D21-A3C8-4F19-88E0-27262AB3A39C}"/>
    <hyperlink ref="F2137" r:id="rId4268" display="https://www.bing.com/maps?cp=37.923076~-95.425572&amp;style=o&amp;lvl=18&amp;dir=0&amp;sp=point.37.923076_-95.425572_Iola" xr:uid="{6C451F4D-73D0-45DF-B990-BB6D9486AED7}"/>
    <hyperlink ref="E2138" r:id="rId4269" display="https://www.google.com/maps/@37.923076,-95.425572,450m/data=!3m1!1e3!4m5!3m4!1s0x0:0x0!8m2!3d37.923076!4d-95.425572" xr:uid="{88D4B1DC-7BEF-43B4-A05C-5614D8D65B34}"/>
    <hyperlink ref="F2138" r:id="rId4270" display="https://www.bing.com/maps?cp=37.923076~-95.425572&amp;style=o&amp;lvl=18&amp;dir=0&amp;sp=point.37.923076_-95.425572_Iola" xr:uid="{B4D74864-5D09-4106-A5CA-E6750F2424E5}"/>
    <hyperlink ref="E2139" r:id="rId4271" display="https://www.google.com/maps/@37.923076,-95.425572,450m/data=!3m1!1e3!4m5!3m4!1s0x0:0x0!8m2!3d37.923076!4d-95.425572" xr:uid="{8576374C-58C8-44C2-9066-FA2C731C2CEF}"/>
    <hyperlink ref="F2139" r:id="rId4272" display="https://www.bing.com/maps?cp=37.923076~-95.425572&amp;style=o&amp;lvl=18&amp;dir=0&amp;sp=point.37.923076_-95.425572_Iola" xr:uid="{2C7CA293-7BA8-4EA4-B38A-11E0FAED9BE9}"/>
    <hyperlink ref="E2140" r:id="rId4273" display="https://www.google.com/maps/@37.923076,-95.425572,450m/data=!3m1!1e3!4m5!3m4!1s0x0:0x0!8m2!3d37.923076!4d-95.425572" xr:uid="{C41351B3-5F1A-4053-B03D-07E599A1C5EF}"/>
    <hyperlink ref="F2140" r:id="rId4274" display="https://www.bing.com/maps?cp=37.923076~-95.425572&amp;style=o&amp;lvl=18&amp;dir=0&amp;sp=point.37.923076_-95.425572_Iola" xr:uid="{2F0CDC11-7595-4463-B311-4D42B70F457B}"/>
    <hyperlink ref="E2141" r:id="rId4275" display="https://www.google.com/maps/@37.923076,-95.425572,450m/data=!3m1!1e3!4m5!3m4!1s0x0:0x0!8m2!3d37.923076!4d-95.425572" xr:uid="{49A32656-0C93-4A68-9F42-D052FAAA7F28}"/>
    <hyperlink ref="F2141" r:id="rId4276" display="https://www.bing.com/maps?cp=37.923076~-95.425572&amp;style=o&amp;lvl=18&amp;dir=0&amp;sp=point.37.923076_-95.425572_Iola" xr:uid="{FC532C4A-44AF-4837-A02C-3DCF08C9FC7C}"/>
    <hyperlink ref="E2142" r:id="rId4277" display="https://www.google.com/maps/@37.923076,-95.425572,450m/data=!3m1!1e3!4m5!3m4!1s0x0:0x0!8m2!3d37.923076!4d-95.425572" xr:uid="{E2C0E106-3EAF-4186-B8B6-27521AB5183E}"/>
    <hyperlink ref="F2142" r:id="rId4278" display="https://www.bing.com/maps?cp=37.923076~-95.425572&amp;style=o&amp;lvl=18&amp;dir=0&amp;sp=point.37.923076_-95.425572_Iola" xr:uid="{9097C8B2-451C-46FF-93C5-DE8040F45AD8}"/>
    <hyperlink ref="E2143" r:id="rId4279" display="https://www.google.com/maps/@37.923076,-95.425572,450m/data=!3m1!1e3!4m5!3m4!1s0x0:0x0!8m2!3d37.923076!4d-95.425572" xr:uid="{5512064E-3116-4FE3-9CD3-E1B790B5ACD5}"/>
    <hyperlink ref="F2143" r:id="rId4280" display="https://www.bing.com/maps?cp=37.923076~-95.425572&amp;style=o&amp;lvl=18&amp;dir=0&amp;sp=point.37.923076_-95.425572_Iola" xr:uid="{072318BD-89E0-4F60-8A2E-52B7861872EF}"/>
    <hyperlink ref="E2144" r:id="rId4281" display="https://www.google.com/maps/@37.923076,-95.425572,450m/data=!3m1!1e3!4m5!3m4!1s0x0:0x0!8m2!3d37.923076!4d-95.425572" xr:uid="{86652E5C-EA06-44EC-B289-91B4D709F004}"/>
    <hyperlink ref="F2144" r:id="rId4282" display="https://www.bing.com/maps?cp=37.923076~-95.425572&amp;style=o&amp;lvl=18&amp;dir=0&amp;sp=point.37.923076_-95.425572_Iola" xr:uid="{83F33AA8-3CDF-4905-BBF1-01E31017E5BE}"/>
    <hyperlink ref="E2145" r:id="rId4283" display="https://www.google.com/maps/@37.923076,-95.425572,450m/data=!3m1!1e3!4m5!3m4!1s0x0:0x0!8m2!3d37.923076!4d-95.425572" xr:uid="{71CA9628-ACA7-46EC-94C9-D21EAC62C885}"/>
    <hyperlink ref="F2145" r:id="rId4284" display="https://www.bing.com/maps?cp=37.923076~-95.425572&amp;style=o&amp;lvl=18&amp;dir=0&amp;sp=point.37.923076_-95.425572_Iola" xr:uid="{ACF3031C-AA37-476E-BA62-CAC4E780DD13}"/>
    <hyperlink ref="E2146" r:id="rId4285" display="https://www.google.com/maps/@38.080332,-99.893587,450m/data=!3m1!1e3!4m5!3m4!1s0x0:0x0!8m2!3d38.080332!4d-99.893587" xr:uid="{290375AA-9951-467E-97D9-3341AC61D6D4}"/>
    <hyperlink ref="F2146" r:id="rId4286" display="https://www.bing.com/maps?cp=38.080332~-99.893587&amp;style=o&amp;lvl=18&amp;dir=0&amp;sp=point.38.080332_-99.893587_Jetmore" xr:uid="{D932AA2F-307E-46AD-8E52-476F0A21FC15}"/>
    <hyperlink ref="E2147" r:id="rId4287" display="https://www.google.com/maps/@39.086700,-94.651389,450m/data=!3m1!1e3!4m5!3m4!1s0x0:0x0!8m2!3d39.086700!4d-94.651389" xr:uid="{98E286F8-3CC0-42EC-9CC1-03A56D231628}"/>
    <hyperlink ref="F2147" r:id="rId4288" display="https://www.bing.com/maps?cp=39.086700~-94.651389&amp;style=o&amp;lvl=18&amp;dir=0&amp;sp=point.39.086700_-94.651389_Kaw" xr:uid="{D01F6A49-1CC7-4E90-B72D-EBEFF600D1B9}"/>
    <hyperlink ref="E2148" r:id="rId4289" display="https://www.google.com/maps/@39.086700,-94.651389,450m/data=!3m1!1e3!4m5!3m4!1s0x0:0x0!8m2!3d39.086700!4d-94.651389" xr:uid="{4ECF8A54-A9B2-4B51-A6B3-BEEFEAC2DE21}"/>
    <hyperlink ref="F2148" r:id="rId4290" display="https://www.bing.com/maps?cp=39.086700~-94.651389&amp;style=o&amp;lvl=18&amp;dir=0&amp;sp=point.39.086700_-94.651389_Kaw" xr:uid="{4152C9BF-DAF5-4089-9EDC-C370C0904399}"/>
    <hyperlink ref="E2149" r:id="rId4291" display="https://www.google.com/maps/@39.086700,-94.651389,450m/data=!3m1!1e3!4m5!3m4!1s0x0:0x0!8m2!3d39.086700!4d-94.651389" xr:uid="{AE318D5C-B57C-4C9B-AB7A-4DC3C80657FB}"/>
    <hyperlink ref="F2149" r:id="rId4292" display="https://www.bing.com/maps?cp=39.086700~-94.651389&amp;style=o&amp;lvl=18&amp;dir=0&amp;sp=point.39.086700_-94.651389_Kaw" xr:uid="{A92A5744-087E-48D6-ADF6-CB291BA149D7}"/>
    <hyperlink ref="E2150" r:id="rId4293" display="https://www.google.com/maps/@39.149200,-94.638100,450m/data=!3m1!1e3!4m5!3m4!1s0x0:0x0!8m2!3d39.149200!4d-94.638100" xr:uid="{BBF2CF11-E0DF-4797-A7D5-1F6B071808FC}"/>
    <hyperlink ref="F2150" r:id="rId4294" display="https://www.bing.com/maps?cp=39.149200~-94.638100&amp;style=o&amp;lvl=18&amp;dir=0&amp;sp=point.39.149200_-94.638100_Quindaro" xr:uid="{8A85F58D-1BC8-4CB3-9A4E-304F926256F1}"/>
    <hyperlink ref="E2151" r:id="rId4295" display="https://www.google.com/maps/@39.149200,-94.638100,450m/data=!3m1!1e3!4m5!3m4!1s0x0:0x0!8m2!3d39.149200!4d-94.638100" xr:uid="{DB3BCD9F-99E0-44FF-BB62-D083722512C6}"/>
    <hyperlink ref="F2151" r:id="rId4296" display="https://www.bing.com/maps?cp=39.149200~-94.638100&amp;style=o&amp;lvl=18&amp;dir=0&amp;sp=point.39.149200_-94.638100_Quindaro" xr:uid="{E1ACEF5C-E0E5-48A1-8E7A-B0B080A4D614}"/>
    <hyperlink ref="E2152" r:id="rId4297" display="https://www.google.com/maps/@39.149200,-94.638100,450m/data=!3m1!1e3!4m5!3m4!1s0x0:0x0!8m2!3d39.149200!4d-94.638100" xr:uid="{646900F8-E907-4C98-BB7A-91AD0A732F4C}"/>
    <hyperlink ref="F2152" r:id="rId4298" display="https://www.bing.com/maps?cp=39.149200~-94.638100&amp;style=o&amp;lvl=18&amp;dir=0&amp;sp=point.39.149200_-94.638100_Quindaro" xr:uid="{E9134FD8-898E-4210-B6BC-47A44F3D7A52}"/>
    <hyperlink ref="E2153" r:id="rId4299" display="https://www.google.com/maps/@39.149200,-94.638100,450m/data=!3m1!1e3!4m5!3m4!1s0x0:0x0!8m2!3d39.149200!4d-94.638100" xr:uid="{4F690A90-0BD3-4778-B1DE-87FEF9E012E4}"/>
    <hyperlink ref="F2153" r:id="rId4300" display="https://www.bing.com/maps?cp=39.149200~-94.638100&amp;style=o&amp;lvl=18&amp;dir=0&amp;sp=point.39.149200_-94.638100_Quindaro" xr:uid="{B2D9DD47-9A8C-4757-A8AA-721A15CAB34C}"/>
    <hyperlink ref="E2154" r:id="rId4301" display="https://www.google.com/maps/@37.383110,-98.070364,450m/data=!3m1!1e3!4m5!3m4!1s0x0:0x0!8m2!3d37.383110!4d-98.070364" xr:uid="{A37BE442-5BB8-4414-AE97-DA064465B8DA}"/>
    <hyperlink ref="F2154" r:id="rId4302" display="https://www.bing.com/maps?cp=37.383110~-98.070364&amp;style=o&amp;lvl=18&amp;dir=0&amp;sp=point.37.383110_-98.070364_Kingman Municipal Power and Light Plant" xr:uid="{E19AEC70-ADAC-45DB-9D15-053FAFFB2868}"/>
    <hyperlink ref="E2155" r:id="rId4303" display="https://www.google.com/maps/@37.383110,-98.070364,450m/data=!3m1!1e3!4m5!3m4!1s0x0:0x0!8m2!3d37.383110!4d-98.070364" xr:uid="{39416F3E-084D-4700-8DE0-D9BB8606893F}"/>
    <hyperlink ref="F2155" r:id="rId4304" display="https://www.bing.com/maps?cp=37.383110~-98.070364&amp;style=o&amp;lvl=18&amp;dir=0&amp;sp=point.37.383110_-98.070364_Kingman Municipal Power and Light Plant" xr:uid="{DA719561-C10E-4D3D-9B4B-49E976F37D6D}"/>
    <hyperlink ref="E2156" r:id="rId4305" display="https://www.google.com/maps/@37.383110,-98.070364,450m/data=!3m1!1e3!4m5!3m4!1s0x0:0x0!8m2!3d37.383110!4d-98.070364" xr:uid="{0113FC6D-5352-4E65-AB4B-92B45D241D6F}"/>
    <hyperlink ref="F2156" r:id="rId4306" display="https://www.bing.com/maps?cp=37.383110~-98.070364&amp;style=o&amp;lvl=18&amp;dir=0&amp;sp=point.37.383110_-98.070364_Kingman Municipal Power and Light Plant" xr:uid="{E6438AD0-528E-41B8-AD43-535EBB1CF656}"/>
    <hyperlink ref="E2157" r:id="rId4307" display="https://www.google.com/maps/@37.383110,-98.070364,450m/data=!3m1!1e3!4m5!3m4!1s0x0:0x0!8m2!3d37.383110!4d-98.070364" xr:uid="{83D89E05-16A5-4920-AD65-16E0E53DCA9F}"/>
    <hyperlink ref="F2157" r:id="rId4308" display="https://www.bing.com/maps?cp=37.383110~-98.070364&amp;style=o&amp;lvl=18&amp;dir=0&amp;sp=point.37.383110_-98.070364_Kingman Municipal Power and Light Plant" xr:uid="{CF376C64-C5B7-431E-B0AB-B4D35D59ABE5}"/>
    <hyperlink ref="E2158" r:id="rId4309" display="https://www.google.com/maps/@37.383110,-98.070364,450m/data=!3m1!1e3!4m5!3m4!1s0x0:0x0!8m2!3d37.383110!4d-98.070364" xr:uid="{697FADED-42DD-45D9-9CCE-8A472949C318}"/>
    <hyperlink ref="F2158" r:id="rId4310" display="https://www.bing.com/maps?cp=37.383110~-98.070364&amp;style=o&amp;lvl=18&amp;dir=0&amp;sp=point.37.383110_-98.070364_Kingman Municipal Power and Light Plant" xr:uid="{42A0BABE-8678-40E9-8800-8C72795CE24F}"/>
    <hyperlink ref="E2159" r:id="rId4311" display="https://www.google.com/maps/@37.383110,-98.070364,450m/data=!3m1!1e3!4m5!3m4!1s0x0:0x0!8m2!3d37.383110!4d-98.070364" xr:uid="{34C40476-6E38-4559-98F2-76288AE36ED0}"/>
    <hyperlink ref="F2159" r:id="rId4312" display="https://www.bing.com/maps?cp=37.383110~-98.070364&amp;style=o&amp;lvl=18&amp;dir=0&amp;sp=point.37.383110_-98.070364_Kingman Municipal Power and Light Plant" xr:uid="{5B6B912D-7D34-4ED2-835B-1D1EB7C3512C}"/>
    <hyperlink ref="E2160" r:id="rId4313" display="https://www.google.com/maps/@38.531667,-99.308333,450m/data=!3m1!1e3!4m5!3m4!1s0x0:0x0!8m2!3d38.531667!4d-99.308333" xr:uid="{58F9B84D-E6A0-4B56-A73D-850077A4AE30}"/>
    <hyperlink ref="F2160" r:id="rId4314" display="https://www.bing.com/maps?cp=38.531667~-99.308333&amp;style=o&amp;lvl=18&amp;dir=0&amp;sp=point.38.531667_-99.308333_La Crosse" xr:uid="{DC4A9971-C4A8-47BB-B042-2491D07ACFDF}"/>
    <hyperlink ref="E2161" r:id="rId4315" display="https://www.google.com/maps/@38.531667,-99.308333,450m/data=!3m1!1e3!4m5!3m4!1s0x0:0x0!8m2!3d38.531667!4d-99.308333" xr:uid="{A5939DE2-A309-4633-A362-BC47234CCF95}"/>
    <hyperlink ref="F2161" r:id="rId4316" display="https://www.bing.com/maps?cp=38.531667~-99.308333&amp;style=o&amp;lvl=18&amp;dir=0&amp;sp=point.38.531667_-99.308333_La Crosse" xr:uid="{4EE50270-5DCB-4753-B867-4075E017DDFE}"/>
    <hyperlink ref="E2162" r:id="rId4317" display="https://www.google.com/maps/@38.531667,-99.308333,450m/data=!3m1!1e3!4m5!3m4!1s0x0:0x0!8m2!3d38.531667!4d-99.308333" xr:uid="{CA1676DE-A836-4E17-9057-219FEF26F0D7}"/>
    <hyperlink ref="F2162" r:id="rId4318" display="https://www.bing.com/maps?cp=38.531667~-99.308333&amp;style=o&amp;lvl=18&amp;dir=0&amp;sp=point.38.531667_-99.308333_La Crosse" xr:uid="{8447F4AB-5D23-40D3-A9EA-89D9C86A3D37}"/>
    <hyperlink ref="E2163" r:id="rId4319" display="https://www.google.com/maps/@38.531667,-99.308333,450m/data=!3m1!1e3!4m5!3m4!1s0x0:0x0!8m2!3d38.531667!4d-99.308333" xr:uid="{86F1992C-0538-479B-8EF6-413DFB01C483}"/>
    <hyperlink ref="F2163" r:id="rId4320" display="https://www.bing.com/maps?cp=38.531667~-99.308333&amp;style=o&amp;lvl=18&amp;dir=0&amp;sp=point.38.531667_-99.308333_La Crosse" xr:uid="{9BF1F4CA-C76D-4000-B7BD-9E8C3B7FD200}"/>
    <hyperlink ref="E2164" r:id="rId4321" display="https://www.google.com/maps/@38.531667,-99.308333,450m/data=!3m1!1e3!4m5!3m4!1s0x0:0x0!8m2!3d38.531667!4d-99.308333" xr:uid="{6066B813-3A7A-4CDB-A904-23757CC07F15}"/>
    <hyperlink ref="F2164" r:id="rId4322" display="https://www.bing.com/maps?cp=38.531667~-99.308333&amp;style=o&amp;lvl=18&amp;dir=0&amp;sp=point.38.531667_-99.308333_La Crosse" xr:uid="{79CE8F4C-B42A-49AF-BC75-98DE1D803709}"/>
    <hyperlink ref="E2165" r:id="rId4323" display="https://www.google.com/maps/@38.176167,-99.099984,450m/data=!3m1!1e3!4m5!3m4!1s0x0:0x0!8m2!3d38.176167!4d-99.099984" xr:uid="{796F77E5-2B54-4A35-8308-F0D3D6594EE2}"/>
    <hyperlink ref="F2165" r:id="rId4324" display="https://www.bing.com/maps?cp=38.176167~-99.099984&amp;style=o&amp;lvl=18&amp;dir=0&amp;sp=point.38.176167_-99.099984_Larned" xr:uid="{45961788-0A14-4D0F-B600-3EC4F5ACD8F4}"/>
    <hyperlink ref="E2166" r:id="rId4325" display="https://www.google.com/maps/@38.176167,-99.099984,450m/data=!3m1!1e3!4m5!3m4!1s0x0:0x0!8m2!3d38.176167!4d-99.099984" xr:uid="{CB6DFC15-77AB-4B72-B3E0-A5937381029A}"/>
    <hyperlink ref="F2166" r:id="rId4326" display="https://www.bing.com/maps?cp=38.176167~-99.099984&amp;style=o&amp;lvl=18&amp;dir=0&amp;sp=point.38.176167_-99.099984_Larned" xr:uid="{A9FD88DC-B7CB-40B2-990D-5F56BC47F6B2}"/>
    <hyperlink ref="E2167" r:id="rId4327" display="https://www.google.com/maps/@38.176167,-99.099984,450m/data=!3m1!1e3!4m5!3m4!1s0x0:0x0!8m2!3d38.176167!4d-99.099984" xr:uid="{3E575FA3-7739-47E3-B5A3-FE68C4D1856A}"/>
    <hyperlink ref="F2167" r:id="rId4328" display="https://www.bing.com/maps?cp=38.176167~-99.099984&amp;style=o&amp;lvl=18&amp;dir=0&amp;sp=point.38.176167_-99.099984_Larned" xr:uid="{FA315159-A2A8-4979-BC77-413A91050A4A}"/>
    <hyperlink ref="E2168" r:id="rId4329" display="https://www.google.com/maps/@38.176167,-99.099984,450m/data=!3m1!1e3!4m5!3m4!1s0x0:0x0!8m2!3d38.176167!4d-99.099984" xr:uid="{934C8090-BEE8-4663-9992-4BE8D71EE55C}"/>
    <hyperlink ref="F2168" r:id="rId4330" display="https://www.bing.com/maps?cp=38.176167~-99.099984&amp;style=o&amp;lvl=18&amp;dir=0&amp;sp=point.38.176167_-99.099984_Larned" xr:uid="{ADFE286D-6169-41D8-A1F9-BFE2450F5F09}"/>
    <hyperlink ref="E2169" r:id="rId4331" display="https://www.google.com/maps/@38.176167,-99.099984,450m/data=!3m1!1e3!4m5!3m4!1s0x0:0x0!8m2!3d38.176167!4d-99.099984" xr:uid="{1BD7716B-EDA5-487A-9334-E0BD7D7F1511}"/>
    <hyperlink ref="F2169" r:id="rId4332" display="https://www.bing.com/maps?cp=38.176167~-99.099984&amp;style=o&amp;lvl=18&amp;dir=0&amp;sp=point.38.176167_-99.099984_Larned" xr:uid="{EC0CE969-DB9D-41FA-9800-10CF415F4DAF}"/>
    <hyperlink ref="E2170" r:id="rId4333" display="https://www.google.com/maps/@38.176167,-99.099984,450m/data=!3m1!1e3!4m5!3m4!1s0x0:0x0!8m2!3d38.176167!4d-99.099984" xr:uid="{6347B585-2925-46CC-954D-F5C3C283A327}"/>
    <hyperlink ref="F2170" r:id="rId4334" display="https://www.bing.com/maps?cp=38.176167~-99.099984&amp;style=o&amp;lvl=18&amp;dir=0&amp;sp=point.38.176167_-99.099984_Larned" xr:uid="{C27C15D8-7BDE-4539-B43E-6E65EE4192C7}"/>
    <hyperlink ref="E2171" r:id="rId4335" display="https://www.google.com/maps/@39.037190,-98.152993,450m/data=!3m1!1e3!4m5!3m4!1s0x0:0x0!8m2!3d39.037190!4d-98.152993" xr:uid="{835AE469-28E5-4229-8AF2-5E66AAC009AF}"/>
    <hyperlink ref="F2171" r:id="rId4336" display="https://www.bing.com/maps?cp=39.037190~-98.152993&amp;style=o&amp;lvl=18&amp;dir=0&amp;sp=point.39.037190_-98.152993_Lincoln" xr:uid="{7C1A87DA-3778-4117-813A-E1CCDCF20AC8}"/>
    <hyperlink ref="E2172" r:id="rId4337" display="https://www.google.com/maps/@39.037190,-98.152993,450m/data=!3m1!1e3!4m5!3m4!1s0x0:0x0!8m2!3d39.037190!4d-98.152993" xr:uid="{6E8E3FE3-A14C-42E4-A586-05E8B80BFE95}"/>
    <hyperlink ref="F2172" r:id="rId4338" display="https://www.bing.com/maps?cp=39.037190~-98.152993&amp;style=o&amp;lvl=18&amp;dir=0&amp;sp=point.39.037190_-98.152993_Lincoln" xr:uid="{E09C1B7D-8E67-4B67-AC2A-AD5426FABB9E}"/>
    <hyperlink ref="E2173" r:id="rId4339" display="https://www.google.com/maps/@39.037190,-98.152993,450m/data=!3m1!1e3!4m5!3m4!1s0x0:0x0!8m2!3d39.037190!4d-98.152993" xr:uid="{FD423CC4-1542-4E95-BE6F-417A45E2CE5D}"/>
    <hyperlink ref="F2173" r:id="rId4340" display="https://www.bing.com/maps?cp=39.037190~-98.152993&amp;style=o&amp;lvl=18&amp;dir=0&amp;sp=point.39.037190_-98.152993_Lincoln" xr:uid="{F77B181B-557F-4D2A-8382-698F89ECA89F}"/>
    <hyperlink ref="E2174" r:id="rId4341" display="https://www.google.com/maps/@39.037190,-98.152993,450m/data=!3m1!1e3!4m5!3m4!1s0x0:0x0!8m2!3d39.037190!4d-98.152993" xr:uid="{8B7172AB-FEE2-4415-B34E-D1FBC8033D6C}"/>
    <hyperlink ref="F2174" r:id="rId4342" display="https://www.bing.com/maps?cp=39.037190~-98.152993&amp;style=o&amp;lvl=18&amp;dir=0&amp;sp=point.39.037190_-98.152993_Lincoln" xr:uid="{12DC0E7D-522D-4B3F-BC2B-D4973BCDA47A}"/>
    <hyperlink ref="E2175" r:id="rId4343" display="https://www.google.com/maps/@39.037190,-98.152993,450m/data=!3m1!1e3!4m5!3m4!1s0x0:0x0!8m2!3d39.037190!4d-98.152993" xr:uid="{D879E124-19B8-440D-A0DE-2EAD98CF5C0F}"/>
    <hyperlink ref="F2175" r:id="rId4344" display="https://www.bing.com/maps?cp=39.037190~-98.152993&amp;style=o&amp;lvl=18&amp;dir=0&amp;sp=point.39.037190_-98.152993_Lincoln" xr:uid="{1D4F7C47-766E-49D2-8942-96EFDED3850C}"/>
    <hyperlink ref="E2176" r:id="rId4345" display="https://www.google.com/maps/@38.363411,-97.683350,450m/data=!3m1!1e3!4m5!3m4!1s0x0:0x0!8m2!3d38.363411!4d-97.683350" xr:uid="{2B8695BC-EA14-4C68-B1F5-E03CDE803AF9}"/>
    <hyperlink ref="F2176" r:id="rId4346" display="https://www.bing.com/maps?cp=38.363411~-97.683350&amp;style=o&amp;lvl=18&amp;dir=0&amp;sp=point.38.363411_-97.683350_McPherson 2" xr:uid="{1384F0C8-3618-4602-912A-9B34E92FA221}"/>
    <hyperlink ref="E2177" r:id="rId4347" display="https://www.google.com/maps/@38.363411,-97.683350,450m/data=!3m1!1e3!4m5!3m4!1s0x0:0x0!8m2!3d38.363411!4d-97.683350" xr:uid="{2756F49E-7066-4082-AB43-7927CD87A3A9}"/>
    <hyperlink ref="F2177" r:id="rId4348" display="https://www.bing.com/maps?cp=38.363411~-97.683350&amp;style=o&amp;lvl=18&amp;dir=0&amp;sp=point.38.363411_-97.683350_McPherson 2" xr:uid="{0851AB92-4934-420B-8690-5CE353EE4CAD}"/>
    <hyperlink ref="E2178" r:id="rId4349" display="https://www.google.com/maps/@38.363411,-97.683350,450m/data=!3m1!1e3!4m5!3m4!1s0x0:0x0!8m2!3d38.363411!4d-97.683350" xr:uid="{D863BFA3-88C3-40D9-B74D-316E09FA3320}"/>
    <hyperlink ref="F2178" r:id="rId4350" display="https://www.bing.com/maps?cp=38.363411~-97.683350&amp;style=o&amp;lvl=18&amp;dir=0&amp;sp=point.38.363411_-97.683350_McPherson 2" xr:uid="{5371767D-120A-434B-B1AF-E561FCD89CC6}"/>
    <hyperlink ref="E2179" r:id="rId4351" display="https://www.google.com/maps/@37.285176,-100.332438,450m/data=!3m1!1e3!4m5!3m4!1s0x0:0x0!8m2!3d37.285176!4d-100.332438" xr:uid="{C37D1282-0E8F-416E-BB4D-457861FE6840}"/>
    <hyperlink ref="F2179" r:id="rId4352" display="https://www.bing.com/maps?cp=37.285176~-100.332438&amp;style=o&amp;lvl=18&amp;dir=0&amp;sp=point.37.285176_-100.332438_Meade" xr:uid="{FFEEDFD3-4E1E-477B-8592-B19B10900776}"/>
    <hyperlink ref="E2180" r:id="rId4353" display="https://www.google.com/maps/@37.285176,-100.332438,450m/data=!3m1!1e3!4m5!3m4!1s0x0:0x0!8m2!3d37.285176!4d-100.332438" xr:uid="{0D873A8C-9DA4-4CD3-8A46-C593F94B19C1}"/>
    <hyperlink ref="F2180" r:id="rId4354" display="https://www.bing.com/maps?cp=37.285176~-100.332438&amp;style=o&amp;lvl=18&amp;dir=0&amp;sp=point.37.285176_-100.332438_Meade" xr:uid="{CE7B3564-8CD1-42A3-A60B-117662C372F2}"/>
    <hyperlink ref="E2181" r:id="rId4355" display="https://www.google.com/maps/@37.285176,-100.332438,450m/data=!3m1!1e3!4m5!3m4!1s0x0:0x0!8m2!3d37.285176!4d-100.332438" xr:uid="{F57D2B88-44B4-45A4-87EA-827A8A196027}"/>
    <hyperlink ref="F2181" r:id="rId4356" display="https://www.bing.com/maps?cp=37.285176~-100.332438&amp;style=o&amp;lvl=18&amp;dir=0&amp;sp=point.37.285176_-100.332438_Meade" xr:uid="{19CA5337-70DE-48CE-A60F-32C7DF2A93BA}"/>
    <hyperlink ref="E2182" r:id="rId4357" display="https://www.google.com/maps/@37.285176,-100.332438,450m/data=!3m1!1e3!4m5!3m4!1s0x0:0x0!8m2!3d37.285176!4d-100.332438" xr:uid="{CB73B8A1-B7C1-42D0-A6ED-39F8A25C2DFA}"/>
    <hyperlink ref="F2182" r:id="rId4358" display="https://www.bing.com/maps?cp=37.285176~-100.332438&amp;style=o&amp;lvl=18&amp;dir=0&amp;sp=point.37.285176_-100.332438_Meade" xr:uid="{40EB6BAA-FFFE-4987-897A-A622A7E083C8}"/>
    <hyperlink ref="E2183" r:id="rId4359" display="https://www.google.com/maps/@37.285176,-100.332438,450m/data=!3m1!1e3!4m5!3m4!1s0x0:0x0!8m2!3d37.285176!4d-100.332438" xr:uid="{143D4378-A861-4896-8290-6E959FF0BEA8}"/>
    <hyperlink ref="F2183" r:id="rId4360" display="https://www.bing.com/maps?cp=37.285176~-100.332438&amp;style=o&amp;lvl=18&amp;dir=0&amp;sp=point.37.285176_-100.332438_Meade" xr:uid="{C62A3FBB-11EC-43BC-8763-48AEDC5DBB3D}"/>
    <hyperlink ref="E2184" r:id="rId4361" display="https://www.google.com/maps/@39.119400,-97.708600,450m/data=!3m1!1e3!4m5!3m4!1s0x0:0x0!8m2!3d39.119400!4d-97.708600" xr:uid="{031B9577-87B7-4FFF-A463-4CAF9B910717}"/>
    <hyperlink ref="F2184" r:id="rId4362" display="https://www.bing.com/maps?cp=39.119400~-97.708600&amp;style=o&amp;lvl=18&amp;dir=0&amp;sp=point.39.119400_-97.708600_Minneapolis City of" xr:uid="{A95AD760-75E4-4717-A385-492AEC10C7B9}"/>
    <hyperlink ref="E2185" r:id="rId4363" display="https://www.google.com/maps/@39.119400,-97.708600,450m/data=!3m1!1e3!4m5!3m4!1s0x0:0x0!8m2!3d39.119400!4d-97.708600" xr:uid="{29238856-151A-4837-9B28-6029F558A985}"/>
    <hyperlink ref="F2185" r:id="rId4364" display="https://www.bing.com/maps?cp=39.119400~-97.708600&amp;style=o&amp;lvl=18&amp;dir=0&amp;sp=point.39.119400_-97.708600_Minneapolis City of" xr:uid="{DDB3F891-0D90-4407-8176-63F6C4B53742}"/>
    <hyperlink ref="E2186" r:id="rId4365" display="https://www.google.com/maps/@39.119400,-97.708600,450m/data=!3m1!1e3!4m5!3m4!1s0x0:0x0!8m2!3d39.119400!4d-97.708600" xr:uid="{FBCD6D88-FA8E-4A48-9358-ACEE00933847}"/>
    <hyperlink ref="F2186" r:id="rId4366" display="https://www.bing.com/maps?cp=39.119400~-97.708600&amp;style=o&amp;lvl=18&amp;dir=0&amp;sp=point.39.119400_-97.708600_Minneapolis City of" xr:uid="{9F3904FF-9329-4EBE-959C-CF8D087D76EF}"/>
    <hyperlink ref="E2187" r:id="rId4367" display="https://www.google.com/maps/@39.119400,-97.708600,450m/data=!3m1!1e3!4m5!3m4!1s0x0:0x0!8m2!3d39.119400!4d-97.708600" xr:uid="{D1CEB8E7-3813-472F-8C60-AF92AF0B9409}"/>
    <hyperlink ref="F2187" r:id="rId4368" display="https://www.bing.com/maps?cp=39.119400~-97.708600&amp;style=o&amp;lvl=18&amp;dir=0&amp;sp=point.39.119400_-97.708600_Minneapolis City of" xr:uid="{DD88E1A9-B7D4-418C-B4B0-405109301C94}"/>
    <hyperlink ref="E2188" r:id="rId4369" display="https://www.google.com/maps/@39.119400,-97.708600,450m/data=!3m1!1e3!4m5!3m4!1s0x0:0x0!8m2!3d39.119400!4d-97.708600" xr:uid="{6EFC93BB-D228-4048-9425-E804E64B9B8B}"/>
    <hyperlink ref="F2188" r:id="rId4370" display="https://www.bing.com/maps?cp=39.119400~-97.708600&amp;style=o&amp;lvl=18&amp;dir=0&amp;sp=point.39.119400_-97.708600_Minneapolis City of" xr:uid="{011D13EC-9404-4317-9C17-D952762374EA}"/>
    <hyperlink ref="E2189" r:id="rId4371" display="https://www.google.com/maps/@39.821700,-100.528900,450m/data=!3m1!1e3!4m5!3m4!1s0x0:0x0!8m2!3d39.821700!4d-100.528900" xr:uid="{CAACCF77-EBBF-477D-8FB0-53C49E072867}"/>
    <hyperlink ref="F2189" r:id="rId4372" display="https://www.bing.com/maps?cp=39.821700~-100.528900&amp;style=o&amp;lvl=18&amp;dir=0&amp;sp=point.39.821700_-100.528900_Oberlin (KS)" xr:uid="{1AD3ED7A-0417-4DBC-9CEB-8358573DC16B}"/>
    <hyperlink ref="E2190" r:id="rId4373" display="https://www.google.com/maps/@39.821700,-100.528900,450m/data=!3m1!1e3!4m5!3m4!1s0x0:0x0!8m2!3d39.821700!4d-100.528900" xr:uid="{E0990FA7-9F37-4F77-9B7D-3582C9AEBD55}"/>
    <hyperlink ref="F2190" r:id="rId4374" display="https://www.bing.com/maps?cp=39.821700~-100.528900&amp;style=o&amp;lvl=18&amp;dir=0&amp;sp=point.39.821700_-100.528900_Oberlin (KS)" xr:uid="{54095FBD-1E26-45DE-9C37-05444ED59268}"/>
    <hyperlink ref="E2191" r:id="rId4375" display="https://www.google.com/maps/@38.633183,-95.827658,450m/data=!3m1!1e3!4m5!3m4!1s0x0:0x0!8m2!3d38.633183!4d-95.827658" xr:uid="{8A6FA077-D5EE-4017-974C-CD2248857933}"/>
    <hyperlink ref="F2191" r:id="rId4376" display="https://www.bing.com/maps?cp=38.633183~-95.827658&amp;style=o&amp;lvl=18&amp;dir=0&amp;sp=point.38.633183_-95.827658_Osage City" xr:uid="{78B2CAEE-91D3-44BD-AEB1-BB9F423E8B26}"/>
    <hyperlink ref="E2192" r:id="rId4377" display="https://www.google.com/maps/@38.633183,-95.827658,450m/data=!3m1!1e3!4m5!3m4!1s0x0:0x0!8m2!3d38.633183!4d-95.827658" xr:uid="{515031EA-60A0-4E78-B657-3D5753124A9D}"/>
    <hyperlink ref="F2192" r:id="rId4378" display="https://www.bing.com/maps?cp=38.633183~-95.827658&amp;style=o&amp;lvl=18&amp;dir=0&amp;sp=point.38.633183_-95.827658_Osage City" xr:uid="{015A0B38-E250-48A5-A288-787C4DB0708D}"/>
    <hyperlink ref="E2193" r:id="rId4379" display="https://www.google.com/maps/@38.633183,-95.827658,450m/data=!3m1!1e3!4m5!3m4!1s0x0:0x0!8m2!3d38.633183!4d-95.827658" xr:uid="{905ACF0F-8131-465D-920C-3BFC030753FE}"/>
    <hyperlink ref="F2193" r:id="rId4380" display="https://www.bing.com/maps?cp=38.633183~-95.827658&amp;style=o&amp;lvl=18&amp;dir=0&amp;sp=point.38.633183_-95.827658_Osage City" xr:uid="{A75ACF82-EFE1-40A6-BB8E-E7E8046C2CCA}"/>
    <hyperlink ref="E2194" r:id="rId4381" display="https://www.google.com/maps/@38.633183,-95.827658,450m/data=!3m1!1e3!4m5!3m4!1s0x0:0x0!8m2!3d38.633183!4d-95.827658" xr:uid="{C8A73FB8-27F0-48CF-AF97-82BEFE3577A2}"/>
    <hyperlink ref="F2194" r:id="rId4382" display="https://www.bing.com/maps?cp=38.633183~-95.827658&amp;style=o&amp;lvl=18&amp;dir=0&amp;sp=point.38.633183_-95.827658_Osage City" xr:uid="{EF7AC51D-B302-4E24-A626-E68E0F99C0D6}"/>
    <hyperlink ref="E2195" r:id="rId4383" display="https://www.google.com/maps/@38.633183,-95.827658,450m/data=!3m1!1e3!4m5!3m4!1s0x0:0x0!8m2!3d38.633183!4d-95.827658" xr:uid="{4E93CB36-BB19-405D-99FF-CB7B0AF92C1D}"/>
    <hyperlink ref="F2195" r:id="rId4384" display="https://www.bing.com/maps?cp=38.633183~-95.827658&amp;style=o&amp;lvl=18&amp;dir=0&amp;sp=point.38.633183_-95.827658_Osage City" xr:uid="{75A50E1B-98C0-4694-9A91-8F65367E7074}"/>
    <hyperlink ref="E2196" r:id="rId4385" display="https://www.google.com/maps/@38.633183,-95.827658,450m/data=!3m1!1e3!4m5!3m4!1s0x0:0x0!8m2!3d38.633183!4d-95.827658" xr:uid="{6A42069D-2397-46E3-9C6D-75EEFC7F63A5}"/>
    <hyperlink ref="F2196" r:id="rId4386" display="https://www.bing.com/maps?cp=38.633183~-95.827658&amp;style=o&amp;lvl=18&amp;dir=0&amp;sp=point.38.633183_-95.827658_Osage City" xr:uid="{6BBC4E32-E41C-4EE7-9E18-83813077224A}"/>
    <hyperlink ref="E2197" r:id="rId4387" display="https://www.google.com/maps/@38.633183,-95.827658,450m/data=!3m1!1e3!4m5!3m4!1s0x0:0x0!8m2!3d38.633183!4d-95.827658" xr:uid="{4B87376F-C9AC-4EBC-9277-064329BF37E9}"/>
    <hyperlink ref="F2197" r:id="rId4388" display="https://www.bing.com/maps?cp=38.633183~-95.827658&amp;style=o&amp;lvl=18&amp;dir=0&amp;sp=point.38.633183_-95.827658_Osage City" xr:uid="{8404C6C2-B601-40CC-8CCD-59396F201E06}"/>
    <hyperlink ref="E2198" r:id="rId4389" display="https://www.google.com/maps/@39.441979,-98.690296,450m/data=!3m1!1e3!4m5!3m4!1s0x0:0x0!8m2!3d39.441979!4d-98.690296" xr:uid="{E2325E6F-30E7-4133-B7FF-8D9944FE0595}"/>
    <hyperlink ref="F2198" r:id="rId4390" display="https://www.bing.com/maps?cp=39.441979~-98.690296&amp;style=o&amp;lvl=18&amp;dir=0&amp;sp=point.39.441979_-98.690296_Osborne" xr:uid="{5FD70FB7-8ACD-4CF8-BEC3-3C2710F86930}"/>
    <hyperlink ref="E2199" r:id="rId4391" display="https://www.google.com/maps/@39.441979,-98.690296,450m/data=!3m1!1e3!4m5!3m4!1s0x0:0x0!8m2!3d39.441979!4d-98.690296" xr:uid="{B044D9D5-4966-4143-A94C-CE9717340C44}"/>
    <hyperlink ref="F2199" r:id="rId4392" display="https://www.bing.com/maps?cp=39.441979~-98.690296&amp;style=o&amp;lvl=18&amp;dir=0&amp;sp=point.39.441979_-98.690296_Osborne" xr:uid="{BA5E2834-C898-4140-A631-A0EDB5F2FE8E}"/>
    <hyperlink ref="E2200" r:id="rId4393" display="https://www.google.com/maps/@39.441979,-98.690296,450m/data=!3m1!1e3!4m5!3m4!1s0x0:0x0!8m2!3d39.441979!4d-98.690296" xr:uid="{20065B5B-6E66-408C-AE5F-DBBA6C2A1230}"/>
    <hyperlink ref="F2200" r:id="rId4394" display="https://www.bing.com/maps?cp=39.441979~-98.690296&amp;style=o&amp;lvl=18&amp;dir=0&amp;sp=point.39.441979_-98.690296_Osborne" xr:uid="{4A08838B-ED19-4D77-848D-B6336300A570}"/>
    <hyperlink ref="E2201" r:id="rId4395" display="https://www.google.com/maps/@39.441979,-98.690296,450m/data=!3m1!1e3!4m5!3m4!1s0x0:0x0!8m2!3d39.441979!4d-98.690296" xr:uid="{8774E7C0-B0F6-4450-984B-A10EA977699C}"/>
    <hyperlink ref="F2201" r:id="rId4396" display="https://www.bing.com/maps?cp=39.441979~-98.690296&amp;style=o&amp;lvl=18&amp;dir=0&amp;sp=point.39.441979_-98.690296_Osborne" xr:uid="{F4519EAF-A00E-4916-9622-B52C8AFB225C}"/>
    <hyperlink ref="E2202" r:id="rId4397" display="https://www.google.com/maps/@39.441979,-98.690296,450m/data=!3m1!1e3!4m5!3m4!1s0x0:0x0!8m2!3d39.441979!4d-98.690296" xr:uid="{04AEF98A-7830-4E90-A053-D20C1AFB4BC9}"/>
    <hyperlink ref="F2202" r:id="rId4398" display="https://www.bing.com/maps?cp=39.441979~-98.690296&amp;style=o&amp;lvl=18&amp;dir=0&amp;sp=point.39.441979_-98.690296_Osborne" xr:uid="{A49F1AFE-839C-4988-9F75-DFD575998DF9}"/>
    <hyperlink ref="E2203" r:id="rId4399" display="https://www.google.com/maps/@39.441979,-98.690296,450m/data=!3m1!1e3!4m5!3m4!1s0x0:0x0!8m2!3d39.441979!4d-98.690296" xr:uid="{D3154ACA-DF14-4329-ABA4-3E820FD0CF4A}"/>
    <hyperlink ref="F2203" r:id="rId4400" display="https://www.bing.com/maps?cp=39.441979~-98.690296&amp;style=o&amp;lvl=18&amp;dir=0&amp;sp=point.39.441979_-98.690296_Osborne" xr:uid="{22930D52-F61F-40A7-A602-FCD7B48D1CF3}"/>
    <hyperlink ref="E2204" r:id="rId4401" display="https://www.google.com/maps/@38.615579,-95.279742,450m/data=!3m1!1e3!4m5!3m4!1s0x0:0x0!8m2!3d38.615579!4d-95.279742" xr:uid="{5CDC1D62-D2D3-4305-9084-A3F1ADD881E9}"/>
    <hyperlink ref="F2204" r:id="rId4402" display="https://www.bing.com/maps?cp=38.615579~-95.279742&amp;style=o&amp;lvl=18&amp;dir=0&amp;sp=point.38.615579_-95.279742_Ottawa" xr:uid="{924616EA-ACE7-48A4-8673-506365E1415B}"/>
    <hyperlink ref="E2205" r:id="rId4403" display="https://www.google.com/maps/@38.615579,-95.279742,450m/data=!3m1!1e3!4m5!3m4!1s0x0:0x0!8m2!3d38.615579!4d-95.279742" xr:uid="{354D02EB-0469-430A-8783-2B38A7E153FF}"/>
    <hyperlink ref="F2205" r:id="rId4404" display="https://www.bing.com/maps?cp=38.615579~-95.279742&amp;style=o&amp;lvl=18&amp;dir=0&amp;sp=point.38.615579_-95.279742_Ottawa" xr:uid="{2C91F0ED-C543-4521-A970-77EF6111BF4E}"/>
    <hyperlink ref="E2206" r:id="rId4405" display="https://www.google.com/maps/@38.615579,-95.279742,450m/data=!3m1!1e3!4m5!3m4!1s0x0:0x0!8m2!3d38.615579!4d-95.279742" xr:uid="{A42C070A-30B9-4376-AA77-C5FEC3CC053E}"/>
    <hyperlink ref="F2206" r:id="rId4406" display="https://www.bing.com/maps?cp=38.615579~-95.279742&amp;style=o&amp;lvl=18&amp;dir=0&amp;sp=point.38.615579_-95.279742_Ottawa" xr:uid="{7E647E30-C6DD-4577-9FD2-48EC1695075C}"/>
    <hyperlink ref="E2207" r:id="rId4407" display="https://www.google.com/maps/@38.615579,-95.279742,450m/data=!3m1!1e3!4m5!3m4!1s0x0:0x0!8m2!3d38.615579!4d-95.279742" xr:uid="{A1DCB7FA-E8DE-4975-B4BE-74A7BED1CD45}"/>
    <hyperlink ref="F2207" r:id="rId4408" display="https://www.bing.com/maps?cp=38.615579~-95.279742&amp;style=o&amp;lvl=18&amp;dir=0&amp;sp=point.38.615579_-95.279742_Ottawa" xr:uid="{A0C6C4CE-305D-452D-AC71-1B98570AD967}"/>
    <hyperlink ref="E2208" r:id="rId4409" display="https://www.google.com/maps/@37.635900,-98.743300,450m/data=!3m1!1e3!4m5!3m4!1s0x0:0x0!8m2!3d37.635900!4d-98.743300" xr:uid="{7C910FE0-5000-4C45-8E4F-416CA3057CAC}"/>
    <hyperlink ref="F2208" r:id="rId4410" display="https://www.bing.com/maps?cp=37.635900~-98.743300&amp;style=o&amp;lvl=18&amp;dir=0&amp;sp=point.37.635900_-98.743300_Pratt" xr:uid="{ADA20FD0-61AE-4E49-B98B-F4FD26AF7E24}"/>
    <hyperlink ref="E2209" r:id="rId4411" display="https://www.google.com/maps/@37.635900,-98.743300,450m/data=!3m1!1e3!4m5!3m4!1s0x0:0x0!8m2!3d37.635900!4d-98.743300" xr:uid="{2CA0307F-89A4-4E0C-A5F0-1DA612C7C1E4}"/>
    <hyperlink ref="F2209" r:id="rId4412" display="https://www.bing.com/maps?cp=37.635900~-98.743300&amp;style=o&amp;lvl=18&amp;dir=0&amp;sp=point.37.635900_-98.743300_Pratt" xr:uid="{D3F3FE05-76D2-4AF3-963E-27875924A4C7}"/>
    <hyperlink ref="E2210" r:id="rId4413" display="https://www.google.com/maps/@38.893333,-98.856944,450m/data=!3m1!1e3!4m5!3m4!1s0x0:0x0!8m2!3d38.893333!4d-98.856944" xr:uid="{DD13AA5A-58B9-4BB6-AE00-8D2C3D735034}"/>
    <hyperlink ref="F2210" r:id="rId4414" display="https://www.bing.com/maps?cp=38.893333~-98.856944&amp;style=o&amp;lvl=18&amp;dir=0&amp;sp=point.38.893333_-98.856944_Russell Downtown" xr:uid="{0AB06AAB-DF03-4E2D-B856-0E61CA838327}"/>
    <hyperlink ref="E2211" r:id="rId4415" display="https://www.google.com/maps/@38.893333,-98.856944,450m/data=!3m1!1e3!4m5!3m4!1s0x0:0x0!8m2!3d38.893333!4d-98.856944" xr:uid="{DF18768B-6B49-439F-92ED-76CFF1C31183}"/>
    <hyperlink ref="F2211" r:id="rId4416" display="https://www.bing.com/maps?cp=38.893333~-98.856944&amp;style=o&amp;lvl=18&amp;dir=0&amp;sp=point.38.893333_-98.856944_Russell Downtown" xr:uid="{A03F3BAA-E9B9-4455-8CD9-BC221505A697}"/>
    <hyperlink ref="E2212" r:id="rId4417" display="https://www.google.com/maps/@38.893333,-98.856944,450m/data=!3m1!1e3!4m5!3m4!1s0x0:0x0!8m2!3d38.893333!4d-98.856944" xr:uid="{62DA66A7-102C-467E-A28A-850D9B5EE96A}"/>
    <hyperlink ref="F2212" r:id="rId4418" display="https://www.bing.com/maps?cp=38.893333~-98.856944&amp;style=o&amp;lvl=18&amp;dir=0&amp;sp=point.38.893333_-98.856944_Russell Downtown" xr:uid="{40D82CE0-0AA5-4194-8EBF-768031334970}"/>
    <hyperlink ref="E2213" r:id="rId4419" display="https://www.google.com/maps/@38.893333,-98.856944,450m/data=!3m1!1e3!4m5!3m4!1s0x0:0x0!8m2!3d38.893333!4d-98.856944" xr:uid="{1A7100D6-E97C-40B5-90E8-3965235232F8}"/>
    <hyperlink ref="F2213" r:id="rId4420" display="https://www.bing.com/maps?cp=38.893333~-98.856944&amp;style=o&amp;lvl=18&amp;dir=0&amp;sp=point.38.893333_-98.856944_Russell Downtown" xr:uid="{8972FAF2-125F-4418-9259-ED16216D687F}"/>
    <hyperlink ref="E2214" r:id="rId4421" display="https://www.google.com/maps/@38.893333,-98.856944,450m/data=!3m1!1e3!4m5!3m4!1s0x0:0x0!8m2!3d38.893333!4d-98.856944" xr:uid="{CA80ED93-028C-4548-9346-D33991926123}"/>
    <hyperlink ref="F2214" r:id="rId4422" display="https://www.bing.com/maps?cp=38.893333~-98.856944&amp;style=o&amp;lvl=18&amp;dir=0&amp;sp=point.38.893333_-98.856944_Russell Downtown" xr:uid="{B363AFD9-E45C-4593-9323-540EC6E64E29}"/>
    <hyperlink ref="E2215" r:id="rId4423" display="https://www.google.com/maps/@39.904922,-95.803367,450m/data=!3m1!1e3!4m5!3m4!1s0x0:0x0!8m2!3d39.904922!4d-95.803367" xr:uid="{EBEC388D-F924-4654-8CEF-22BCB48C3221}"/>
    <hyperlink ref="F2215" r:id="rId4424" display="https://www.bing.com/maps?cp=39.904922~-95.803367&amp;style=o&amp;lvl=18&amp;dir=0&amp;sp=point.39.904922_-95.803367_Sabetha Power Plant" xr:uid="{BEFC8ED6-E729-4687-A254-13352EA21B0C}"/>
    <hyperlink ref="E2216" r:id="rId4425" display="https://www.google.com/maps/@39.904922,-95.803367,450m/data=!3m1!1e3!4m5!3m4!1s0x0:0x0!8m2!3d39.904922!4d-95.803367" xr:uid="{18BC39DE-6063-4877-95D3-74BB9EB11A1D}"/>
    <hyperlink ref="F2216" r:id="rId4426" display="https://www.bing.com/maps?cp=39.904922~-95.803367&amp;style=o&amp;lvl=18&amp;dir=0&amp;sp=point.39.904922_-95.803367_Sabetha Power Plant" xr:uid="{A98A5E76-0E5C-4971-80D2-0C72D795DC7C}"/>
    <hyperlink ref="E2217" r:id="rId4427" display="https://www.google.com/maps/@39.904922,-95.803367,450m/data=!3m1!1e3!4m5!3m4!1s0x0:0x0!8m2!3d39.904922!4d-95.803367" xr:uid="{FCDAD6D8-8671-4F40-9CDE-1D496E64F5B1}"/>
    <hyperlink ref="F2217" r:id="rId4428" display="https://www.bing.com/maps?cp=39.904922~-95.803367&amp;style=o&amp;lvl=18&amp;dir=0&amp;sp=point.39.904922_-95.803367_Sabetha Power Plant" xr:uid="{B8080E8F-7216-47F2-8581-CA3A59409D06}"/>
    <hyperlink ref="E2218" r:id="rId4429" display="https://www.google.com/maps/@39.904922,-95.803367,450m/data=!3m1!1e3!4m5!3m4!1s0x0:0x0!8m2!3d39.904922!4d-95.803367" xr:uid="{F4A7AB46-BC68-4880-8182-07D8CB2FD1F4}"/>
    <hyperlink ref="F2218" r:id="rId4430" display="https://www.bing.com/maps?cp=39.904922~-95.803367&amp;style=o&amp;lvl=18&amp;dir=0&amp;sp=point.39.904922_-95.803367_Sabetha Power Plant" xr:uid="{D6ED6158-024B-40F7-A319-E349E168D808}"/>
    <hyperlink ref="E2219" r:id="rId4431" display="https://www.google.com/maps/@39.904922,-95.803367,450m/data=!3m1!1e3!4m5!3m4!1s0x0:0x0!8m2!3d39.904922!4d-95.803367" xr:uid="{3FB3D394-E498-46B1-BF05-10BB236C24C8}"/>
    <hyperlink ref="F2219" r:id="rId4432" display="https://www.bing.com/maps?cp=39.904922~-95.803367&amp;style=o&amp;lvl=18&amp;dir=0&amp;sp=point.39.904922_-95.803367_Sabetha Power Plant" xr:uid="{967469D2-620E-41D0-A371-BC3B446CE801}"/>
    <hyperlink ref="E2220" r:id="rId4433" display="https://www.google.com/maps/@39.904922,-95.803367,450m/data=!3m1!1e3!4m5!3m4!1s0x0:0x0!8m2!3d39.904922!4d-95.803367" xr:uid="{2678CA51-26DA-4CF6-B4F7-790A8C417021}"/>
    <hyperlink ref="F2220" r:id="rId4434" display="https://www.bing.com/maps?cp=39.904922~-95.803367&amp;style=o&amp;lvl=18&amp;dir=0&amp;sp=point.39.904922_-95.803367_Sabetha Power Plant" xr:uid="{B6EC7064-7C2B-407A-B8AC-A1158B129E2E}"/>
    <hyperlink ref="E2221" r:id="rId4435" display="https://www.google.com/maps/@39.904922,-95.803367,450m/data=!3m1!1e3!4m5!3m4!1s0x0:0x0!8m2!3d39.904922!4d-95.803367" xr:uid="{42BA5849-BD0D-432F-986E-29E037CE562F}"/>
    <hyperlink ref="F2221" r:id="rId4436" display="https://www.bing.com/maps?cp=39.904922~-95.803367&amp;style=o&amp;lvl=18&amp;dir=0&amp;sp=point.39.904922_-95.803367_Sabetha Power Plant" xr:uid="{4E085EC8-08CC-4B60-83A2-CBED2C9B5AC0}"/>
    <hyperlink ref="E2222" r:id="rId4437" display="https://www.google.com/maps/@39.904922,-95.803367,450m/data=!3m1!1e3!4m5!3m4!1s0x0:0x0!8m2!3d39.904922!4d-95.803367" xr:uid="{5921AAA7-4E7E-4146-AEF6-DAA631B120F7}"/>
    <hyperlink ref="F2222" r:id="rId4438" display="https://www.bing.com/maps?cp=39.904922~-95.803367&amp;style=o&amp;lvl=18&amp;dir=0&amp;sp=point.39.904922_-95.803367_Sabetha Power Plant" xr:uid="{D4BCBA1B-C83B-43D1-A1AE-671093824A87}"/>
    <hyperlink ref="E2223" r:id="rId4439" display="https://www.google.com/maps/@39.904922,-95.803367,450m/data=!3m1!1e3!4m5!3m4!1s0x0:0x0!8m2!3d39.904922!4d-95.803367" xr:uid="{FA106C84-8AD0-40DE-AF26-DC8251DECCB0}"/>
    <hyperlink ref="F2223" r:id="rId4440" display="https://www.bing.com/maps?cp=39.904922~-95.803367&amp;style=o&amp;lvl=18&amp;dir=0&amp;sp=point.39.904922_-95.803367_Sabetha Power Plant" xr:uid="{6D142E14-AB2B-4DFA-A0AF-AE6647460F89}"/>
    <hyperlink ref="E2224" r:id="rId4441" display="https://www.google.com/maps/@39.904922,-95.803367,450m/data=!3m1!1e3!4m5!3m4!1s0x0:0x0!8m2!3d39.904922!4d-95.803367" xr:uid="{49E93066-475F-47A6-9837-088BCDFE41E1}"/>
    <hyperlink ref="F2224" r:id="rId4442" display="https://www.bing.com/maps?cp=39.904922~-95.803367&amp;style=o&amp;lvl=18&amp;dir=0&amp;sp=point.39.904922_-95.803367_Sabetha Power Plant" xr:uid="{B0843D40-CD34-4255-B1FC-F299A965BCF6}"/>
    <hyperlink ref="E2225" r:id="rId4443" display="https://www.google.com/maps/@39.904922,-95.803367,450m/data=!3m1!1e3!4m5!3m4!1s0x0:0x0!8m2!3d39.904922!4d-95.803367" xr:uid="{AD6F5F8B-F075-43E0-B936-73EC5CC30926}"/>
    <hyperlink ref="F2225" r:id="rId4444" display="https://www.bing.com/maps?cp=39.904922~-95.803367&amp;style=o&amp;lvl=18&amp;dir=0&amp;sp=point.39.904922_-95.803367_Sabetha Power Plant" xr:uid="{C28BB134-5A21-4C15-9A3F-03D3701963B5}"/>
    <hyperlink ref="E2226" r:id="rId4445" display="https://www.google.com/maps/@39.770868,-101.810082,450m/data=!3m1!1e3!4m5!3m4!1s0x0:0x0!8m2!3d39.770868!4d-101.810082" xr:uid="{19114BB5-D34A-482E-B508-ED284F46D2FD}"/>
    <hyperlink ref="F2226" r:id="rId4446" display="https://www.bing.com/maps?cp=39.770868~-101.810082&amp;style=o&amp;lvl=18&amp;dir=0&amp;sp=point.39.770868_-101.810082_St Francis" xr:uid="{C355F3C4-4539-4544-9BC6-2F15F9FA1DFE}"/>
    <hyperlink ref="E2227" r:id="rId4447" display="https://www.google.com/maps/@39.770868,-101.810082,450m/data=!3m1!1e3!4m5!3m4!1s0x0:0x0!8m2!3d39.770868!4d-101.810082" xr:uid="{B8DA7EAE-16D9-4316-A840-EC078D03858D}"/>
    <hyperlink ref="F2227" r:id="rId4448" display="https://www.bing.com/maps?cp=39.770868~-101.810082&amp;style=o&amp;lvl=18&amp;dir=0&amp;sp=point.39.770868_-101.810082_St Francis" xr:uid="{26CFB483-8E53-44A0-83E3-B471055D8D19}"/>
    <hyperlink ref="E2228" r:id="rId4449" display="https://www.google.com/maps/@39.770868,-101.810082,450m/data=!3m1!1e3!4m5!3m4!1s0x0:0x0!8m2!3d39.770868!4d-101.810082" xr:uid="{0AABA7FB-223B-4142-BD5C-E6B332E5A673}"/>
    <hyperlink ref="F2228" r:id="rId4450" display="https://www.bing.com/maps?cp=39.770868~-101.810082&amp;style=o&amp;lvl=18&amp;dir=0&amp;sp=point.39.770868_-101.810082_St Francis" xr:uid="{66A5BAE5-8500-4510-9CC1-19B44B84F981}"/>
    <hyperlink ref="E2229" r:id="rId4451" display="https://www.google.com/maps/@37.995300,-98.760200,450m/data=!3m1!1e3!4m5!3m4!1s0x0:0x0!8m2!3d37.995300!4d-98.760200" xr:uid="{7FD541A0-99E5-422A-A224-B3F4C484B494}"/>
    <hyperlink ref="F2229" r:id="rId4452" display="https://www.bing.com/maps?cp=37.995300~-98.760200&amp;style=o&amp;lvl=18&amp;dir=0&amp;sp=point.37.995300_-98.760200_St John" xr:uid="{2D9C5AE6-6C54-4EAC-B36B-C03987CEB709}"/>
    <hyperlink ref="E2230" r:id="rId4453" display="https://www.google.com/maps/@37.995300,-98.760200,450m/data=!3m1!1e3!4m5!3m4!1s0x0:0x0!8m2!3d37.995300!4d-98.760200" xr:uid="{21A00DA6-60EE-4F50-B64E-248FC1511B77}"/>
    <hyperlink ref="F2230" r:id="rId4454" display="https://www.bing.com/maps?cp=37.995300~-98.760200&amp;style=o&amp;lvl=18&amp;dir=0&amp;sp=point.37.995300_-98.760200_St John" xr:uid="{E29A1242-AABE-488B-B384-5D517D8041A1}"/>
    <hyperlink ref="E2231" r:id="rId4455" display="https://www.google.com/maps/@37.995300,-98.760200,450m/data=!3m1!1e3!4m5!3m4!1s0x0:0x0!8m2!3d37.995300!4d-98.760200" xr:uid="{42F29F5D-D981-4BF1-87CF-2781A578DA86}"/>
    <hyperlink ref="F2231" r:id="rId4456" display="https://www.bing.com/maps?cp=37.995300~-98.760200&amp;style=o&amp;lvl=18&amp;dir=0&amp;sp=point.37.995300_-98.760200_St John" xr:uid="{BF7270F0-C3C9-4804-A08A-79B0D54EAD6A}"/>
    <hyperlink ref="E2232" r:id="rId4457" display="https://www.google.com/maps/@37.995300,-98.760200,450m/data=!3m1!1e3!4m5!3m4!1s0x0:0x0!8m2!3d37.995300!4d-98.760200" xr:uid="{C28F2E90-8900-4BC3-A23F-3ED4F59BE5D6}"/>
    <hyperlink ref="F2232" r:id="rId4458" display="https://www.bing.com/maps?cp=37.995300~-98.760200&amp;style=o&amp;lvl=18&amp;dir=0&amp;sp=point.37.995300_-98.760200_St John" xr:uid="{1DBD7C38-7E43-4253-8C59-7CECEF7908EC}"/>
    <hyperlink ref="E2233" r:id="rId4459" display="https://www.google.com/maps/@38.890552,-101.751525,450m/data=!3m1!1e3!4m5!3m4!1s0x0:0x0!8m2!3d38.890552!4d-101.751525" xr:uid="{07195D5A-0E85-4DC6-A967-CC65EE36F1AC}"/>
    <hyperlink ref="F2233" r:id="rId4460" display="https://www.bing.com/maps?cp=38.890552~-101.751525&amp;style=o&amp;lvl=18&amp;dir=0&amp;sp=point.38.890552_-101.751525_Sharon Spring" xr:uid="{17E6ECAB-0CB1-4032-8893-E607E329CDB3}"/>
    <hyperlink ref="E2234" r:id="rId4461" display="https://www.google.com/maps/@38.890552,-101.751525,450m/data=!3m1!1e3!4m5!3m4!1s0x0:0x0!8m2!3d38.890552!4d-101.751525" xr:uid="{DCA95044-EC29-427B-A091-E68702243054}"/>
    <hyperlink ref="F2234" r:id="rId4462" display="https://www.bing.com/maps?cp=38.890552~-101.751525&amp;style=o&amp;lvl=18&amp;dir=0&amp;sp=point.38.890552_-101.751525_Sharon Spring" xr:uid="{B81B1BE4-ACBA-4F4A-9977-117336C8D717}"/>
    <hyperlink ref="E2235" r:id="rId4463" display="https://www.google.com/maps/@38.890552,-101.751525,450m/data=!3m1!1e3!4m5!3m4!1s0x0:0x0!8m2!3d38.890552!4d-101.751525" xr:uid="{FDF37686-6833-42C7-84EA-8A8C62A96446}"/>
    <hyperlink ref="F2235" r:id="rId4464" display="https://www.bing.com/maps?cp=38.890552~-101.751525&amp;style=o&amp;lvl=18&amp;dir=0&amp;sp=point.38.890552_-101.751525_Sharon Spring" xr:uid="{BFE802C3-7AD5-43BF-82DF-1F395F183878}"/>
    <hyperlink ref="E2236" r:id="rId4465" display="https://www.google.com/maps/@38.890552,-101.751525,450m/data=!3m1!1e3!4m5!3m4!1s0x0:0x0!8m2!3d38.890552!4d-101.751525" xr:uid="{738E8898-721D-49C2-9FBC-285B1AB75B96}"/>
    <hyperlink ref="F2236" r:id="rId4466" display="https://www.bing.com/maps?cp=38.890552~-101.751525&amp;style=o&amp;lvl=18&amp;dir=0&amp;sp=point.38.890552_-101.751525_Sharon Spring" xr:uid="{5D52CE95-0E7C-42E9-827B-BAC34BC1D5E9}"/>
    <hyperlink ref="E2237" r:id="rId4467" display="https://www.google.com/maps/@37.956117,-98.599286,450m/data=!3m1!1e3!4m5!3m4!1s0x0:0x0!8m2!3d37.956117!4d-98.599286" xr:uid="{8F5B03F2-8CA4-4A8A-8148-F820D854D352}"/>
    <hyperlink ref="F2237" r:id="rId4468" display="https://www.bing.com/maps?cp=37.956117~-98.599286&amp;style=o&amp;lvl=18&amp;dir=0&amp;sp=point.37.956117_-98.599286_Stafford" xr:uid="{CE9DBE23-B738-47BC-86CE-62C0588D1099}"/>
    <hyperlink ref="E2238" r:id="rId4469" display="https://www.google.com/maps/@37.956117,-98.599286,450m/data=!3m1!1e3!4m5!3m4!1s0x0:0x0!8m2!3d37.956117!4d-98.599286" xr:uid="{F9991913-E7CC-4934-8AAE-C923251EE247}"/>
    <hyperlink ref="F2238" r:id="rId4470" display="https://www.bing.com/maps?cp=37.956117~-98.599286&amp;style=o&amp;lvl=18&amp;dir=0&amp;sp=point.37.956117_-98.599286_Stafford" xr:uid="{5FD53B06-54F4-4C17-B4EB-017D601D2F00}"/>
    <hyperlink ref="E2239" r:id="rId4471" display="https://www.google.com/maps/@37.956117,-98.599286,450m/data=!3m1!1e3!4m5!3m4!1s0x0:0x0!8m2!3d37.956117!4d-98.599286" xr:uid="{E10D98F9-BDBE-463A-B7F8-FF5F07D36D1A}"/>
    <hyperlink ref="F2239" r:id="rId4472" display="https://www.bing.com/maps?cp=37.956117~-98.599286&amp;style=o&amp;lvl=18&amp;dir=0&amp;sp=point.37.956117_-98.599286_Stafford" xr:uid="{49EC2C14-923F-4A2E-A1A6-448567E55C6C}"/>
    <hyperlink ref="E2240" r:id="rId4473" display="https://www.google.com/maps/@37.956117,-98.599286,450m/data=!3m1!1e3!4m5!3m4!1s0x0:0x0!8m2!3d37.956117!4d-98.599286" xr:uid="{2698FEE8-8CA9-44DC-A3B0-C81A54B27477}"/>
    <hyperlink ref="F2240" r:id="rId4474" display="https://www.bing.com/maps?cp=37.956117~-98.599286&amp;style=o&amp;lvl=18&amp;dir=0&amp;sp=point.37.956117_-98.599286_Stafford" xr:uid="{23EEF48D-003B-4B49-9B16-D94C2E8FE4C9}"/>
    <hyperlink ref="E2241" r:id="rId4475" display="https://www.google.com/maps/@38.214300,-98.207100,450m/data=!3m1!1e3!4m5!3m4!1s0x0:0x0!8m2!3d38.214300!4d-98.207100" xr:uid="{AB9079A0-04E1-46D3-BE3C-1F659AE8E2E4}"/>
    <hyperlink ref="F2241" r:id="rId4476" display="https://www.bing.com/maps?cp=38.214300~-98.207100&amp;style=o&amp;lvl=18&amp;dir=0&amp;sp=point.38.214300_-98.207100_Sterling" xr:uid="{9149541D-962D-4218-A05D-27ACE109ED79}"/>
    <hyperlink ref="E2242" r:id="rId4477" display="https://www.google.com/maps/@38.214300,-98.207100,450m/data=!3m1!1e3!4m5!3m4!1s0x0:0x0!8m2!3d38.214300!4d-98.207100" xr:uid="{860AA266-267E-4D49-8294-21200079D7EE}"/>
    <hyperlink ref="F2242" r:id="rId4478" display="https://www.bing.com/maps?cp=38.214300~-98.207100&amp;style=o&amp;lvl=18&amp;dir=0&amp;sp=point.38.214300_-98.207100_Sterling" xr:uid="{77070B49-E6B6-46B2-8545-0FB104F39B9D}"/>
    <hyperlink ref="E2243" r:id="rId4479" display="https://www.google.com/maps/@38.214300,-98.207100,450m/data=!3m1!1e3!4m5!3m4!1s0x0:0x0!8m2!3d38.214300!4d-98.207100" xr:uid="{B22B0299-E6AB-4D47-A727-32CFBCB408B1}"/>
    <hyperlink ref="F2243" r:id="rId4480" display="https://www.bing.com/maps?cp=38.214300~-98.207100&amp;style=o&amp;lvl=18&amp;dir=0&amp;sp=point.38.214300_-98.207100_Sterling" xr:uid="{FD12A1A7-22A7-4AEA-9782-16B6A7ED7C14}"/>
    <hyperlink ref="E2244" r:id="rId4481" display="https://www.google.com/maps/@38.214300,-98.207100,450m/data=!3m1!1e3!4m5!3m4!1s0x0:0x0!8m2!3d38.214300!4d-98.207100" xr:uid="{78B24064-6F11-4383-9D9B-E9B7B7BCDF61}"/>
    <hyperlink ref="F2244" r:id="rId4482" display="https://www.bing.com/maps?cp=38.214300~-98.207100&amp;style=o&amp;lvl=18&amp;dir=0&amp;sp=point.38.214300_-98.207100_Sterling" xr:uid="{415C9DB9-8F52-44F7-924C-300D263F333B}"/>
    <hyperlink ref="E2245" r:id="rId4483" display="https://www.google.com/maps/@38.214300,-98.207100,450m/data=!3m1!1e3!4m5!3m4!1s0x0:0x0!8m2!3d38.214300!4d-98.207100" xr:uid="{751C052C-C5DE-4184-AF9B-0090D951DBDB}"/>
    <hyperlink ref="F2245" r:id="rId4484" display="https://www.bing.com/maps?cp=38.214300~-98.207100&amp;style=o&amp;lvl=18&amp;dir=0&amp;sp=point.38.214300_-98.207100_Sterling" xr:uid="{7CA10241-9748-4684-88C7-D6C989FB1F73}"/>
    <hyperlink ref="E2246" r:id="rId4485" display="https://www.google.com/maps/@38.214300,-98.207100,450m/data=!3m1!1e3!4m5!3m4!1s0x0:0x0!8m2!3d38.214300!4d-98.207100" xr:uid="{85801B50-D338-4CC3-A7EC-C9B9A69589C8}"/>
    <hyperlink ref="F2246" r:id="rId4486" display="https://www.bing.com/maps?cp=38.214300~-98.207100&amp;style=o&amp;lvl=18&amp;dir=0&amp;sp=point.38.214300_-98.207100_Sterling" xr:uid="{A1367B98-077E-4FBF-AF07-E73B2E096458}"/>
    <hyperlink ref="E2247" r:id="rId4487" display="https://www.google.com/maps/@38.214300,-98.207100,450m/data=!3m1!1e3!4m5!3m4!1s0x0:0x0!8m2!3d38.214300!4d-98.207100" xr:uid="{0C6C91C7-0BEB-4417-97BE-87C64C096685}"/>
    <hyperlink ref="F2247" r:id="rId4488" display="https://www.bing.com/maps?cp=38.214300~-98.207100&amp;style=o&amp;lvl=18&amp;dir=0&amp;sp=point.38.214300_-98.207100_Sterling" xr:uid="{A7B3CCF0-C366-48BE-A082-A57BE9872DC2}"/>
    <hyperlink ref="E2248" r:id="rId4489" display="https://www.google.com/maps/@39.436190,-99.277930,450m/data=!3m1!1e3!4m5!3m4!1s0x0:0x0!8m2!3d39.436190!4d-99.277930" xr:uid="{8A3B257C-BA20-4891-ADB9-D5528640D883}"/>
    <hyperlink ref="F2248" r:id="rId4490" display="https://www.bing.com/maps?cp=39.436190~-99.277930&amp;style=o&amp;lvl=18&amp;dir=0&amp;sp=point.39.436190_-99.277930_Stockton" xr:uid="{0C0755C3-73C8-469E-8E99-0070C1571032}"/>
    <hyperlink ref="E2249" r:id="rId4491" display="https://www.google.com/maps/@39.436190,-99.277930,450m/data=!3m1!1e3!4m5!3m4!1s0x0:0x0!8m2!3d39.436190!4d-99.277930" xr:uid="{C2E93998-B65E-44E7-8AA9-2CAD1EF0654F}"/>
    <hyperlink ref="F2249" r:id="rId4492" display="https://www.bing.com/maps?cp=39.436190~-99.277930&amp;style=o&amp;lvl=18&amp;dir=0&amp;sp=point.39.436190_-99.277930_Stockton" xr:uid="{0AE7E032-51EF-40B4-86F8-0E67B1531E30}"/>
    <hyperlink ref="E2250" r:id="rId4493" display="https://www.google.com/maps/@39.436190,-99.277930,450m/data=!3m1!1e3!4m5!3m4!1s0x0:0x0!8m2!3d39.436190!4d-99.277930" xr:uid="{771DD5F8-1CD8-4748-B98B-2CAAA1830A28}"/>
    <hyperlink ref="F2250" r:id="rId4494" display="https://www.bing.com/maps?cp=39.436190~-99.277930&amp;style=o&amp;lvl=18&amp;dir=0&amp;sp=point.39.436190_-99.277930_Stockton" xr:uid="{222D07C1-18A4-40C2-9258-6546B3E8A7BE}"/>
    <hyperlink ref="E2251" r:id="rId4495" display="https://www.google.com/maps/@39.436190,-99.277930,450m/data=!3m1!1e3!4m5!3m4!1s0x0:0x0!8m2!3d39.436190!4d-99.277930" xr:uid="{90C20081-7E5B-4E30-B18A-205E653F3A21}"/>
    <hyperlink ref="F2251" r:id="rId4496" display="https://www.bing.com/maps?cp=39.436190~-99.277930&amp;style=o&amp;lvl=18&amp;dir=0&amp;sp=point.39.436190_-99.277930_Stockton" xr:uid="{6B3F047F-F106-4544-BAEB-4DBD7A04DCA2}"/>
    <hyperlink ref="E2252" r:id="rId4497" display="https://www.google.com/maps/@39.436190,-99.277930,450m/data=!3m1!1e3!4m5!3m4!1s0x0:0x0!8m2!3d39.436190!4d-99.277930" xr:uid="{E95DD82C-94A2-4BAE-96B9-FE5BFF66B707}"/>
    <hyperlink ref="F2252" r:id="rId4498" display="https://www.bing.com/maps?cp=39.436190~-99.277930&amp;style=o&amp;lvl=18&amp;dir=0&amp;sp=point.39.436190_-99.277930_Stockton" xr:uid="{DF40F527-74AE-4F7C-BE32-94E571BA4FD6}"/>
    <hyperlink ref="E2253" r:id="rId4499" display="https://www.google.com/maps/@39.199200,-96.308600,450m/data=!3m1!1e3!4m5!3m4!1s0x0:0x0!8m2!3d39.199200!4d-96.308600" xr:uid="{5C69729F-B21E-4C9A-A36E-A7E16929A9B1}"/>
    <hyperlink ref="F2253" r:id="rId4500" display="https://www.bing.com/maps?cp=39.199200~-96.308600&amp;style=o&amp;lvl=18&amp;dir=0&amp;sp=point.39.199200_-96.308600_Wamego" xr:uid="{9524FAD4-A72C-4482-BFAB-0AD8D5BF0C7F}"/>
    <hyperlink ref="E2254" r:id="rId4501" display="https://www.google.com/maps/@39.199200,-96.308600,450m/data=!3m1!1e3!4m5!3m4!1s0x0:0x0!8m2!3d39.199200!4d-96.308600" xr:uid="{5131ABB8-DC62-4D88-B880-DB7E6A68194A}"/>
    <hyperlink ref="F2254" r:id="rId4502" display="https://www.bing.com/maps?cp=39.199200~-96.308600&amp;style=o&amp;lvl=18&amp;dir=0&amp;sp=point.39.199200_-96.308600_Wamego" xr:uid="{CF8156E5-2E52-4D11-BA56-A7E9781BD246}"/>
    <hyperlink ref="E2255" r:id="rId4503" display="https://www.google.com/maps/@39.199200,-96.308600,450m/data=!3m1!1e3!4m5!3m4!1s0x0:0x0!8m2!3d39.199200!4d-96.308600" xr:uid="{F4C8620E-0857-4B88-9E5B-A435D1EFDA21}"/>
    <hyperlink ref="F2255" r:id="rId4504" display="https://www.bing.com/maps?cp=39.199200~-96.308600&amp;style=o&amp;lvl=18&amp;dir=0&amp;sp=point.39.199200_-96.308600_Wamego" xr:uid="{1B1B25FC-4D7A-4244-B779-60DD784375E4}"/>
    <hyperlink ref="E2256" r:id="rId4505" display="https://www.google.com/maps/@39.199200,-96.308600,450m/data=!3m1!1e3!4m5!3m4!1s0x0:0x0!8m2!3d39.199200!4d-96.308600" xr:uid="{2CA930CE-5A0C-4EE8-833F-9C5DFBCD144F}"/>
    <hyperlink ref="F2256" r:id="rId4506" display="https://www.bing.com/maps?cp=39.199200~-96.308600&amp;style=o&amp;lvl=18&amp;dir=0&amp;sp=point.39.199200_-96.308600_Wamego" xr:uid="{E565B541-1CCD-44B4-B12E-A70DE7ABA674}"/>
    <hyperlink ref="E2257" r:id="rId4507" display="https://www.google.com/maps/@39.199200,-96.308600,450m/data=!3m1!1e3!4m5!3m4!1s0x0:0x0!8m2!3d39.199200!4d-96.308600" xr:uid="{DE627290-3F74-4F91-B651-654E8E277FAB}"/>
    <hyperlink ref="F2257" r:id="rId4508" display="https://www.bing.com/maps?cp=39.199200~-96.308600&amp;style=o&amp;lvl=18&amp;dir=0&amp;sp=point.39.199200_-96.308600_Wamego" xr:uid="{7126C796-4C8A-4894-8789-193276FEF027}"/>
    <hyperlink ref="E2258" r:id="rId4509" display="https://www.google.com/maps/@39.199200,-96.308600,450m/data=!3m1!1e3!4m5!3m4!1s0x0:0x0!8m2!3d39.199200!4d-96.308600" xr:uid="{186E8D19-79C2-4A0E-ADFD-8BC50592D47C}"/>
    <hyperlink ref="F2258" r:id="rId4510" display="https://www.bing.com/maps?cp=39.199200~-96.308600&amp;style=o&amp;lvl=18&amp;dir=0&amp;sp=point.39.199200_-96.308600_Wamego" xr:uid="{93F1DBAB-7772-45FA-A713-497FEA190B0A}"/>
    <hyperlink ref="E2259" r:id="rId4511" display="https://www.google.com/maps/@39.199200,-96.308600,450m/data=!3m1!1e3!4m5!3m4!1s0x0:0x0!8m2!3d39.199200!4d-96.308600" xr:uid="{67267DA8-F002-4FA9-9AAC-E08EF71027EB}"/>
    <hyperlink ref="F2259" r:id="rId4512" display="https://www.bing.com/maps?cp=39.199200~-96.308600&amp;style=o&amp;lvl=18&amp;dir=0&amp;sp=point.39.199200_-96.308600_Wamego" xr:uid="{7DCEF90C-DAA6-4B86-A672-C170E1532987}"/>
    <hyperlink ref="E2260" r:id="rId4513" display="https://www.google.com/maps/@39.199200,-96.308600,450m/data=!3m1!1e3!4m5!3m4!1s0x0:0x0!8m2!3d39.199200!4d-96.308600" xr:uid="{7D4A9096-C6A9-4879-BA50-C2D52A283E4D}"/>
    <hyperlink ref="F2260" r:id="rId4514" display="https://www.bing.com/maps?cp=39.199200~-96.308600&amp;style=o&amp;lvl=18&amp;dir=0&amp;sp=point.39.199200_-96.308600_Wamego" xr:uid="{E3CE4181-B3E2-4D76-A5CF-B83341A319D7}"/>
    <hyperlink ref="E2261" r:id="rId4515" display="https://www.google.com/maps/@39.199200,-96.308600,450m/data=!3m1!1e3!4m5!3m4!1s0x0:0x0!8m2!3d39.199200!4d-96.308600" xr:uid="{B67F7F2D-D3CE-4CAC-A0BE-5BB804346934}"/>
    <hyperlink ref="F2261" r:id="rId4516" display="https://www.bing.com/maps?cp=39.199200~-96.308600&amp;style=o&amp;lvl=18&amp;dir=0&amp;sp=point.39.199200_-96.308600_Wamego" xr:uid="{0D3A94FA-928C-4D1D-9044-FFEF98E1784A}"/>
    <hyperlink ref="E2262" r:id="rId4517" display="https://www.google.com/maps/@39.730600,-96.979500,450m/data=!3m1!1e3!4m5!3m4!1s0x0:0x0!8m2!3d39.730600!4d-96.979500" xr:uid="{A58F953F-C277-4734-94EB-79FDB0D030A0}"/>
    <hyperlink ref="F2262" r:id="rId4518" display="https://www.bing.com/maps?cp=39.730600~-96.979500&amp;style=o&amp;lvl=18&amp;dir=0&amp;sp=point.39.730600_-96.979500_Washington" xr:uid="{E60412A6-D613-4759-BA40-61AEEF156118}"/>
    <hyperlink ref="E2263" r:id="rId4519" display="https://www.google.com/maps/@39.730600,-96.979500,450m/data=!3m1!1e3!4m5!3m4!1s0x0:0x0!8m2!3d39.730600!4d-96.979500" xr:uid="{6677F7DA-B097-4E29-9C0C-4EACA61F8E08}"/>
    <hyperlink ref="F2263" r:id="rId4520" display="https://www.bing.com/maps?cp=39.730600~-96.979500&amp;style=o&amp;lvl=18&amp;dir=0&amp;sp=point.39.730600_-96.979500_Washington" xr:uid="{5CEBC6A0-F6E1-4754-B00B-1FEDB767A76D}"/>
    <hyperlink ref="E2264" r:id="rId4521" display="https://www.google.com/maps/@39.730600,-96.979500,450m/data=!3m1!1e3!4m5!3m4!1s0x0:0x0!8m2!3d39.730600!4d-96.979500" xr:uid="{029614A2-943C-4886-9588-7C385505066F}"/>
    <hyperlink ref="F2264" r:id="rId4522" display="https://www.bing.com/maps?cp=39.730600~-96.979500&amp;style=o&amp;lvl=18&amp;dir=0&amp;sp=point.39.730600_-96.979500_Washington" xr:uid="{6EDFE9BF-8840-4487-ADBB-797EDFBFD247}"/>
    <hyperlink ref="E2265" r:id="rId4523" display="https://www.google.com/maps/@39.730600,-96.979500,450m/data=!3m1!1e3!4m5!3m4!1s0x0:0x0!8m2!3d39.730600!4d-96.979500" xr:uid="{1BCF046F-4C42-4E25-B30B-C054524B096C}"/>
    <hyperlink ref="F2265" r:id="rId4524" display="https://www.bing.com/maps?cp=39.730600~-96.979500&amp;style=o&amp;lvl=18&amp;dir=0&amp;sp=point.39.730600_-96.979500_Washington" xr:uid="{3F22E957-835D-41CD-B354-F0346A88651B}"/>
    <hyperlink ref="E2266" r:id="rId4525" display="https://www.google.com/maps/@39.730600,-96.979500,450m/data=!3m1!1e3!4m5!3m4!1s0x0:0x0!8m2!3d39.730600!4d-96.979500" xr:uid="{6B2B1BAD-CDF2-4617-A872-B70F0E1BD3E7}"/>
    <hyperlink ref="F2266" r:id="rId4526" display="https://www.bing.com/maps?cp=39.730600~-96.979500&amp;style=o&amp;lvl=18&amp;dir=0&amp;sp=point.39.730600_-96.979500_Washington" xr:uid="{B6ACA84D-07A4-4272-B2D0-32FC63C98D36}"/>
    <hyperlink ref="E2267" r:id="rId4527" display="https://www.google.com/maps/@39.730600,-96.979500,450m/data=!3m1!1e3!4m5!3m4!1s0x0:0x0!8m2!3d39.730600!4d-96.979500" xr:uid="{878D418F-2816-49AB-8A4E-9DE42E6665DB}"/>
    <hyperlink ref="F2267" r:id="rId4528" display="https://www.bing.com/maps?cp=39.730600~-96.979500&amp;style=o&amp;lvl=18&amp;dir=0&amp;sp=point.39.730600_-96.979500_Washington" xr:uid="{C9B955BA-AED6-4C80-9B67-FEA00735F646}"/>
    <hyperlink ref="E2268" r:id="rId4529" display="https://www.google.com/maps/@39.730600,-96.979500,450m/data=!3m1!1e3!4m5!3m4!1s0x0:0x0!8m2!3d39.730600!4d-96.979500" xr:uid="{70A01E6C-93CE-466D-857B-F80E34532B0B}"/>
    <hyperlink ref="F2268" r:id="rId4530" display="https://www.bing.com/maps?cp=39.730600~-96.979500&amp;style=o&amp;lvl=18&amp;dir=0&amp;sp=point.39.730600_-96.979500_Washington" xr:uid="{E41E4793-A374-4917-A30B-30EDFAA5160F}"/>
    <hyperlink ref="E2269" r:id="rId4531" display="https://www.google.com/maps/@37.261372,-97.405700,450m/data=!3m1!1e3!4m5!3m4!1s0x0:0x0!8m2!3d37.261372!4d-97.405700" xr:uid="{DC94DD3A-A170-49D8-8776-5D8A03201618}"/>
    <hyperlink ref="F2269" r:id="rId4532" display="https://www.bing.com/maps?cp=37.261372~-97.405700&amp;style=o&amp;lvl=18&amp;dir=0&amp;sp=point.37.261372_-97.405700_Wellington 1" xr:uid="{80FDEBF8-65AF-475A-BD10-83DAF98E51BF}"/>
    <hyperlink ref="E2270" r:id="rId4533" display="https://www.google.com/maps/@37.261372,-97.405700,450m/data=!3m1!1e3!4m5!3m4!1s0x0:0x0!8m2!3d37.261372!4d-97.405700" xr:uid="{018AB8B6-047C-4EDB-B8C3-F9726B2C6B7F}"/>
    <hyperlink ref="F2270" r:id="rId4534" display="https://www.bing.com/maps?cp=37.261372~-97.405700&amp;style=o&amp;lvl=18&amp;dir=0&amp;sp=point.37.261372_-97.405700_Wellington 1" xr:uid="{179DF622-46A3-46F6-BB14-9283DF065890}"/>
    <hyperlink ref="E2271" r:id="rId4535" display="https://www.google.com/maps/@37.261372,-97.405700,450m/data=!3m1!1e3!4m5!3m4!1s0x0:0x0!8m2!3d37.261372!4d-97.405700" xr:uid="{A02ED16A-DAC4-47C4-9FC2-FCE3B525BD7C}"/>
    <hyperlink ref="F2271" r:id="rId4536" display="https://www.bing.com/maps?cp=37.261372~-97.405700&amp;style=o&amp;lvl=18&amp;dir=0&amp;sp=point.37.261372_-97.405700_Wellington 1" xr:uid="{00A28B8C-33B6-44B5-ADD3-985352A317E4}"/>
    <hyperlink ref="E2272" r:id="rId4537" display="https://www.google.com/maps/@37.235400,-97.011000,450m/data=!3m1!1e3!4m5!3m4!1s0x0:0x0!8m2!3d37.235400!4d-97.011000" xr:uid="{35DDD5DF-39BE-47B2-8424-CB6A3BF3DD60}"/>
    <hyperlink ref="F2272" r:id="rId4538" display="https://www.bing.com/maps?cp=37.235400~-97.011000&amp;style=o&amp;lvl=18&amp;dir=0&amp;sp=point.37.235400_-97.011000_West 14th Street" xr:uid="{CAD7A247-5091-4638-B202-559AEB9FFA1A}"/>
    <hyperlink ref="E2273" r:id="rId4539" display="https://www.google.com/maps/@37.970300,-100.895600,450m/data=!3m1!1e3!4m5!3m4!1s0x0:0x0!8m2!3d37.970300!4d-100.895600" xr:uid="{79A490A2-C943-4667-AFBF-42555EEE37FE}"/>
    <hyperlink ref="F2273" r:id="rId4540" display="https://www.bing.com/maps?cp=37.970300~-100.895600&amp;style=o&amp;lvl=18&amp;dir=0&amp;sp=point.37.970300_-100.895600_Garden City" xr:uid="{D2EAC4CE-59B6-4DD8-A003-601A10D5AEBA}"/>
    <hyperlink ref="E2274" r:id="rId4541" display="https://www.google.com/maps/@37.970300,-100.895600,450m/data=!3m1!1e3!4m5!3m4!1s0x0:0x0!8m2!3d37.970300!4d-100.895600" xr:uid="{A244AE03-3675-4193-A842-08AFFE88EF4F}"/>
    <hyperlink ref="F2274" r:id="rId4542" display="https://www.bing.com/maps?cp=37.970300~-100.895600&amp;style=o&amp;lvl=18&amp;dir=0&amp;sp=point.37.970300_-100.895600_Garden City" xr:uid="{CE6E438B-F8D7-44C8-9191-1CB7DEBBBE0D}"/>
    <hyperlink ref="E2275" r:id="rId4543" display="https://www.google.com/maps/@37.970300,-100.895600,450m/data=!3m1!1e3!4m5!3m4!1s0x0:0x0!8m2!3d37.970300!4d-100.895600" xr:uid="{7FBDF044-0D84-46D1-A1F6-1D7BCACE89F7}"/>
    <hyperlink ref="F2275" r:id="rId4544" display="https://www.bing.com/maps?cp=37.970300~-100.895600&amp;style=o&amp;lvl=18&amp;dir=0&amp;sp=point.37.970300_-100.895600_Garden City" xr:uid="{6F9FF726-8754-4D80-B351-549E7CF0B10A}"/>
    <hyperlink ref="E2276" r:id="rId4545" display="https://www.google.com/maps/@37.970300,-100.895600,450m/data=!3m1!1e3!4m5!3m4!1s0x0:0x0!8m2!3d37.970300!4d-100.895600" xr:uid="{E558A287-C69A-4C25-B893-E983C09A7FA5}"/>
    <hyperlink ref="F2276" r:id="rId4546" display="https://www.bing.com/maps?cp=37.970300~-100.895600&amp;style=o&amp;lvl=18&amp;dir=0&amp;sp=point.37.970300_-100.895600_Garden City" xr:uid="{B41EE958-1F7C-4A6E-A6DC-D1C68605BC96}"/>
    <hyperlink ref="E2277" r:id="rId4547" display="https://www.google.com/maps/@38.170700,-82.617600,450m/data=!3m1!1e3!4m5!3m4!1s0x0:0x0!8m2!3d38.170700!4d-82.617600" xr:uid="{955C9BD8-8F6F-46FF-BD85-DD0BF290B7BE}"/>
    <hyperlink ref="F2277" r:id="rId4548" display="https://www.bing.com/maps?cp=38.170700~-82.617600&amp;style=o&amp;lvl=18&amp;dir=0&amp;sp=point.38.170700_-82.617600_Big Sandy" xr:uid="{A44FBFA3-3038-4A78-B91C-501E83FA5764}"/>
    <hyperlink ref="E2278" r:id="rId4549" display="https://www.google.com/maps/@37.786400,-84.702800,450m/data=!3m1!1e3!4m5!3m4!1s0x0:0x0!8m2!3d37.786400!4d-84.702800" xr:uid="{44D3736B-F5EE-458B-8236-7834E84B355C}"/>
    <hyperlink ref="F2278" r:id="rId4550" display="https://www.bing.com/maps?cp=37.786400~-84.702800&amp;style=o&amp;lvl=18&amp;dir=0&amp;sp=point.37.786400_-84.702800_Dix Dam" xr:uid="{EE46886B-35BF-422D-89AB-C69397B5CDBA}"/>
    <hyperlink ref="E2279" r:id="rId4551" display="https://www.google.com/maps/@37.786400,-84.702800,450m/data=!3m1!1e3!4m5!3m4!1s0x0:0x0!8m2!3d37.786400!4d-84.702800" xr:uid="{E0B04CAE-9279-4507-90AE-F9C041FA077A}"/>
    <hyperlink ref="F2279" r:id="rId4552" display="https://www.bing.com/maps?cp=37.786400~-84.702800&amp;style=o&amp;lvl=18&amp;dir=0&amp;sp=point.37.786400_-84.702800_Dix Dam" xr:uid="{3AD14784-3CC1-4C1F-9DAF-DDE6B5134349}"/>
    <hyperlink ref="E2280" r:id="rId4553" display="https://www.google.com/maps/@37.786400,-84.702800,450m/data=!3m1!1e3!4m5!3m4!1s0x0:0x0!8m2!3d37.786400!4d-84.702800" xr:uid="{2166034F-2DEC-4EA6-91E5-1115CD2906DF}"/>
    <hyperlink ref="F2280" r:id="rId4554" display="https://www.bing.com/maps?cp=37.786400~-84.702800&amp;style=o&amp;lvl=18&amp;dir=0&amp;sp=point.37.786400_-84.702800_Dix Dam" xr:uid="{32EBF4E0-9C05-48E8-877F-C048A39E737A}"/>
    <hyperlink ref="E2281" r:id="rId4555" display="https://www.google.com/maps/@37.788310,-84.712570,450m/data=!3m1!1e3!4m5!3m4!1s0x0:0x0!8m2!3d37.788310!4d-84.712570" xr:uid="{6C27A1B6-1363-47E9-A962-E2D6BED87B44}"/>
    <hyperlink ref="F2281" r:id="rId4556" display="https://www.bing.com/maps?cp=37.788310~-84.712570&amp;style=o&amp;lvl=18&amp;dir=0&amp;sp=point.37.788310_-84.712570_E W Brown" xr:uid="{D42336E8-E120-4344-B264-06FEF2885270}"/>
    <hyperlink ref="E2282" r:id="rId4557" display="https://www.google.com/maps/@37.788310,-84.712570,450m/data=!3m1!1e3!4m5!3m4!1s0x0:0x0!8m2!3d37.788310!4d-84.712570" xr:uid="{74CE799B-8D11-40FD-8763-7CFE7F28D65F}"/>
    <hyperlink ref="F2282" r:id="rId4558" display="https://www.bing.com/maps?cp=37.788310~-84.712570&amp;style=o&amp;lvl=18&amp;dir=0&amp;sp=point.37.788310_-84.712570_E W Brown" xr:uid="{F05585A5-D22B-4B9D-BDCC-AE66CC4432D1}"/>
    <hyperlink ref="E2283" r:id="rId4559" display="https://www.google.com/maps/@37.788310,-84.712570,450m/data=!3m1!1e3!4m5!3m4!1s0x0:0x0!8m2!3d37.788310!4d-84.712570" xr:uid="{81015C16-F6F0-4560-96A5-AC6F5B1B51CE}"/>
    <hyperlink ref="F2283" r:id="rId4560" display="https://www.bing.com/maps?cp=37.788310~-84.712570&amp;style=o&amp;lvl=18&amp;dir=0&amp;sp=point.37.788310_-84.712570_E W Brown" xr:uid="{FE094770-96E9-4B86-825F-ED0768E21942}"/>
    <hyperlink ref="E2284" r:id="rId4561" display="https://www.google.com/maps/@37.788310,-84.712570,450m/data=!3m1!1e3!4m5!3m4!1s0x0:0x0!8m2!3d37.788310!4d-84.712570" xr:uid="{A922BFD4-A524-4D9B-97A7-0B41E1DD6BB9}"/>
    <hyperlink ref="F2284" r:id="rId4562" display="https://www.bing.com/maps?cp=37.788310~-84.712570&amp;style=o&amp;lvl=18&amp;dir=0&amp;sp=point.37.788310_-84.712570_E W Brown" xr:uid="{D1D0C98C-9569-41B6-B2A1-5E7C41BE6EDF}"/>
    <hyperlink ref="E2285" r:id="rId4563" display="https://www.google.com/maps/@37.788310,-84.712570,450m/data=!3m1!1e3!4m5!3m4!1s0x0:0x0!8m2!3d37.788310!4d-84.712570" xr:uid="{83D16901-9E3C-4815-A813-1881E56C3CAD}"/>
    <hyperlink ref="F2285" r:id="rId4564" display="https://www.bing.com/maps?cp=37.788310~-84.712570&amp;style=o&amp;lvl=18&amp;dir=0&amp;sp=point.37.788310_-84.712570_E W Brown" xr:uid="{17A9DA8F-7B76-4CDC-82E9-9EC7C0E13E65}"/>
    <hyperlink ref="E2286" r:id="rId4565" display="https://www.google.com/maps/@37.788310,-84.712570,450m/data=!3m1!1e3!4m5!3m4!1s0x0:0x0!8m2!3d37.788310!4d-84.712570" xr:uid="{60496409-F781-4281-94B5-A8335650CD6E}"/>
    <hyperlink ref="F2286" r:id="rId4566" display="https://www.bing.com/maps?cp=37.788310~-84.712570&amp;style=o&amp;lvl=18&amp;dir=0&amp;sp=point.37.788310_-84.712570_E W Brown" xr:uid="{C5220F8F-06D4-439B-87E7-47B7CBAA146C}"/>
    <hyperlink ref="E2287" r:id="rId4567" display="https://www.google.com/maps/@37.788310,-84.712570,450m/data=!3m1!1e3!4m5!3m4!1s0x0:0x0!8m2!3d37.788310!4d-84.712570" xr:uid="{86B3944D-7302-45C1-B9D0-E56DD2B8F50D}"/>
    <hyperlink ref="F2287" r:id="rId4568" display="https://www.bing.com/maps?cp=37.788310~-84.712570&amp;style=o&amp;lvl=18&amp;dir=0&amp;sp=point.37.788310_-84.712570_E W Brown" xr:uid="{417B4DD8-C3C5-4A8A-A2B4-D6E224CD37DB}"/>
    <hyperlink ref="E2288" r:id="rId4569" display="https://www.google.com/maps/@37.788310,-84.712570,450m/data=!3m1!1e3!4m5!3m4!1s0x0:0x0!8m2!3d37.788310!4d-84.712570" xr:uid="{33DE698C-6A8D-4EA1-835B-B807ACD7A20F}"/>
    <hyperlink ref="F2288" r:id="rId4570" display="https://www.bing.com/maps?cp=37.788310~-84.712570&amp;style=o&amp;lvl=18&amp;dir=0&amp;sp=point.37.788310_-84.712570_E W Brown" xr:uid="{408A4407-1363-4160-93E8-DE97973F24A9}"/>
    <hyperlink ref="E2289" r:id="rId4571" display="https://www.google.com/maps/@37.788310,-84.712570,450m/data=!3m1!1e3!4m5!3m4!1s0x0:0x0!8m2!3d37.788310!4d-84.712570" xr:uid="{FDA147BC-77EA-41B2-9F0C-D6C0E7BC6BC9}"/>
    <hyperlink ref="F2289" r:id="rId4572" display="https://www.bing.com/maps?cp=37.788310~-84.712570&amp;style=o&amp;lvl=18&amp;dir=0&amp;sp=point.37.788310_-84.712570_E W Brown" xr:uid="{6A2D47D9-8162-4650-AC8C-4186EF9C0558}"/>
    <hyperlink ref="E2290" r:id="rId4573" display="https://www.google.com/maps/@38.749700,-85.035000,450m/data=!3m1!1e3!4m5!3m4!1s0x0:0x0!8m2!3d38.749700!4d-85.035000" xr:uid="{BEFC4894-6D30-4CB3-809A-5C5CD7F735E0}"/>
    <hyperlink ref="F2290" r:id="rId4574" display="https://www.bing.com/maps?cp=38.749700~-85.035000&amp;style=o&amp;lvl=18&amp;dir=0&amp;sp=point.38.749700_-85.035000_Ghent" xr:uid="{783BE17A-27E5-4E5F-9210-D2D827DEA3EC}"/>
    <hyperlink ref="E2291" r:id="rId4575" display="https://www.google.com/maps/@38.749700,-85.035000,450m/data=!3m1!1e3!4m5!3m4!1s0x0:0x0!8m2!3d38.749700!4d-85.035000" xr:uid="{E5369C6C-D7B9-449B-ADC1-EB7C3761C6AF}"/>
    <hyperlink ref="F2291" r:id="rId4576" display="https://www.bing.com/maps?cp=38.749700~-85.035000&amp;style=o&amp;lvl=18&amp;dir=0&amp;sp=point.38.749700_-85.035000_Ghent" xr:uid="{F45A2041-59FB-40CF-8C4E-EF01F1DB260F}"/>
    <hyperlink ref="E2292" r:id="rId4577" display="https://www.google.com/maps/@38.749700,-85.035000,450m/data=!3m1!1e3!4m5!3m4!1s0x0:0x0!8m2!3d38.749700!4d-85.035000" xr:uid="{E75713B3-5C45-471D-BEBD-F3210022A0BB}"/>
    <hyperlink ref="F2292" r:id="rId4578" display="https://www.bing.com/maps?cp=38.749700~-85.035000&amp;style=o&amp;lvl=18&amp;dir=0&amp;sp=point.38.749700_-85.035000_Ghent" xr:uid="{82E044F4-347B-40E8-9EC6-4D25184C660A}"/>
    <hyperlink ref="E2293" r:id="rId4579" display="https://www.google.com/maps/@38.749700,-85.035000,450m/data=!3m1!1e3!4m5!3m4!1s0x0:0x0!8m2!3d38.749700!4d-85.035000" xr:uid="{E3BCF097-DC68-4A52-BA08-D943451F9219}"/>
    <hyperlink ref="F2293" r:id="rId4580" display="https://www.bing.com/maps?cp=38.749700~-85.035000&amp;style=o&amp;lvl=18&amp;dir=0&amp;sp=point.38.749700_-85.035000_Ghent" xr:uid="{24FBAB0C-5AB7-41EA-B890-951EE1291756}"/>
    <hyperlink ref="E2294" r:id="rId4581" display="https://www.google.com/maps/@38.079400,-84.519400,450m/data=!3m1!1e3!4m5!3m4!1s0x0:0x0!8m2!3d38.079400!4d-84.519400" xr:uid="{062A8F94-33ED-422C-B4F3-EB0C73B1F0D7}"/>
    <hyperlink ref="F2294" r:id="rId4582" display="https://www.bing.com/maps?cp=38.079400~-84.519400&amp;style=o&amp;lvl=18&amp;dir=0&amp;sp=point.38.079400_-84.519400_Haefling" xr:uid="{AC5FF03E-D04C-41B3-B138-CA2F2B733F94}"/>
    <hyperlink ref="E2295" r:id="rId4583" display="https://www.google.com/maps/@38.079400,-84.519400,450m/data=!3m1!1e3!4m5!3m4!1s0x0:0x0!8m2!3d38.079400!4d-84.519400" xr:uid="{E0BE416E-7DF2-46A0-8D3B-8107860AB40F}"/>
    <hyperlink ref="F2295" r:id="rId4584" display="https://www.bing.com/maps?cp=38.079400~-84.519400&amp;style=o&amp;lvl=18&amp;dir=0&amp;sp=point.38.079400_-84.519400_Haefling" xr:uid="{F829331A-0598-41F5-B001-B7B7BCFB3E6A}"/>
    <hyperlink ref="E2296" r:id="rId4585" display="https://www.google.com/maps/@37.829700,-84.724700,450m/data=!3m1!1e3!4m5!3m4!1s0x0:0x0!8m2!3d37.829700!4d-84.724700" xr:uid="{EE03756F-A269-4424-A0B5-38AA62FA96B7}"/>
    <hyperlink ref="F2296" r:id="rId4586" display="https://www.bing.com/maps?cp=37.829700~-84.724700&amp;style=o&amp;lvl=18&amp;dir=0&amp;sp=point.37.829700_-84.724700_Mother Ann Lee" xr:uid="{C45A6E29-54CB-45BA-95E8-0A539E8654F4}"/>
    <hyperlink ref="E2297" r:id="rId4587" display="https://www.google.com/maps/@37.829700,-84.724700,450m/data=!3m1!1e3!4m5!3m4!1s0x0:0x0!8m2!3d37.829700!4d-84.724700" xr:uid="{D2BB4253-0FD2-4AA0-8FA4-62FE782BBDEA}"/>
    <hyperlink ref="F2297" r:id="rId4588" display="https://www.bing.com/maps?cp=37.829700~-84.724700&amp;style=o&amp;lvl=18&amp;dir=0&amp;sp=point.37.829700_-84.724700_Mother Ann Lee" xr:uid="{B26705F8-B782-46C8-AA95-41D06F242208}"/>
    <hyperlink ref="E2298" r:id="rId4589" display="https://www.google.com/maps/@37.829700,-84.724700,450m/data=!3m1!1e3!4m5!3m4!1s0x0:0x0!8m2!3d37.829700!4d-84.724700" xr:uid="{70BD546E-3B7C-4B05-8FFD-785D56E2783B}"/>
    <hyperlink ref="F2298" r:id="rId4590" display="https://www.bing.com/maps?cp=37.829700~-84.724700&amp;style=o&amp;lvl=18&amp;dir=0&amp;sp=point.37.829700_-84.724700_Mother Ann Lee" xr:uid="{E6A9B294-553C-4B95-A467-FF3A8DC88DFC}"/>
    <hyperlink ref="E2299" r:id="rId4591" display="https://www.google.com/maps/@38.183100,-85.889200,450m/data=!3m1!1e3!4m5!3m4!1s0x0:0x0!8m2!3d38.183100!4d-85.889200" xr:uid="{7E766056-97B5-454C-9AC8-5099EA1816C7}"/>
    <hyperlink ref="F2299" r:id="rId4592" display="https://www.bing.com/maps?cp=38.183100~-85.889200&amp;style=o&amp;lvl=18&amp;dir=0&amp;sp=point.38.183100_-85.889200_Cane Run" xr:uid="{1D1029AA-B5BC-409E-A1CE-2E3FA8483AF9}"/>
    <hyperlink ref="E2300" r:id="rId4593" display="https://www.google.com/maps/@38.183100,-85.889200,450m/data=!3m1!1e3!4m5!3m4!1s0x0:0x0!8m2!3d38.183100!4d-85.889200" xr:uid="{4EFBD358-7C48-48E4-9437-F76191BB285B}"/>
    <hyperlink ref="F2300" r:id="rId4594" display="https://www.bing.com/maps?cp=38.183100~-85.889200&amp;style=o&amp;lvl=18&amp;dir=0&amp;sp=point.38.183100_-85.889200_Cane Run" xr:uid="{9F66CCB3-83D5-4F1D-9DE5-D8D3E1333012}"/>
    <hyperlink ref="E2301" r:id="rId4595" display="https://www.google.com/maps/@38.183100,-85.889200,450m/data=!3m1!1e3!4m5!3m4!1s0x0:0x0!8m2!3d38.183100!4d-85.889200" xr:uid="{3391822B-11B5-4AFB-91CF-5ADB5579D032}"/>
    <hyperlink ref="F2301" r:id="rId4596" display="https://www.bing.com/maps?cp=38.183100~-85.889200&amp;style=o&amp;lvl=18&amp;dir=0&amp;sp=point.38.183100_-85.889200_Cane Run" xr:uid="{4829616D-43F2-455A-8392-54CB14452650}"/>
    <hyperlink ref="E2302" r:id="rId4597" display="https://www.google.com/maps/@38.052500,-85.910300,450m/data=!3m1!1e3!4m5!3m4!1s0x0:0x0!8m2!3d38.052500!4d-85.910300" xr:uid="{10E2D7B5-AE73-484F-85DA-9FCE83A27435}"/>
    <hyperlink ref="F2302" r:id="rId4598" display="https://www.bing.com/maps?cp=38.052500~-85.910300&amp;style=o&amp;lvl=18&amp;dir=0&amp;sp=point.38.052500_-85.910300_Mill Creek (KY)" xr:uid="{37A16564-A890-4D0D-BBC5-BFCEC9E3CFFD}"/>
    <hyperlink ref="E2303" r:id="rId4599" display="https://www.google.com/maps/@38.052500,-85.910300,450m/data=!3m1!1e3!4m5!3m4!1s0x0:0x0!8m2!3d38.052500!4d-85.910300" xr:uid="{9C57B55F-EFE2-450D-941E-ABE0AF99F5A1}"/>
    <hyperlink ref="F2303" r:id="rId4600" display="https://www.bing.com/maps?cp=38.052500~-85.910300&amp;style=o&amp;lvl=18&amp;dir=0&amp;sp=point.38.052500_-85.910300_Mill Creek (KY)" xr:uid="{60EF20CA-F790-41F4-B666-08350FFE3BED}"/>
    <hyperlink ref="E2304" r:id="rId4601" display="https://www.google.com/maps/@38.052500,-85.910300,450m/data=!3m1!1e3!4m5!3m4!1s0x0:0x0!8m2!3d38.052500!4d-85.910300" xr:uid="{13548273-E32C-410A-BF48-665CADD66516}"/>
    <hyperlink ref="F2304" r:id="rId4602" display="https://www.bing.com/maps?cp=38.052500~-85.910300&amp;style=o&amp;lvl=18&amp;dir=0&amp;sp=point.38.052500_-85.910300_Mill Creek (KY)" xr:uid="{AF51A938-4528-4BF0-8717-D85E851B5C26}"/>
    <hyperlink ref="E2305" r:id="rId4603" display="https://www.google.com/maps/@38.283200,-85.779200,450m/data=!3m1!1e3!4m5!3m4!1s0x0:0x0!8m2!3d38.283200!4d-85.779200" xr:uid="{341D81CD-042B-4ED9-B395-787D47AF97A0}"/>
    <hyperlink ref="F2305" r:id="rId4604" display="https://www.bing.com/maps?cp=38.283200~-85.779200&amp;style=o&amp;lvl=18&amp;dir=0&amp;sp=point.38.283200_-85.779200_Ohio Falls" xr:uid="{BEC242B5-E46B-433D-A78B-7C5A6DC12379}"/>
    <hyperlink ref="E2306" r:id="rId4605" display="https://www.google.com/maps/@38.283200,-85.779200,450m/data=!3m1!1e3!4m5!3m4!1s0x0:0x0!8m2!3d38.283200!4d-85.779200" xr:uid="{5DA341BC-C23A-48FD-BA8F-BF8356F4A090}"/>
    <hyperlink ref="F2306" r:id="rId4606" display="https://www.bing.com/maps?cp=38.283200~-85.779200&amp;style=o&amp;lvl=18&amp;dir=0&amp;sp=point.38.283200_-85.779200_Ohio Falls" xr:uid="{34BFB494-6F94-46D0-9DB7-B3B408F30B26}"/>
    <hyperlink ref="E2307" r:id="rId4607" display="https://www.google.com/maps/@38.283200,-85.779200,450m/data=!3m1!1e3!4m5!3m4!1s0x0:0x0!8m2!3d38.283200!4d-85.779200" xr:uid="{331D8BE2-6901-4BF4-9C51-4F5B7A1EC087}"/>
    <hyperlink ref="F2307" r:id="rId4608" display="https://www.bing.com/maps?cp=38.283200~-85.779200&amp;style=o&amp;lvl=18&amp;dir=0&amp;sp=point.38.283200_-85.779200_Ohio Falls" xr:uid="{F6890EEE-CBC4-4654-8788-4146FA8FBFEF}"/>
    <hyperlink ref="E2308" r:id="rId4609" display="https://www.google.com/maps/@38.283200,-85.779200,450m/data=!3m1!1e3!4m5!3m4!1s0x0:0x0!8m2!3d38.283200!4d-85.779200" xr:uid="{F830CF5C-D224-4DE9-9182-84C8C7496045}"/>
    <hyperlink ref="F2308" r:id="rId4610" display="https://www.bing.com/maps?cp=38.283200~-85.779200&amp;style=o&amp;lvl=18&amp;dir=0&amp;sp=point.38.283200_-85.779200_Ohio Falls" xr:uid="{73E3D70E-D619-4B02-8586-9F985F6FC116}"/>
    <hyperlink ref="E2309" r:id="rId4611" display="https://www.google.com/maps/@38.283200,-85.779200,450m/data=!3m1!1e3!4m5!3m4!1s0x0:0x0!8m2!3d38.283200!4d-85.779200" xr:uid="{709F8C18-DA9D-4767-BFD9-F12457D05D4E}"/>
    <hyperlink ref="F2309" r:id="rId4612" display="https://www.bing.com/maps?cp=38.283200~-85.779200&amp;style=o&amp;lvl=18&amp;dir=0&amp;sp=point.38.283200_-85.779200_Ohio Falls" xr:uid="{402AA83B-52EF-494F-BD9A-B3C0D520DBBD}"/>
    <hyperlink ref="E2310" r:id="rId4613" display="https://www.google.com/maps/@38.283200,-85.779200,450m/data=!3m1!1e3!4m5!3m4!1s0x0:0x0!8m2!3d38.283200!4d-85.779200" xr:uid="{22E96DE4-1F87-4AE3-BBEC-85182B5B1160}"/>
    <hyperlink ref="F2310" r:id="rId4614" display="https://www.bing.com/maps?cp=38.283200~-85.779200&amp;style=o&amp;lvl=18&amp;dir=0&amp;sp=point.38.283200_-85.779200_Ohio Falls" xr:uid="{825BC2C2-2765-49C4-ACA0-40303D0353BC}"/>
    <hyperlink ref="E2311" r:id="rId4615" display="https://www.google.com/maps/@38.283200,-85.779200,450m/data=!3m1!1e3!4m5!3m4!1s0x0:0x0!8m2!3d38.283200!4d-85.779200" xr:uid="{D2159B77-2601-4D66-A86E-677D643EF796}"/>
    <hyperlink ref="F2311" r:id="rId4616" display="https://www.bing.com/maps?cp=38.283200~-85.779200&amp;style=o&amp;lvl=18&amp;dir=0&amp;sp=point.38.283200_-85.779200_Ohio Falls" xr:uid="{2AE348A4-9105-46EE-AD38-A4ACD56F3A56}"/>
    <hyperlink ref="E2312" r:id="rId4617" display="https://www.google.com/maps/@38.283200,-85.779200,450m/data=!3m1!1e3!4m5!3m4!1s0x0:0x0!8m2!3d38.283200!4d-85.779200" xr:uid="{3719802A-1559-4210-9002-0F6EB134FFCD}"/>
    <hyperlink ref="F2312" r:id="rId4618" display="https://www.bing.com/maps?cp=38.283200~-85.779200&amp;style=o&amp;lvl=18&amp;dir=0&amp;sp=point.38.283200_-85.779200_Ohio Falls" xr:uid="{101164CF-8124-4DE5-9570-6E4209CD0970}"/>
    <hyperlink ref="E2313" r:id="rId4619" display="https://www.google.com/maps/@38.223592,-85.841704,450m/data=!3m1!1e3!4m5!3m4!1s0x0:0x0!8m2!3d38.223592!4d-85.841704" xr:uid="{2A57A22A-2F65-4FFF-866C-3817DB5909F6}"/>
    <hyperlink ref="F2313" r:id="rId4620" display="https://www.bing.com/maps?cp=38.223592~-85.841704&amp;style=o&amp;lvl=18&amp;dir=0&amp;sp=point.38.223592_-85.841704_Paddys Run" xr:uid="{A516AC28-EF63-4F63-985B-CDC67CDC7553}"/>
    <hyperlink ref="E2314" r:id="rId4621" display="https://www.google.com/maps/@38.223592,-85.841704,450m/data=!3m1!1e3!4m5!3m4!1s0x0:0x0!8m2!3d38.223592!4d-85.841704" xr:uid="{3D45FF72-17DE-43D8-90CB-F188C4829C9C}"/>
    <hyperlink ref="F2314" r:id="rId4622" display="https://www.bing.com/maps?cp=38.223592~-85.841704&amp;style=o&amp;lvl=18&amp;dir=0&amp;sp=point.38.223592_-85.841704_Paddys Run" xr:uid="{0040A21C-0D31-4041-BA9F-BDE5537C0D55}"/>
    <hyperlink ref="E2315" r:id="rId4623" display="https://www.google.com/maps/@37.021700,-88.221100,450m/data=!3m1!1e3!4m5!3m4!1s0x0:0x0!8m2!3d37.021700!4d-88.221100" xr:uid="{4777F1F6-167A-4034-848C-A7AF15A16C03}"/>
    <hyperlink ref="F2315" r:id="rId4624" display="https://www.bing.com/maps?cp=37.021700~-88.221100&amp;style=o&amp;lvl=18&amp;dir=0&amp;sp=point.37.021700_-88.221100_Barkley" xr:uid="{BDDADEFB-27F3-4482-BC2C-26BCCA17B7E8}"/>
    <hyperlink ref="E2316" r:id="rId4625" display="https://www.google.com/maps/@37.021700,-88.221100,450m/data=!3m1!1e3!4m5!3m4!1s0x0:0x0!8m2!3d37.021700!4d-88.221100" xr:uid="{AA45EC2B-6776-4D7B-BCAA-5A6EC737C888}"/>
    <hyperlink ref="F2316" r:id="rId4626" display="https://www.bing.com/maps?cp=37.021700~-88.221100&amp;style=o&amp;lvl=18&amp;dir=0&amp;sp=point.37.021700_-88.221100_Barkley" xr:uid="{D0DDB754-C157-47B6-9342-EEFD91A16B9B}"/>
    <hyperlink ref="E2317" r:id="rId4627" display="https://www.google.com/maps/@37.021700,-88.221100,450m/data=!3m1!1e3!4m5!3m4!1s0x0:0x0!8m2!3d37.021700!4d-88.221100" xr:uid="{5CFF87A9-5248-49A5-A385-AF354F7B5FCB}"/>
    <hyperlink ref="F2317" r:id="rId4628" display="https://www.bing.com/maps?cp=37.021700~-88.221100&amp;style=o&amp;lvl=18&amp;dir=0&amp;sp=point.37.021700_-88.221100_Barkley" xr:uid="{A1BA664A-3867-4DDD-A01B-7B941C07845A}"/>
    <hyperlink ref="E2318" r:id="rId4629" display="https://www.google.com/maps/@37.021700,-88.221100,450m/data=!3m1!1e3!4m5!3m4!1s0x0:0x0!8m2!3d37.021700!4d-88.221100" xr:uid="{8FFDF06B-A015-4F7B-AF54-1DBB640FE248}"/>
    <hyperlink ref="F2318" r:id="rId4630" display="https://www.bing.com/maps?cp=37.021700~-88.221100&amp;style=o&amp;lvl=18&amp;dir=0&amp;sp=point.37.021700_-88.221100_Barkley" xr:uid="{E1967382-5A8A-4F27-A7C7-C64218E88E63}"/>
    <hyperlink ref="E2319" r:id="rId4631" display="https://www.google.com/maps/@38.204900,-84.238300,450m/data=!3m1!1e3!4m5!3m4!1s0x0:0x0!8m2!3d38.204900!4d-84.238300" xr:uid="{58B64234-9A91-4153-9BF3-436141D55ABF}"/>
    <hyperlink ref="F2319" r:id="rId4632" display="https://www.bing.com/maps?cp=38.204900~-84.238300&amp;style=o&amp;lvl=18&amp;dir=0&amp;sp=point.38.204900_-84.238300_Paris (KY)" xr:uid="{0935266D-DB7E-4BAF-80FC-90FFE95E6377}"/>
    <hyperlink ref="E2320" r:id="rId4633" display="https://www.google.com/maps/@38.204900,-84.238300,450m/data=!3m1!1e3!4m5!3m4!1s0x0:0x0!8m2!3d38.204900!4d-84.238300" xr:uid="{CEB98103-95D5-4077-BF4E-91689FDCEFF4}"/>
    <hyperlink ref="F2320" r:id="rId4634" display="https://www.bing.com/maps?cp=38.204900~-84.238300&amp;style=o&amp;lvl=18&amp;dir=0&amp;sp=point.38.204900_-84.238300_Paris (KY)" xr:uid="{0238B18F-10F8-4E82-8FB2-9D40433A9D06}"/>
    <hyperlink ref="E2321" r:id="rId4635" display="https://www.google.com/maps/@38.204900,-84.238300,450m/data=!3m1!1e3!4m5!3m4!1s0x0:0x0!8m2!3d38.204900!4d-84.238300" xr:uid="{CC8F7159-171F-41AF-8358-7F54B3814253}"/>
    <hyperlink ref="F2321" r:id="rId4636" display="https://www.bing.com/maps?cp=38.204900~-84.238300&amp;style=o&amp;lvl=18&amp;dir=0&amp;sp=point.38.204900_-84.238300_Paris (KY)" xr:uid="{FA239493-1E01-412A-A969-65D6F75ADCA1}"/>
    <hyperlink ref="E2322" r:id="rId4637" display="https://www.google.com/maps/@38.204900,-84.238300,450m/data=!3m1!1e3!4m5!3m4!1s0x0:0x0!8m2!3d38.204900!4d-84.238300" xr:uid="{AA5E6F8B-BA61-4CF1-871B-3AF15CE84162}"/>
    <hyperlink ref="F2322" r:id="rId4638" display="https://www.bing.com/maps?cp=38.204900~-84.238300&amp;style=o&amp;lvl=18&amp;dir=0&amp;sp=point.38.204900_-84.238300_Paris (KY)" xr:uid="{26A3B4BA-1867-4785-9EBC-D4C4B125C097}"/>
    <hyperlink ref="E2323" r:id="rId4639" display="https://www.google.com/maps/@38.204900,-84.238300,450m/data=!3m1!1e3!4m5!3m4!1s0x0:0x0!8m2!3d38.204900!4d-84.238300" xr:uid="{A81764C5-7D37-4F73-A616-AE728394F037}"/>
    <hyperlink ref="F2323" r:id="rId4640" display="https://www.bing.com/maps?cp=38.204900~-84.238300&amp;style=o&amp;lvl=18&amp;dir=0&amp;sp=point.38.204900_-84.238300_Paris (KY)" xr:uid="{90482872-8B8C-4A5E-953E-334E35A3E9F4}"/>
    <hyperlink ref="E2324" r:id="rId4641" display="https://www.google.com/maps/@38.204900,-84.238300,450m/data=!3m1!1e3!4m5!3m4!1s0x0:0x0!8m2!3d38.204900!4d-84.238300" xr:uid="{CCD9306E-39CA-47D3-A698-EBEE0F2AD529}"/>
    <hyperlink ref="F2324" r:id="rId4642" display="https://www.bing.com/maps?cp=38.204900~-84.238300&amp;style=o&amp;lvl=18&amp;dir=0&amp;sp=point.38.204900_-84.238300_Paris (KY)" xr:uid="{8BA28E63-ACF8-483F-976A-C93DD5714406}"/>
    <hyperlink ref="E2325" r:id="rId4643" display="https://www.google.com/maps/@38.204900,-84.238300,450m/data=!3m1!1e3!4m5!3m4!1s0x0:0x0!8m2!3d38.204900!4d-84.238300" xr:uid="{72316BD9-A6AF-474F-B471-6A615B7B9615}"/>
    <hyperlink ref="F2325" r:id="rId4644" display="https://www.bing.com/maps?cp=38.204900~-84.238300&amp;style=o&amp;lvl=18&amp;dir=0&amp;sp=point.38.204900_-84.238300_Paris (KY)" xr:uid="{62C5CCAA-A99A-4C49-8BA8-53831D16BF23}"/>
    <hyperlink ref="E2326" r:id="rId4645" display="https://www.google.com/maps/@37.013100,-88.269200,450m/data=!3m1!1e3!4m5!3m4!1s0x0:0x0!8m2!3d37.013100!4d-88.269200" xr:uid="{5BACB778-B049-4247-A26C-F133E8AF2EF8}"/>
    <hyperlink ref="F2326" r:id="rId4646" display="https://www.bing.com/maps?cp=37.013100~-88.269200&amp;style=o&amp;lvl=18&amp;dir=0&amp;sp=point.37.013100_-88.269200_Kentucky Dam" xr:uid="{34DD4310-F2F7-4D40-AB12-041913A9705A}"/>
    <hyperlink ref="E2327" r:id="rId4647" display="https://www.google.com/maps/@37.013100,-88.269200,450m/data=!3m1!1e3!4m5!3m4!1s0x0:0x0!8m2!3d37.013100!4d-88.269200" xr:uid="{50527F10-AFCF-4615-B591-0F2A3285C440}"/>
    <hyperlink ref="F2327" r:id="rId4648" display="https://www.bing.com/maps?cp=37.013100~-88.269200&amp;style=o&amp;lvl=18&amp;dir=0&amp;sp=point.37.013100_-88.269200_Kentucky Dam" xr:uid="{218C6CDA-D9B0-48B2-83ED-0CB90B2780E9}"/>
    <hyperlink ref="E2328" r:id="rId4649" display="https://www.google.com/maps/@37.013100,-88.269200,450m/data=!3m1!1e3!4m5!3m4!1s0x0:0x0!8m2!3d37.013100!4d-88.269200" xr:uid="{D8C82432-4703-430A-B9DE-02C50C88CBA3}"/>
    <hyperlink ref="F2328" r:id="rId4650" display="https://www.bing.com/maps?cp=37.013100~-88.269200&amp;style=o&amp;lvl=18&amp;dir=0&amp;sp=point.37.013100_-88.269200_Kentucky Dam" xr:uid="{F824A575-CB63-4C53-B6B1-286F4B3E82E5}"/>
    <hyperlink ref="E2329" r:id="rId4651" display="https://www.google.com/maps/@37.013100,-88.269200,450m/data=!3m1!1e3!4m5!3m4!1s0x0:0x0!8m2!3d37.013100!4d-88.269200" xr:uid="{6F9BF969-3CC8-49D3-B052-A333D67AD488}"/>
    <hyperlink ref="F2329" r:id="rId4652" display="https://www.bing.com/maps?cp=37.013100~-88.269200&amp;style=o&amp;lvl=18&amp;dir=0&amp;sp=point.37.013100_-88.269200_Kentucky Dam" xr:uid="{DAF8C7F6-CEA6-4C03-99F3-81CD6F0B0316}"/>
    <hyperlink ref="E2330" r:id="rId4653" display="https://www.google.com/maps/@37.013100,-88.269200,450m/data=!3m1!1e3!4m5!3m4!1s0x0:0x0!8m2!3d37.013100!4d-88.269200" xr:uid="{0DA046BC-BE5F-42D4-92F7-104A4A7DDCA4}"/>
    <hyperlink ref="F2330" r:id="rId4654" display="https://www.bing.com/maps?cp=37.013100~-88.269200&amp;style=o&amp;lvl=18&amp;dir=0&amp;sp=point.37.013100_-88.269200_Kentucky Dam" xr:uid="{91E95296-ED91-4A26-A28E-83D3C46B70CB}"/>
    <hyperlink ref="E2331" r:id="rId4655" display="https://www.google.com/maps/@37.260800,-86.978300,450m/data=!3m1!1e3!4m5!3m4!1s0x0:0x0!8m2!3d37.260800!4d-86.978300" xr:uid="{BE923199-89A8-4381-B6E9-C314E8F37366}"/>
    <hyperlink ref="F2331" r:id="rId4656" display="https://www.bing.com/maps?cp=37.260800~-86.978300&amp;style=o&amp;lvl=18&amp;dir=0&amp;sp=point.37.260800_-86.978300_Paradise" xr:uid="{E0F2BA34-1C33-4E21-81A6-C52E3EC5B7C9}"/>
    <hyperlink ref="E2332" r:id="rId4657" display="https://www.google.com/maps/@37.260800,-86.978300,450m/data=!3m1!1e3!4m5!3m4!1s0x0:0x0!8m2!3d37.260800!4d-86.978300" xr:uid="{803B8EE6-8F32-4619-8BE0-39B54FE62D33}"/>
    <hyperlink ref="F2332" r:id="rId4658" display="https://www.bing.com/maps?cp=37.260800~-86.978300&amp;style=o&amp;lvl=18&amp;dir=0&amp;sp=point.37.260800_-86.978300_Paradise" xr:uid="{E5D671DE-300A-49F7-A401-6F510B3A9127}"/>
    <hyperlink ref="E2333" r:id="rId4659" display="https://www.google.com/maps/@37.260800,-86.978300,450m/data=!3m1!1e3!4m5!3m4!1s0x0:0x0!8m2!3d37.260800!4d-86.978300" xr:uid="{35E488F3-4AEC-410B-91BA-B13EBAA32EA3}"/>
    <hyperlink ref="F2333" r:id="rId4660" display="https://www.bing.com/maps?cp=37.260800~-86.978300&amp;style=o&amp;lvl=18&amp;dir=0&amp;sp=point.37.260800_-86.978300_Paradise" xr:uid="{ABB460B5-E163-4ACF-8D6F-EFDBBEA8D1FD}"/>
    <hyperlink ref="E2334" r:id="rId4661" display="https://www.google.com/maps/@37.260800,-86.978300,450m/data=!3m1!1e3!4m5!3m4!1s0x0:0x0!8m2!3d37.260800!4d-86.978300" xr:uid="{71D96408-7B10-446B-976C-69BB9A0DAAD9}"/>
    <hyperlink ref="F2334" r:id="rId4662" display="https://www.bing.com/maps?cp=37.260800~-86.978300&amp;style=o&amp;lvl=18&amp;dir=0&amp;sp=point.37.260800_-86.978300_Paradise" xr:uid="{422B7539-909A-4F7F-87A8-1B205CAFE6D2}"/>
    <hyperlink ref="E2335" r:id="rId4663" display="https://www.google.com/maps/@37.260800,-86.978300,450m/data=!3m1!1e3!4m5!3m4!1s0x0:0x0!8m2!3d37.260800!4d-86.978300" xr:uid="{B56A7337-DF6E-445E-8B08-75D12386062F}"/>
    <hyperlink ref="F2335" r:id="rId4664" display="https://www.bing.com/maps?cp=37.260800~-86.978300&amp;style=o&amp;lvl=18&amp;dir=0&amp;sp=point.37.260800_-86.978300_Paradise" xr:uid="{AB80540A-8355-458A-BD4A-BC1634DDF653}"/>
    <hyperlink ref="E2336" r:id="rId4665" display="https://www.google.com/maps/@37.260800,-86.978300,450m/data=!3m1!1e3!4m5!3m4!1s0x0:0x0!8m2!3d37.260800!4d-86.978300" xr:uid="{18548ADC-AFC7-4A2E-AEA4-743CBD3860D6}"/>
    <hyperlink ref="F2336" r:id="rId4666" display="https://www.bing.com/maps?cp=37.260800~-86.978300&amp;style=o&amp;lvl=18&amp;dir=0&amp;sp=point.37.260800_-86.978300_Paradise" xr:uid="{BC51AA5D-4613-4B61-882E-81512DED6767}"/>
    <hyperlink ref="E2337" r:id="rId4667" display="https://www.google.com/maps/@37.260800,-86.978300,450m/data=!3m1!1e3!4m5!3m4!1s0x0:0x0!8m2!3d37.260800!4d-86.978300" xr:uid="{0DD8DCBD-1620-4795-A845-7EFCA0E1AAB9}"/>
    <hyperlink ref="F2337" r:id="rId4668" display="https://www.bing.com/maps?cp=37.260800~-86.978300&amp;style=o&amp;lvl=18&amp;dir=0&amp;sp=point.37.260800_-86.978300_Paradise" xr:uid="{AA5BBDB3-6F6D-42DA-9637-E539F9FACE7E}"/>
    <hyperlink ref="E2338" r:id="rId4669" display="https://www.google.com/maps/@37.151700,-88.775000,450m/data=!3m1!1e3!4m5!3m4!1s0x0:0x0!8m2!3d37.151700!4d-88.775000" xr:uid="{B68159BF-070D-40C8-A2AD-8908C5F36A94}"/>
    <hyperlink ref="F2338" r:id="rId4670" display="https://www.bing.com/maps?cp=37.151700~-88.775000&amp;style=o&amp;lvl=18&amp;dir=0&amp;sp=point.37.151700_-88.775000_Shawnee" xr:uid="{F9A30FC8-53E4-447B-8A9C-401E62D4CAB9}"/>
    <hyperlink ref="E2339" r:id="rId4671" display="https://www.google.com/maps/@37.151700,-88.775000,450m/data=!3m1!1e3!4m5!3m4!1s0x0:0x0!8m2!3d37.151700!4d-88.775000" xr:uid="{038F92B2-8CA2-479F-B7D7-B0A44BE84AD0}"/>
    <hyperlink ref="F2339" r:id="rId4672" display="https://www.bing.com/maps?cp=37.151700~-88.775000&amp;style=o&amp;lvl=18&amp;dir=0&amp;sp=point.37.151700_-88.775000_Shawnee" xr:uid="{BC843A54-41CE-450A-970B-AC6C23AB0C5F}"/>
    <hyperlink ref="E2340" r:id="rId4673" display="https://www.google.com/maps/@37.151700,-88.775000,450m/data=!3m1!1e3!4m5!3m4!1s0x0:0x0!8m2!3d37.151700!4d-88.775000" xr:uid="{35C918A2-C1C5-49C6-832E-E53B75E9B43D}"/>
    <hyperlink ref="F2340" r:id="rId4674" display="https://www.bing.com/maps?cp=37.151700~-88.775000&amp;style=o&amp;lvl=18&amp;dir=0&amp;sp=point.37.151700_-88.775000_Shawnee" xr:uid="{3EAC49C6-658C-4C07-A03F-708EAED21A70}"/>
    <hyperlink ref="E2341" r:id="rId4675" display="https://www.google.com/maps/@37.151700,-88.775000,450m/data=!3m1!1e3!4m5!3m4!1s0x0:0x0!8m2!3d37.151700!4d-88.775000" xr:uid="{EF2D2CD4-09ED-4DA3-B5BC-96875928AA0B}"/>
    <hyperlink ref="F2341" r:id="rId4676" display="https://www.bing.com/maps?cp=37.151700~-88.775000&amp;style=o&amp;lvl=18&amp;dir=0&amp;sp=point.37.151700_-88.775000_Shawnee" xr:uid="{DD8878B6-FEED-4F08-8CF6-AA879CA18B84}"/>
    <hyperlink ref="E2342" r:id="rId4677" display="https://www.google.com/maps/@37.151700,-88.775000,450m/data=!3m1!1e3!4m5!3m4!1s0x0:0x0!8m2!3d37.151700!4d-88.775000" xr:uid="{D495CEF7-F7ED-4C89-904E-6B49FDD7092B}"/>
    <hyperlink ref="F2342" r:id="rId4678" display="https://www.bing.com/maps?cp=37.151700~-88.775000&amp;style=o&amp;lvl=18&amp;dir=0&amp;sp=point.37.151700_-88.775000_Shawnee" xr:uid="{42121A13-0041-47A8-98AE-4F94469640C9}"/>
    <hyperlink ref="E2343" r:id="rId4679" display="https://www.google.com/maps/@37.151700,-88.775000,450m/data=!3m1!1e3!4m5!3m4!1s0x0:0x0!8m2!3d37.151700!4d-88.775000" xr:uid="{F8680E16-49A1-4E66-90F5-D789BECFE3D9}"/>
    <hyperlink ref="F2343" r:id="rId4680" display="https://www.bing.com/maps?cp=37.151700~-88.775000&amp;style=o&amp;lvl=18&amp;dir=0&amp;sp=point.37.151700_-88.775000_Shawnee" xr:uid="{B3C965FD-61CD-4CA6-893C-A6CD890BE9AE}"/>
    <hyperlink ref="E2344" r:id="rId4681" display="https://www.google.com/maps/@37.151700,-88.775000,450m/data=!3m1!1e3!4m5!3m4!1s0x0:0x0!8m2!3d37.151700!4d-88.775000" xr:uid="{2C9D4A82-D548-4FE5-B1E2-7F57A23A05A1}"/>
    <hyperlink ref="F2344" r:id="rId4682" display="https://www.bing.com/maps?cp=37.151700~-88.775000&amp;style=o&amp;lvl=18&amp;dir=0&amp;sp=point.37.151700_-88.775000_Shawnee" xr:uid="{826F29D5-20A7-4430-85B8-DDAA30E89A60}"/>
    <hyperlink ref="E2345" r:id="rId4683" display="https://www.google.com/maps/@37.151700,-88.775000,450m/data=!3m1!1e3!4m5!3m4!1s0x0:0x0!8m2!3d37.151700!4d-88.775000" xr:uid="{8418C579-BEEE-491C-B97E-6ACA97BB4E17}"/>
    <hyperlink ref="F2345" r:id="rId4684" display="https://www.bing.com/maps?cp=37.151700~-88.775000&amp;style=o&amp;lvl=18&amp;dir=0&amp;sp=point.37.151700_-88.775000_Shawnee" xr:uid="{F2BC62D2-FF0E-4020-83C6-B7F8AA0356B0}"/>
    <hyperlink ref="E2346" r:id="rId4685" display="https://www.google.com/maps/@37.151700,-88.775000,450m/data=!3m1!1e3!4m5!3m4!1s0x0:0x0!8m2!3d37.151700!4d-88.775000" xr:uid="{713AE8D7-8AF1-4AAB-B9B0-76CFB38971B3}"/>
    <hyperlink ref="F2346" r:id="rId4686" display="https://www.bing.com/maps?cp=37.151700~-88.775000&amp;style=o&amp;lvl=18&amp;dir=0&amp;sp=point.37.151700_-88.775000_Shawnee" xr:uid="{878EBC71-8C75-4929-A208-89E47FF2E4F3}"/>
    <hyperlink ref="E2347" r:id="rId4687" display="https://www.google.com/maps/@36.869100,-85.147000,450m/data=!3m1!1e3!4m5!3m4!1s0x0:0x0!8m2!3d36.869100!4d-85.147000" xr:uid="{98E70B0A-CE31-450C-80C3-0E3ADAB84F67}"/>
    <hyperlink ref="F2347" r:id="rId4688" display="https://www.bing.com/maps?cp=36.869100~-85.147000&amp;style=o&amp;lvl=18&amp;dir=0&amp;sp=point.36.869100_-85.147000_Wolf Creek" xr:uid="{8A451CA7-F4A1-46BC-8B94-4B0403870D9B}"/>
    <hyperlink ref="E2348" r:id="rId4689" display="https://www.google.com/maps/@36.869100,-85.147000,450m/data=!3m1!1e3!4m5!3m4!1s0x0:0x0!8m2!3d36.869100!4d-85.147000" xr:uid="{992E0E29-E5E3-4968-B966-4A1E0CC1D6D4}"/>
    <hyperlink ref="F2348" r:id="rId4690" display="https://www.bing.com/maps?cp=36.869100~-85.147000&amp;style=o&amp;lvl=18&amp;dir=0&amp;sp=point.36.869100_-85.147000_Wolf Creek" xr:uid="{E97D409F-3358-4493-A4E7-DF8B9DCC69B5}"/>
    <hyperlink ref="E2349" r:id="rId4691" display="https://www.google.com/maps/@36.869100,-85.147000,450m/data=!3m1!1e3!4m5!3m4!1s0x0:0x0!8m2!3d36.869100!4d-85.147000" xr:uid="{A6108097-A0BA-4BDA-9FC4-D338A84B8F72}"/>
    <hyperlink ref="F2349" r:id="rId4692" display="https://www.bing.com/maps?cp=36.869100~-85.147000&amp;style=o&amp;lvl=18&amp;dir=0&amp;sp=point.36.869100_-85.147000_Wolf Creek" xr:uid="{6DD7B09D-FC4E-401E-90CD-7C114FE93E1A}"/>
    <hyperlink ref="E2350" r:id="rId4693" display="https://www.google.com/maps/@36.869100,-85.147000,450m/data=!3m1!1e3!4m5!3m4!1s0x0:0x0!8m2!3d36.869100!4d-85.147000" xr:uid="{10265636-F78D-4ED2-99B2-9738B05DA083}"/>
    <hyperlink ref="F2350" r:id="rId4694" display="https://www.bing.com/maps?cp=36.869100~-85.147000&amp;style=o&amp;lvl=18&amp;dir=0&amp;sp=point.36.869100_-85.147000_Wolf Creek" xr:uid="{EFDDE6C6-E91E-48BC-9A9D-ACBEF339172E}"/>
    <hyperlink ref="E2351" r:id="rId4695" display="https://www.google.com/maps/@36.869100,-85.147000,450m/data=!3m1!1e3!4m5!3m4!1s0x0:0x0!8m2!3d36.869100!4d-85.147000" xr:uid="{4067A6B5-DCE4-4A8D-A0D4-F3E047B8BFC1}"/>
    <hyperlink ref="F2351" r:id="rId4696" display="https://www.bing.com/maps?cp=36.869100~-85.147000&amp;style=o&amp;lvl=18&amp;dir=0&amp;sp=point.36.869100_-85.147000_Wolf Creek" xr:uid="{FA503B67-EF33-4F89-932A-99920BE64518}"/>
    <hyperlink ref="E2352" r:id="rId4697" display="https://www.google.com/maps/@36.869100,-85.147000,450m/data=!3m1!1e3!4m5!3m4!1s0x0:0x0!8m2!3d36.869100!4d-85.147000" xr:uid="{0A494703-4AA4-4F1B-A41C-88A362839BEC}"/>
    <hyperlink ref="F2352" r:id="rId4698" display="https://www.bing.com/maps?cp=36.869100~-85.147000&amp;style=o&amp;lvl=18&amp;dir=0&amp;sp=point.36.869100_-85.147000_Wolf Creek" xr:uid="{9AE4D104-7C26-4EAE-BC49-DEB2A7A1FAC1}"/>
    <hyperlink ref="E2353" r:id="rId4699" display="https://www.google.com/maps/@37.646100,-87.501900,450m/data=!3m1!1e3!4m5!3m4!1s0x0:0x0!8m2!3d37.646100!4d-87.501900" xr:uid="{632FE1E8-D345-4805-8F0C-FC969D8AF47E}"/>
    <hyperlink ref="F2353" r:id="rId4700" display="https://www.bing.com/maps?cp=37.646100~-87.501900&amp;style=o&amp;lvl=18&amp;dir=0&amp;sp=point.37.646100_-87.501900_Robert A Reid" xr:uid="{228519A5-A3EE-4ABF-B83D-53C35CE6F889}"/>
    <hyperlink ref="E2354" r:id="rId4701" display="https://www.google.com/maps/@36.998100,-84.591900,450m/data=!3m1!1e3!4m5!3m4!1s0x0:0x0!8m2!3d36.998100!4d-84.591900" xr:uid="{7EBDEF8B-7BDC-4BC7-8606-2F045839A226}"/>
    <hyperlink ref="F2354" r:id="rId4702" display="https://www.bing.com/maps?cp=36.998100~-84.591900&amp;style=o&amp;lvl=18&amp;dir=0&amp;sp=point.36.998100_-84.591900_Cooper" xr:uid="{0EE5CAB9-B68E-4749-9D35-6CADAF1EA843}"/>
    <hyperlink ref="E2355" r:id="rId4703" display="https://www.google.com/maps/@36.998100,-84.591900,450m/data=!3m1!1e3!4m5!3m4!1s0x0:0x0!8m2!3d36.998100!4d-84.591900" xr:uid="{A07773A7-179F-4210-B6D6-97697D7F2A2F}"/>
    <hyperlink ref="F2355" r:id="rId4704" display="https://www.bing.com/maps?cp=36.998100~-84.591900&amp;style=o&amp;lvl=18&amp;dir=0&amp;sp=point.36.998100_-84.591900_Cooper" xr:uid="{407A9473-AF9E-4508-AE8B-6AEFFC43A83B}"/>
    <hyperlink ref="E2356" r:id="rId4705" display="https://www.google.com/maps/@30.492200,-91.186400,450m/data=!3m1!1e3!4m5!3m4!1s0x0:0x0!8m2!3d30.492200!4d-91.186400" xr:uid="{9BEDDD3B-C388-43EE-A32D-71854F1CBA9D}"/>
    <hyperlink ref="F2356" r:id="rId4706" display="https://www.bing.com/maps?cp=30.492200~-91.186400&amp;style=o&amp;lvl=18&amp;dir=0&amp;sp=point.30.492200_-91.186400_Louisiana 1" xr:uid="{27A9ABE1-0F17-4621-AD17-C728F4AADB19}"/>
    <hyperlink ref="E2357" r:id="rId4707" display="https://www.google.com/maps/@30.492200,-91.186400,450m/data=!3m1!1e3!4m5!3m4!1s0x0:0x0!8m2!3d30.492200!4d-91.186400" xr:uid="{1853879C-C4D5-4857-9481-C3DD036242BE}"/>
    <hyperlink ref="F2357" r:id="rId4708" display="https://www.bing.com/maps?cp=30.492200~-91.186400&amp;style=o&amp;lvl=18&amp;dir=0&amp;sp=point.30.492200_-91.186400_Louisiana 1" xr:uid="{147944D1-C14A-4305-83F7-A90E82D10B69}"/>
    <hyperlink ref="E2358" r:id="rId4709" display="https://www.google.com/maps/@30.492200,-91.186400,450m/data=!3m1!1e3!4m5!3m4!1s0x0:0x0!8m2!3d30.492200!4d-91.186400" xr:uid="{F48CD637-7946-4AB2-8D1A-5298427039E0}"/>
    <hyperlink ref="F2358" r:id="rId4710" display="https://www.bing.com/maps?cp=30.492200~-91.186400&amp;style=o&amp;lvl=18&amp;dir=0&amp;sp=point.30.492200_-91.186400_Louisiana 1" xr:uid="{9BE569D1-3EDA-4023-B441-DE94E0B5B7BE}"/>
    <hyperlink ref="E2359" r:id="rId4711" display="https://www.google.com/maps/@30.492200,-91.186400,450m/data=!3m1!1e3!4m5!3m4!1s0x0:0x0!8m2!3d30.492200!4d-91.186400" xr:uid="{8C87A93A-B6B5-4E2F-AACF-5563E63FCE4A}"/>
    <hyperlink ref="F2359" r:id="rId4712" display="https://www.bing.com/maps?cp=30.492200~-91.186400&amp;style=o&amp;lvl=18&amp;dir=0&amp;sp=point.30.492200_-91.186400_Louisiana 1" xr:uid="{D80ED024-EFFE-4DD9-A03C-463E703293C8}"/>
    <hyperlink ref="E2360" r:id="rId4713" display="https://www.google.com/maps/@30.492200,-91.186400,450m/data=!3m1!1e3!4m5!3m4!1s0x0:0x0!8m2!3d30.492200!4d-91.186400" xr:uid="{E5200E61-F191-4525-9682-EF76D1448115}"/>
    <hyperlink ref="F2360" r:id="rId4714" display="https://www.bing.com/maps?cp=30.492200~-91.186400&amp;style=o&amp;lvl=18&amp;dir=0&amp;sp=point.30.492200_-91.186400_Louisiana 1" xr:uid="{EDC3CFDD-8FD7-4604-9864-512ADF3168D0}"/>
    <hyperlink ref="E2361" r:id="rId4715" display="https://www.google.com/maps/@30.492200,-91.186400,450m/data=!3m1!1e3!4m5!3m4!1s0x0:0x0!8m2!3d30.492200!4d-91.186400" xr:uid="{44370D72-8260-4FA7-9165-5B526EA2A7BF}"/>
    <hyperlink ref="F2361" r:id="rId4716" display="https://www.bing.com/maps?cp=30.492200~-91.186400&amp;style=o&amp;lvl=18&amp;dir=0&amp;sp=point.30.492200_-91.186400_Louisiana 2" xr:uid="{EF820BF1-1E0C-4164-A009-6441E1E9CBE6}"/>
    <hyperlink ref="E2362" r:id="rId4717" display="https://www.google.com/maps/@30.492200,-91.186400,450m/data=!3m1!1e3!4m5!3m4!1s0x0:0x0!8m2!3d30.492200!4d-91.186400" xr:uid="{F731488D-F25F-4B5F-B72D-B2D40F1E8676}"/>
    <hyperlink ref="F2362" r:id="rId4718" display="https://www.bing.com/maps?cp=30.492200~-91.186400&amp;style=o&amp;lvl=18&amp;dir=0&amp;sp=point.30.492200_-91.186400_Louisiana 2" xr:uid="{F8D36F47-48F8-4771-AC91-DF22E72DE789}"/>
    <hyperlink ref="E2363" r:id="rId4719" display="https://www.google.com/maps/@30.492200,-91.186400,450m/data=!3m1!1e3!4m5!3m4!1s0x0:0x0!8m2!3d30.492200!4d-91.186400" xr:uid="{8D8354C0-6FFF-47A4-A419-CE6675071695}"/>
    <hyperlink ref="F2363" r:id="rId4720" display="https://www.bing.com/maps?cp=30.492200~-91.186400&amp;style=o&amp;lvl=18&amp;dir=0&amp;sp=point.30.492200_-91.186400_Louisiana 2" xr:uid="{258D6564-6833-4494-BD48-51DEF934E822}"/>
    <hyperlink ref="E2364" r:id="rId4721" display="https://www.google.com/maps/@30.284400,-93.291100,450m/data=!3m1!1e3!4m5!3m4!1s0x0:0x0!8m2!3d30.284400!4d-93.291100" xr:uid="{FC6029E6-8F01-48AD-AAE9-8D9AAE244FCD}"/>
    <hyperlink ref="F2364" r:id="rId4722" display="https://www.bing.com/maps?cp=30.284400~-93.291100&amp;style=o&amp;lvl=18&amp;dir=0&amp;sp=point.30.284400_-93.291100_R S Nelson" xr:uid="{F3A65FF1-756B-4D8D-B4CC-F6C60F5F025E}"/>
    <hyperlink ref="E2365" r:id="rId4723" display="https://www.google.com/maps/@30.284400,-93.291100,450m/data=!3m1!1e3!4m5!3m4!1s0x0:0x0!8m2!3d30.284400!4d-93.291100" xr:uid="{73BC79BE-5F8C-42A9-BBF0-CBE483AD6D8D}"/>
    <hyperlink ref="F2365" r:id="rId4724" display="https://www.bing.com/maps?cp=30.284400~-93.291100&amp;style=o&amp;lvl=18&amp;dir=0&amp;sp=point.30.284400_-93.291100_R S Nelson" xr:uid="{F2F491E8-54FB-40A7-B0D3-224BB1E6311D}"/>
    <hyperlink ref="E2366" r:id="rId4725" display="https://www.google.com/maps/@30.284400,-93.291100,450m/data=!3m1!1e3!4m5!3m4!1s0x0:0x0!8m2!3d30.284400!4d-93.291100" xr:uid="{44E36B41-3B99-4C92-A900-BB771088F352}"/>
    <hyperlink ref="F2366" r:id="rId4726" display="https://www.bing.com/maps?cp=30.284400~-93.291100&amp;style=o&amp;lvl=18&amp;dir=0&amp;sp=point.30.284400_-93.291100_R S Nelson" xr:uid="{36FE6FCA-38BE-4BD4-9215-D43A9899A5D6}"/>
    <hyperlink ref="E2367" r:id="rId4727" display="https://www.google.com/maps/@30.284400,-93.291100,450m/data=!3m1!1e3!4m5!3m4!1s0x0:0x0!8m2!3d30.284400!4d-93.291100" xr:uid="{9A49C2E4-EDA2-429B-84CF-664B6B1E0E84}"/>
    <hyperlink ref="F2367" r:id="rId4728" display="https://www.bing.com/maps?cp=30.284400~-93.291100&amp;style=o&amp;lvl=18&amp;dir=0&amp;sp=point.30.284400_-93.291100_R S Nelson" xr:uid="{F88670E5-0A7C-4638-B8FA-70EDC81B8F9D}"/>
    <hyperlink ref="E2368" r:id="rId4729" display="https://www.google.com/maps/@30.843900,-92.261111,450m/data=!3m1!1e3!4m5!3m4!1s0x0:0x0!8m2!3d30.843900!4d-92.261111" xr:uid="{216481F3-F315-4A38-BA0E-6AB5C65FE02E}"/>
    <hyperlink ref="F2368" r:id="rId4730" display="https://www.bing.com/maps?cp=30.843900~-92.261111&amp;style=o&amp;lvl=18&amp;dir=0&amp;sp=point.30.843900_-92.261111_Coughlin Power Station" xr:uid="{E1D516B5-1401-48F9-A95C-07E1F6B19738}"/>
    <hyperlink ref="E2369" r:id="rId4731" display="https://www.google.com/maps/@30.843900,-92.261111,450m/data=!3m1!1e3!4m5!3m4!1s0x0:0x0!8m2!3d30.843900!4d-92.261111" xr:uid="{B0184C32-B98A-46AE-9DA2-5E2764486853}"/>
    <hyperlink ref="F2369" r:id="rId4732" display="https://www.bing.com/maps?cp=30.843900~-92.261111&amp;style=o&amp;lvl=18&amp;dir=0&amp;sp=point.30.843900_-92.261111_Coughlin Power Station" xr:uid="{43E25BF0-6C50-428D-B6CC-50F136497467}"/>
    <hyperlink ref="E2370" r:id="rId4733" display="https://www.google.com/maps/@30.843900,-92.261111,450m/data=!3m1!1e3!4m5!3m4!1s0x0:0x0!8m2!3d30.843900!4d-92.261111" xr:uid="{B2B3D347-54AB-4621-8792-C455B5BB03D6}"/>
    <hyperlink ref="F2370" r:id="rId4734" display="https://www.bing.com/maps?cp=30.843900~-92.261111&amp;style=o&amp;lvl=18&amp;dir=0&amp;sp=point.30.843900_-92.261111_Coughlin Power Station" xr:uid="{F88DB509-6779-470A-AC1C-C79A2BF424D6}"/>
    <hyperlink ref="E2371" r:id="rId4735" display="https://www.google.com/maps/@30.843900,-92.261111,450m/data=!3m1!1e3!4m5!3m4!1s0x0:0x0!8m2!3d30.843900!4d-92.261111" xr:uid="{F8753E11-634B-442D-89EC-20ECC00F1E9A}"/>
    <hyperlink ref="F2371" r:id="rId4736" display="https://www.bing.com/maps?cp=30.843900~-92.261111&amp;style=o&amp;lvl=18&amp;dir=0&amp;sp=point.30.843900_-92.261111_Coughlin Power Station" xr:uid="{96E6CE07-6E3F-49BE-A2E3-2A2F13B1CC46}"/>
    <hyperlink ref="E2372" r:id="rId4737" display="https://www.google.com/maps/@30.843900,-92.261111,450m/data=!3m1!1e3!4m5!3m4!1s0x0:0x0!8m2!3d30.843900!4d-92.261111" xr:uid="{B78B1596-4504-45CA-AC1F-62BD4886F796}"/>
    <hyperlink ref="F2372" r:id="rId4738" display="https://www.bing.com/maps?cp=30.843900~-92.261111&amp;style=o&amp;lvl=18&amp;dir=0&amp;sp=point.30.843900_-92.261111_Coughlin Power Station" xr:uid="{C1F1CA92-6CAB-48F9-9C5D-9DB2CC4E7EF8}"/>
    <hyperlink ref="E2373" r:id="rId4739" display="https://www.google.com/maps/@29.822222,-91.542500,450m/data=!3m1!1e3!4m5!3m4!1s0x0:0x0!8m2!3d29.822222!4d-91.542500" xr:uid="{2ED5A473-C705-4768-810A-611B30D8DCFA}"/>
    <hyperlink ref="F2373" r:id="rId4740" display="https://www.bing.com/maps?cp=29.822222~-91.542500&amp;style=o&amp;lvl=18&amp;dir=0&amp;sp=point.29.822222_-91.542500_Teche" xr:uid="{D17BE8AE-D729-4648-9D24-981151EE5D9B}"/>
    <hyperlink ref="E2374" r:id="rId4741" display="https://www.google.com/maps/@30.005067,-90.461694,450m/data=!3m1!1e3!4m5!3m4!1s0x0:0x0!8m2!3d30.005067!4d-90.461694" xr:uid="{AF568CDE-28EA-4A26-9AE7-7E673D3AC56B}"/>
    <hyperlink ref="F2374" r:id="rId4742" display="https://www.bing.com/maps?cp=30.005067~-90.461694&amp;style=o&amp;lvl=18&amp;dir=0&amp;sp=point.30.005067_-90.461694_Little Gypsy" xr:uid="{C6F31A4A-3231-4D9A-88CE-F6314D4A4050}"/>
    <hyperlink ref="E2375" r:id="rId4743" display="https://www.google.com/maps/@30.005067,-90.461694,450m/data=!3m1!1e3!4m5!3m4!1s0x0:0x0!8m2!3d30.005067!4d-90.461694" xr:uid="{961C6D83-55CF-4DB2-BA45-CE01FEABC02F}"/>
    <hyperlink ref="F2375" r:id="rId4744" display="https://www.bing.com/maps?cp=30.005067~-90.461694&amp;style=o&amp;lvl=18&amp;dir=0&amp;sp=point.30.005067_-90.461694_Little Gypsy" xr:uid="{5D898A5A-FF7A-438D-A605-CB2E728820DB}"/>
    <hyperlink ref="E2376" r:id="rId4745" display="https://www.google.com/maps/@29.947200,-90.145800,450m/data=!3m1!1e3!4m5!3m4!1s0x0:0x0!8m2!3d29.947200!4d-90.145800" xr:uid="{5F0E0A29-117C-4F83-88D3-853274750064}"/>
    <hyperlink ref="F2376" r:id="rId4746" display="https://www.bing.com/maps?cp=29.947200~-90.145800&amp;style=o&amp;lvl=18&amp;dir=0&amp;sp=point.29.947200_-90.145800_Nine Mile Point" xr:uid="{3320F2C9-687E-49C2-8966-3038640F27F8}"/>
    <hyperlink ref="E2377" r:id="rId4747" display="https://www.google.com/maps/@29.947200,-90.145800,450m/data=!3m1!1e3!4m5!3m4!1s0x0:0x0!8m2!3d29.947200!4d-90.145800" xr:uid="{FEE752BE-EA21-440E-846E-39AD7665270E}"/>
    <hyperlink ref="F2377" r:id="rId4748" display="https://www.bing.com/maps?cp=29.947200~-90.145800&amp;style=o&amp;lvl=18&amp;dir=0&amp;sp=point.29.947200_-90.145800_Nine Mile Point" xr:uid="{3674B782-4881-4CA6-9D71-9D6FA501F5F5}"/>
    <hyperlink ref="E2378" r:id="rId4749" display="https://www.google.com/maps/@29.947200,-90.145800,450m/data=!3m1!1e3!4m5!3m4!1s0x0:0x0!8m2!3d29.947200!4d-90.145800" xr:uid="{E4E89177-CD12-410E-AFCD-DA0A8F34BFD2}"/>
    <hyperlink ref="F2378" r:id="rId4750" display="https://www.bing.com/maps?cp=29.947200~-90.145800&amp;style=o&amp;lvl=18&amp;dir=0&amp;sp=point.29.947200_-90.145800_Nine Mile Point" xr:uid="{813C4A6A-3C3B-4667-8681-C66AD1FC0CD3}"/>
    <hyperlink ref="E2379" r:id="rId4751" display="https://www.google.com/maps/@29.947200,-90.145800,450m/data=!3m1!1e3!4m5!3m4!1s0x0:0x0!8m2!3d29.947200!4d-90.145800" xr:uid="{C3E641B5-2499-4A82-9F30-B0EC701E5345}"/>
    <hyperlink ref="F2379" r:id="rId4752" display="https://www.bing.com/maps?cp=29.947200~-90.145800&amp;style=o&amp;lvl=18&amp;dir=0&amp;sp=point.29.947200_-90.145800_Nine Mile Point" xr:uid="{903660D0-CE64-46C6-9096-03D7EB2E4E57}"/>
    <hyperlink ref="E2380" r:id="rId4753" display="https://www.google.com/maps/@29.947200,-90.145800,450m/data=!3m1!1e3!4m5!3m4!1s0x0:0x0!8m2!3d29.947200!4d-90.145800" xr:uid="{800255AF-4897-4436-B70E-36803B62D407}"/>
    <hyperlink ref="F2380" r:id="rId4754" display="https://www.bing.com/maps?cp=29.947200~-90.145800&amp;style=o&amp;lvl=18&amp;dir=0&amp;sp=point.29.947200_-90.145800_Nine Mile Point" xr:uid="{3D38B2DA-3F52-4B75-9B73-78CAF64DD046}"/>
    <hyperlink ref="E2381" r:id="rId4755" display="https://www.google.com/maps/@32.704700,-92.079200,450m/data=!3m1!1e3!4m5!3m4!1s0x0:0x0!8m2!3d32.704700!4d-92.079200" xr:uid="{A4DF693E-17E5-4591-9E1B-19877C6B71CA}"/>
    <hyperlink ref="F2381" r:id="rId4756" display="https://www.bing.com/maps?cp=32.704700~-92.079200&amp;style=o&amp;lvl=18&amp;dir=0&amp;sp=point.32.704700_-92.079200_Sterlington" xr:uid="{F2D816D1-9AFE-43F2-9C0C-E872990CAE5F}"/>
    <hyperlink ref="E2382" r:id="rId4757" display="https://www.google.com/maps/@32.518100,-93.761100,450m/data=!3m1!1e3!4m5!3m4!1s0x0:0x0!8m2!3d32.518100!4d-93.761100" xr:uid="{B4272B07-A8E0-4E58-9E7E-DB5FE44750CA}"/>
    <hyperlink ref="F2382" r:id="rId4758" display="https://www.bing.com/maps?cp=32.518100~-93.761100&amp;style=o&amp;lvl=18&amp;dir=0&amp;sp=point.32.518100_-93.761100_Arsenal Hill" xr:uid="{D42C4E49-5E1E-4F83-9613-76CDCCC4AF4A}"/>
    <hyperlink ref="E2383" r:id="rId4759" display="https://www.google.com/maps/@32.704700,-93.959700,450m/data=!3m1!1e3!4m5!3m4!1s0x0:0x0!8m2!3d32.704700!4d-93.959700" xr:uid="{D635CAAD-45E6-44BF-84BA-B3F31B99FA20}"/>
    <hyperlink ref="F2383" r:id="rId4760" display="https://www.bing.com/maps?cp=32.704700~-93.959700&amp;style=o&amp;lvl=18&amp;dir=0&amp;sp=point.32.704700_-93.959700_Lieberman" xr:uid="{89BA6809-47B1-4CEF-9FCA-25C57A839409}"/>
    <hyperlink ref="E2384" r:id="rId4761" display="https://www.google.com/maps/@32.704700,-93.959700,450m/data=!3m1!1e3!4m5!3m4!1s0x0:0x0!8m2!3d32.704700!4d-93.959700" xr:uid="{08767081-D047-4FD2-B8E4-EF9F18D2BD64}"/>
    <hyperlink ref="F2384" r:id="rId4762" display="https://www.bing.com/maps?cp=32.704700~-93.959700&amp;style=o&amp;lvl=18&amp;dir=0&amp;sp=point.32.704700_-93.959700_Lieberman" xr:uid="{D0B62CFE-20E5-46F6-BFCA-99EF4EAF9710}"/>
    <hyperlink ref="E2385" r:id="rId4763" display="https://www.google.com/maps/@29.580600,-90.722500,450m/data=!3m1!1e3!4m5!3m4!1s0x0:0x0!8m2!3d29.580600!4d-90.722500" xr:uid="{75CEDA34-A0F2-487D-939B-D9F4C46DE625}"/>
    <hyperlink ref="F2385" r:id="rId4764" display="https://www.bing.com/maps?cp=29.580600~-90.722500&amp;style=o&amp;lvl=18&amp;dir=0&amp;sp=point.29.580600_-90.722500_Houma" xr:uid="{9309EE47-A10D-4BF4-B11A-DA2448929311}"/>
    <hyperlink ref="E2386" r:id="rId4765" display="https://www.google.com/maps/@29.580600,-90.722500,450m/data=!3m1!1e3!4m5!3m4!1s0x0:0x0!8m2!3d29.580600!4d-90.722500" xr:uid="{28987A73-E058-4BDF-91FD-8E404566057C}"/>
    <hyperlink ref="F2386" r:id="rId4766" display="https://www.bing.com/maps?cp=29.580600~-90.722500&amp;style=o&amp;lvl=18&amp;dir=0&amp;sp=point.29.580600_-90.722500_Houma" xr:uid="{DC27BAE9-2363-4F17-9784-406CD4715865}"/>
    <hyperlink ref="E2387" r:id="rId4767" display="https://www.google.com/maps/@29.580600,-90.722500,450m/data=!3m1!1e3!4m5!3m4!1s0x0:0x0!8m2!3d29.580600!4d-90.722500" xr:uid="{7E4E587E-6FC7-446E-B301-7449BD908355}"/>
    <hyperlink ref="F2387" r:id="rId4768" display="https://www.bing.com/maps?cp=29.580600~-90.722500&amp;style=o&amp;lvl=18&amp;dir=0&amp;sp=point.29.580600_-90.722500_Houma" xr:uid="{3B54FBA0-F6A6-442B-A436-6F64AD592ECD}"/>
    <hyperlink ref="E2388" r:id="rId4769" display="https://www.google.com/maps/@30.726111,-91.368333,450m/data=!3m1!1e3!4m5!3m4!1s0x0:0x0!8m2!3d30.726111!4d-91.368333" xr:uid="{B8B8EB1E-E66C-49B4-993F-E1A48634282B}"/>
    <hyperlink ref="F2388" r:id="rId4770" display="https://www.bing.com/maps?cp=30.726111~-91.368333&amp;style=o&amp;lvl=18&amp;dir=0&amp;sp=point.30.726111_-91.368333_New Roads" xr:uid="{1154B875-42C0-4B48-ABF3-D2FDACE2B453}"/>
    <hyperlink ref="E2389" r:id="rId4771" display="https://www.google.com/maps/@30.726111,-91.368333,450m/data=!3m1!1e3!4m5!3m4!1s0x0:0x0!8m2!3d30.726111!4d-91.368333" xr:uid="{F8F68A95-ADAA-4124-983F-A2CD44D326A1}"/>
    <hyperlink ref="F2389" r:id="rId4772" display="https://www.bing.com/maps?cp=30.726111~-91.368333&amp;style=o&amp;lvl=18&amp;dir=0&amp;sp=point.30.726111_-91.368333_New Roads" xr:uid="{5A1F3234-E3EE-428A-9E7A-FCB4865970CA}"/>
    <hyperlink ref="E2390" r:id="rId4773" display="https://www.google.com/maps/@30.726111,-91.368333,450m/data=!3m1!1e3!4m5!3m4!1s0x0:0x0!8m2!3d30.726111!4d-91.368333" xr:uid="{5A0F6A77-21F7-4E4B-8C12-7D7D4100D9A1}"/>
    <hyperlink ref="F2390" r:id="rId4774" display="https://www.bing.com/maps?cp=30.726111~-91.368333&amp;style=o&amp;lvl=18&amp;dir=0&amp;sp=point.30.726111_-91.368333_New Roads" xr:uid="{DCF130AF-9CAD-44C7-8A20-5AA69B3425FF}"/>
    <hyperlink ref="E2391" r:id="rId4775" display="https://www.google.com/maps/@30.726111,-91.368333,450m/data=!3m1!1e3!4m5!3m4!1s0x0:0x0!8m2!3d30.726111!4d-91.368333" xr:uid="{CB7F0612-D9BC-4E21-81A3-6049E70A98CF}"/>
    <hyperlink ref="F2391" r:id="rId4776" display="https://www.bing.com/maps?cp=30.726111~-91.368333&amp;style=o&amp;lvl=18&amp;dir=0&amp;sp=point.30.726111_-91.368333_New Roads" xr:uid="{86885C3D-58BA-4367-837F-98797570757B}"/>
    <hyperlink ref="E2392" r:id="rId4777" display="https://www.google.com/maps/@30.726111,-91.368333,450m/data=!3m1!1e3!4m5!3m4!1s0x0:0x0!8m2!3d30.726111!4d-91.368333" xr:uid="{793C0AC3-A23D-4C26-8738-D7228902A4CE}"/>
    <hyperlink ref="F2392" r:id="rId4778" display="https://www.bing.com/maps?cp=30.726111~-91.368333&amp;style=o&amp;lvl=18&amp;dir=0&amp;sp=point.30.726111_-91.368333_New Roads" xr:uid="{5FB57D16-A3CC-4A51-AFD2-EA319A857D2E}"/>
    <hyperlink ref="E2393" r:id="rId4779" display="https://www.google.com/maps/@30.726111,-91.368333,450m/data=!3m1!1e3!4m5!3m4!1s0x0:0x0!8m2!3d30.726111!4d-91.368333" xr:uid="{E855AF3B-BB77-43C2-8A7A-6FBB17504194}"/>
    <hyperlink ref="F2393" r:id="rId4780" display="https://www.bing.com/maps?cp=30.726111~-91.368333&amp;style=o&amp;lvl=18&amp;dir=0&amp;sp=point.30.726111_-91.368333_New Roads" xr:uid="{70EA47BB-EE63-40BF-87B6-78C540C7B020}"/>
    <hyperlink ref="E2394" r:id="rId4781" display="https://www.google.com/maps/@30.234627,-92.272174,450m/data=!3m1!1e3!4m5!3m4!1s0x0:0x0!8m2!3d30.234627!4d-92.272174" xr:uid="{71C7D1C7-4B1A-41F9-81B6-AC8F07BED1B5}"/>
    <hyperlink ref="F2394" r:id="rId4782" display="https://www.bing.com/maps?cp=30.234627~-92.272174&amp;style=o&amp;lvl=18&amp;dir=0&amp;sp=point.30.234627_-92.272174_Rayne" xr:uid="{AEC06F1A-CB41-4B04-B1C3-43AC719E4276}"/>
    <hyperlink ref="E2395" r:id="rId4783" display="https://www.google.com/maps/@30.234627,-92.272174,450m/data=!3m1!1e3!4m5!3m4!1s0x0:0x0!8m2!3d30.234627!4d-92.272174" xr:uid="{5AEA6B87-1F3C-4C9A-82E8-1C8760E153AD}"/>
    <hyperlink ref="F2395" r:id="rId4784" display="https://www.bing.com/maps?cp=30.234627~-92.272174&amp;style=o&amp;lvl=18&amp;dir=0&amp;sp=point.30.234627_-92.272174_Rayne" xr:uid="{0D2FE525-AF27-427C-B21D-4815C12C16B2}"/>
    <hyperlink ref="E2396" r:id="rId4785" display="https://www.google.com/maps/@30.673900,-91.355600,450m/data=!3m1!1e3!4m5!3m4!1s0x0:0x0!8m2!3d30.673900!4d-91.355600" xr:uid="{BD463886-EEF7-4CA0-B44C-49DE7701747D}"/>
    <hyperlink ref="F2396" r:id="rId4786" display="https://www.bing.com/maps?cp=30.673900~-91.355600&amp;style=o&amp;lvl=18&amp;dir=0&amp;sp=point.30.673900_-91.355600_Big Cajun 1" xr:uid="{4BBCE847-F615-462F-A726-2864C9D29C99}"/>
    <hyperlink ref="E2397" r:id="rId4787" display="https://www.google.com/maps/@30.673900,-91.355600,450m/data=!3m1!1e3!4m5!3m4!1s0x0:0x0!8m2!3d30.673900!4d-91.355600" xr:uid="{939232AB-8BC0-4E54-9941-F53B98315F75}"/>
    <hyperlink ref="F2397" r:id="rId4788" display="https://www.bing.com/maps?cp=30.673900~-91.355600&amp;style=o&amp;lvl=18&amp;dir=0&amp;sp=point.30.673900_-91.355600_Big Cajun 1" xr:uid="{21CBD894-8BC4-491F-97D7-7398230BE20A}"/>
    <hyperlink ref="E2398" r:id="rId4789" display="https://www.google.com/maps/@30.673900,-91.355600,450m/data=!3m1!1e3!4m5!3m4!1s0x0:0x0!8m2!3d30.673900!4d-91.355600" xr:uid="{50DA98FD-DB10-4D2F-9514-8E9584B58AE5}"/>
    <hyperlink ref="F2398" r:id="rId4790" display="https://www.bing.com/maps?cp=30.673900~-91.355600&amp;style=o&amp;lvl=18&amp;dir=0&amp;sp=point.30.673900_-91.355600_Big Cajun 1" xr:uid="{4E45AEB2-C706-468A-B8C8-F0969B690D19}"/>
    <hyperlink ref="E2399" r:id="rId4791" display="https://www.google.com/maps/@30.673900,-91.355600,450m/data=!3m1!1e3!4m5!3m4!1s0x0:0x0!8m2!3d30.673900!4d-91.355600" xr:uid="{19EC777B-B05E-46CC-A59D-A81E2EAF9F3D}"/>
    <hyperlink ref="F2399" r:id="rId4792" display="https://www.bing.com/maps?cp=30.673900~-91.355600&amp;style=o&amp;lvl=18&amp;dir=0&amp;sp=point.30.673900_-91.355600_Big Cajun 1" xr:uid="{640AD51C-84E5-46B5-8442-A86CFE248934}"/>
    <hyperlink ref="E2400" r:id="rId4793" display="https://www.google.com/maps/@44.544200,-68.430600,450m/data=!3m1!1e3!4m5!3m4!1s0x0:0x0!8m2!3d44.544200!4d-68.430600" xr:uid="{204A627C-1ECB-44E3-8CA8-F3557EBA5758}"/>
    <hyperlink ref="F2400" r:id="rId4794" display="https://www.bing.com/maps?cp=44.544200~-68.430600&amp;style=o&amp;lvl=18&amp;dir=0&amp;sp=point.44.544200_-68.430600_Ellsworth Hydro Station" xr:uid="{F1136D61-3C94-4E75-87EF-1D2278F751EF}"/>
    <hyperlink ref="E2401" r:id="rId4795" display="https://www.google.com/maps/@44.544200,-68.430600,450m/data=!3m1!1e3!4m5!3m4!1s0x0:0x0!8m2!3d44.544200!4d-68.430600" xr:uid="{4202D6AB-9DDD-40B6-9599-52E5DA70E3F8}"/>
    <hyperlink ref="F2401" r:id="rId4796" display="https://www.bing.com/maps?cp=44.544200~-68.430600&amp;style=o&amp;lvl=18&amp;dir=0&amp;sp=point.44.544200_-68.430600_Ellsworth Hydro Station" xr:uid="{AA50F7E0-ADC6-4D49-B056-7BF7A0CB42CF}"/>
    <hyperlink ref="E2402" r:id="rId4797" display="https://www.google.com/maps/@44.544200,-68.430600,450m/data=!3m1!1e3!4m5!3m4!1s0x0:0x0!8m2!3d44.544200!4d-68.430600" xr:uid="{0C4BD552-C3BC-4067-B56D-C080361E8948}"/>
    <hyperlink ref="F2402" r:id="rId4798" display="https://www.bing.com/maps?cp=44.544200~-68.430600&amp;style=o&amp;lvl=18&amp;dir=0&amp;sp=point.44.544200_-68.430600_Ellsworth Hydro Station" xr:uid="{D01B172C-FF53-46E4-A396-69A0066F50CC}"/>
    <hyperlink ref="E2403" r:id="rId4799" display="https://www.google.com/maps/@44.544200,-68.430600,450m/data=!3m1!1e3!4m5!3m4!1s0x0:0x0!8m2!3d44.544200!4d-68.430600" xr:uid="{7B8CC27C-03F4-45BE-89DB-49764FF48C15}"/>
    <hyperlink ref="F2403" r:id="rId4800" display="https://www.bing.com/maps?cp=44.544200~-68.430600&amp;style=o&amp;lvl=18&amp;dir=0&amp;sp=point.44.544200_-68.430600_Ellsworth Hydro Station" xr:uid="{A2C69965-45C7-482B-A4DD-AA63BAB58B6D}"/>
    <hyperlink ref="E2404" r:id="rId4801" display="https://www.google.com/maps/@44.942064,-68.645040,450m/data=!3m1!1e3!4m5!3m4!1s0x0:0x0!8m2!3d44.942064!4d-68.645040" xr:uid="{BCC54CBC-ADC3-449E-93E9-FB15540D001D}"/>
    <hyperlink ref="F2404" r:id="rId4802" display="https://www.bing.com/maps?cp=44.942064~-68.645040&amp;style=o&amp;lvl=18&amp;dir=0&amp;sp=point.44.942064_-68.645040_Milford Hydro Station" xr:uid="{2587391F-E9FA-407E-A9C2-BA494464633B}"/>
    <hyperlink ref="E2405" r:id="rId4803" display="https://www.google.com/maps/@44.942064,-68.645040,450m/data=!3m1!1e3!4m5!3m4!1s0x0:0x0!8m2!3d44.942064!4d-68.645040" xr:uid="{96D91055-5CCE-401A-9DED-85583A442212}"/>
    <hyperlink ref="F2405" r:id="rId4804" display="https://www.bing.com/maps?cp=44.942064~-68.645040&amp;style=o&amp;lvl=18&amp;dir=0&amp;sp=point.44.942064_-68.645040_Milford Hydro Station" xr:uid="{9A766A3D-B4F0-4B90-838B-41FF0B98AB8E}"/>
    <hyperlink ref="E2406" r:id="rId4805" display="https://www.google.com/maps/@44.942064,-68.645040,450m/data=!3m1!1e3!4m5!3m4!1s0x0:0x0!8m2!3d44.942064!4d-68.645040" xr:uid="{D0D42A1E-D4EE-44AC-B1E4-F2802A86E40C}"/>
    <hyperlink ref="F2406" r:id="rId4806" display="https://www.bing.com/maps?cp=44.942064~-68.645040&amp;style=o&amp;lvl=18&amp;dir=0&amp;sp=point.44.942064_-68.645040_Milford Hydro Station" xr:uid="{244298AB-1462-48E0-8D7A-75E88819CB43}"/>
    <hyperlink ref="E2407" r:id="rId4807" display="https://www.google.com/maps/@44.942064,-68.645040,450m/data=!3m1!1e3!4m5!3m4!1s0x0:0x0!8m2!3d44.942064!4d-68.645040" xr:uid="{3DCB6706-7DB9-4C44-8094-B34427C1B1D6}"/>
    <hyperlink ref="F2407" r:id="rId4808" display="https://www.bing.com/maps?cp=44.942064~-68.645040&amp;style=o&amp;lvl=18&amp;dir=0&amp;sp=point.44.942064_-68.645040_Milford Hydro Station" xr:uid="{C8C4475D-25C8-484C-8792-4E827331B825}"/>
    <hyperlink ref="E2408" r:id="rId4809" display="https://www.google.com/maps/@44.942064,-68.645040,450m/data=!3m1!1e3!4m5!3m4!1s0x0:0x0!8m2!3d44.942064!4d-68.645040" xr:uid="{9C23BB9B-A90B-42A0-B66B-EA8ECCDCBD14}"/>
    <hyperlink ref="F2408" r:id="rId4810" display="https://www.bing.com/maps?cp=44.942064~-68.645040&amp;style=o&amp;lvl=18&amp;dir=0&amp;sp=point.44.942064_-68.645040_Milford Hydro Station" xr:uid="{7B3B33B4-625A-4D20-BDF2-82AF1F06BCC7}"/>
    <hyperlink ref="E2409" r:id="rId4811" display="https://www.google.com/maps/@44.942064,-68.645040,450m/data=!3m1!1e3!4m5!3m4!1s0x0:0x0!8m2!3d44.942064!4d-68.645040" xr:uid="{1EB37616-0587-424A-BF61-DDF55B27D9D4}"/>
    <hyperlink ref="F2409" r:id="rId4812" display="https://www.bing.com/maps?cp=44.942064~-68.645040&amp;style=o&amp;lvl=18&amp;dir=0&amp;sp=point.44.942064_-68.645040_Milford Hydro Station" xr:uid="{ED695E22-98A9-4443-8B4A-1E35D3EBABD2}"/>
    <hyperlink ref="E2410" r:id="rId4813" display="https://www.google.com/maps/@44.909400,-68.683300,450m/data=!3m1!1e3!4m5!3m4!1s0x0:0x0!8m2!3d44.909400!4d-68.683300" xr:uid="{A85724EC-4307-48B4-BA6C-056686C9EE0B}"/>
    <hyperlink ref="F2410" r:id="rId4814" display="https://www.bing.com/maps?cp=44.909400~-68.683300&amp;style=o&amp;lvl=18&amp;dir=0&amp;sp=point.44.909400_-68.683300_Stillwater Hydro Station" xr:uid="{9112B681-D6F4-4575-AD3F-F8D1A3085EA4}"/>
    <hyperlink ref="E2411" r:id="rId4815" display="https://www.google.com/maps/@44.909400,-68.683300,450m/data=!3m1!1e3!4m5!3m4!1s0x0:0x0!8m2!3d44.909400!4d-68.683300" xr:uid="{CCF24A45-B992-4EC4-BBFA-2D47B1E5597E}"/>
    <hyperlink ref="F2411" r:id="rId4816" display="https://www.bing.com/maps?cp=44.909400~-68.683300&amp;style=o&amp;lvl=18&amp;dir=0&amp;sp=point.44.909400_-68.683300_Stillwater Hydro Station" xr:uid="{F941EAAD-8CC2-453D-B5F1-8BABAA850C07}"/>
    <hyperlink ref="E2412" r:id="rId4817" display="https://www.google.com/maps/@44.909400,-68.683300,450m/data=!3m1!1e3!4m5!3m4!1s0x0:0x0!8m2!3d44.909400!4d-68.683300" xr:uid="{AD10ADC6-DEA1-423E-A69E-9691FA37B913}"/>
    <hyperlink ref="F2412" r:id="rId4818" display="https://www.bing.com/maps?cp=44.909400~-68.683300&amp;style=o&amp;lvl=18&amp;dir=0&amp;sp=point.44.909400_-68.683300_Stillwater Hydro Station" xr:uid="{4D69683A-83D5-48B2-B9B6-C056FCEFD61B}"/>
    <hyperlink ref="E2413" r:id="rId4819" display="https://www.google.com/maps/@44.909400,-68.683300,450m/data=!3m1!1e3!4m5!3m4!1s0x0:0x0!8m2!3d44.909400!4d-68.683300" xr:uid="{BA97FEBC-78E9-427B-84C6-0D14CD4A3CE4}"/>
    <hyperlink ref="F2413" r:id="rId4820" display="https://www.bing.com/maps?cp=44.909400~-68.683300&amp;style=o&amp;lvl=18&amp;dir=0&amp;sp=point.44.909400_-68.683300_Stillwater Hydro Station" xr:uid="{6BA6A7B9-5D06-47DE-BC98-80134702255C}"/>
    <hyperlink ref="E2414" r:id="rId4821" display="https://www.google.com/maps/@43.687688,-70.611553,450m/data=!3m1!1e3!4m5!3m4!1s0x0:0x0!8m2!3d43.687688!4d-70.611553" xr:uid="{77157940-6F3B-47EF-B8DF-F5989EB519A6}"/>
    <hyperlink ref="F2414" r:id="rId4822" display="https://www.bing.com/maps?cp=43.687688~-70.611553&amp;style=o&amp;lvl=18&amp;dir=0&amp;sp=point.43.687688_-70.611553_Bonny Eagle" xr:uid="{747B7C10-E0D4-4B5F-A8B2-7DFE18DFED60}"/>
    <hyperlink ref="E2415" r:id="rId4823" display="https://www.google.com/maps/@43.687688,-70.611553,450m/data=!3m1!1e3!4m5!3m4!1s0x0:0x0!8m2!3d43.687688!4d-70.611553" xr:uid="{693FC6D5-35C4-4169-AED2-009D90D16414}"/>
    <hyperlink ref="F2415" r:id="rId4824" display="https://www.bing.com/maps?cp=43.687688~-70.611553&amp;style=o&amp;lvl=18&amp;dir=0&amp;sp=point.43.687688_-70.611553_Bonny Eagle" xr:uid="{6D425EA4-B441-4CC0-AEDE-333F8195A68C}"/>
    <hyperlink ref="E2416" r:id="rId4825" display="https://www.google.com/maps/@43.687688,-70.611553,450m/data=!3m1!1e3!4m5!3m4!1s0x0:0x0!8m2!3d43.687688!4d-70.611553" xr:uid="{3858F996-16EA-4D60-82A1-55EB1DB10627}"/>
    <hyperlink ref="F2416" r:id="rId4826" display="https://www.bing.com/maps?cp=43.687688~-70.611553&amp;style=o&amp;lvl=18&amp;dir=0&amp;sp=point.43.687688_-70.611553_Bonny Eagle" xr:uid="{A36B4759-04F1-4895-8CF4-98BE0DE26745}"/>
    <hyperlink ref="E2417" r:id="rId4827" display="https://www.google.com/maps/@43.687688,-70.611553,450m/data=!3m1!1e3!4m5!3m4!1s0x0:0x0!8m2!3d43.687688!4d-70.611553" xr:uid="{7B385DE3-1D51-448A-A758-9E6F5A3B68D3}"/>
    <hyperlink ref="F2417" r:id="rId4828" display="https://www.bing.com/maps?cp=43.687688~-70.611553&amp;style=o&amp;lvl=18&amp;dir=0&amp;sp=point.43.687688_-70.611553_Bonny Eagle" xr:uid="{52E6134E-706E-4C94-901C-F720D21D0566}"/>
    <hyperlink ref="E2418" r:id="rId4829" display="https://www.google.com/maps/@43.687688,-70.611553,450m/data=!3m1!1e3!4m5!3m4!1s0x0:0x0!8m2!3d43.687688!4d-70.611553" xr:uid="{338DB556-4686-426A-B9BA-AF8EE87FAE84}"/>
    <hyperlink ref="F2418" r:id="rId4830" display="https://www.bing.com/maps?cp=43.687688~-70.611553&amp;style=o&amp;lvl=18&amp;dir=0&amp;sp=point.43.687688_-70.611553_Bonny Eagle" xr:uid="{A0594187-0A02-45F6-8A92-DD02877A046D}"/>
    <hyperlink ref="E2419" r:id="rId4831" display="https://www.google.com/maps/@43.687688,-70.611553,450m/data=!3m1!1e3!4m5!3m4!1s0x0:0x0!8m2!3d43.687688!4d-70.611553" xr:uid="{D211A667-C07F-445A-820E-EBC2157DF68A}"/>
    <hyperlink ref="F2419" r:id="rId4832" display="https://www.bing.com/maps?cp=43.687688~-70.611553&amp;style=o&amp;lvl=18&amp;dir=0&amp;sp=point.43.687688_-70.611553_Bonny Eagle" xr:uid="{6E0D775A-2D90-48C0-BE4A-41003D7750B8}"/>
    <hyperlink ref="E2420" r:id="rId4833" display="https://www.google.com/maps/@43.687688,-70.611553,450m/data=!3m1!1e3!4m5!3m4!1s0x0:0x0!8m2!3d43.687688!4d-70.611553" xr:uid="{070D2AAA-6D76-4E5C-B757-19248D72E85E}"/>
    <hyperlink ref="F2420" r:id="rId4834" display="https://www.bing.com/maps?cp=43.687688~-70.611553&amp;style=o&amp;lvl=18&amp;dir=0&amp;sp=point.43.687688_-70.611553_Bonny Eagle" xr:uid="{18EBAE56-54F8-4363-8865-7EA8266E258B}"/>
    <hyperlink ref="E2421" r:id="rId4835" display="https://www.google.com/maps/@43.920486,-69.967819,450m/data=!3m1!1e3!4m5!3m4!1s0x0:0x0!8m2!3d43.920486!4d-69.967819" xr:uid="{2C5FE247-0036-4946-BD88-C7E327F83346}"/>
    <hyperlink ref="F2421" r:id="rId4836" display="https://www.bing.com/maps?cp=43.920486~-69.967819&amp;style=o&amp;lvl=18&amp;dir=0&amp;sp=point.43.920486_-69.967819_Brunswick Hydro" xr:uid="{B214CCD7-69C9-445A-8AE9-6017C826C144}"/>
    <hyperlink ref="E2422" r:id="rId4837" display="https://www.google.com/maps/@43.920486,-69.967819,450m/data=!3m1!1e3!4m5!3m4!1s0x0:0x0!8m2!3d43.920486!4d-69.967819" xr:uid="{0F71D2BC-24F1-45B5-8025-18F6ADA1E98A}"/>
    <hyperlink ref="F2422" r:id="rId4838" display="https://www.bing.com/maps?cp=43.920486~-69.967819&amp;style=o&amp;lvl=18&amp;dir=0&amp;sp=point.43.920486_-69.967819_Brunswick Hydro" xr:uid="{89B07961-FD3F-47A1-8E82-75CE490CA201}"/>
    <hyperlink ref="E2423" r:id="rId4839" display="https://www.google.com/maps/@43.920486,-69.967819,450m/data=!3m1!1e3!4m5!3m4!1s0x0:0x0!8m2!3d43.920486!4d-69.967819" xr:uid="{279CD9D7-EAD2-4B27-A330-B663DB7F604D}"/>
    <hyperlink ref="F2423" r:id="rId4840" display="https://www.bing.com/maps?cp=43.920486~-69.967819&amp;style=o&amp;lvl=18&amp;dir=0&amp;sp=point.43.920486_-69.967819_Brunswick Hydro" xr:uid="{8A2F98A1-CCA1-4517-B1EB-A449FDD7D638}"/>
    <hyperlink ref="E2424" r:id="rId4841" display="https://www.google.com/maps/@43.643600,-70.254400,450m/data=!3m1!1e3!4m5!3m4!1s0x0:0x0!8m2!3d43.643600!4d-70.254400" xr:uid="{1CB9D9C3-4A49-4A2F-84A4-8F568EA526B4}"/>
    <hyperlink ref="F2424" r:id="rId4842" display="https://www.bing.com/maps?cp=43.643600~-70.254400&amp;style=o&amp;lvl=18&amp;dir=0&amp;sp=point.43.643600_-70.254400_Cape Gas Turbine" xr:uid="{1F00A4DD-4F46-4910-B8F8-7DBCDB3E4F33}"/>
    <hyperlink ref="E2425" r:id="rId4843" display="https://www.google.com/maps/@43.643600,-70.254400,450m/data=!3m1!1e3!4m5!3m4!1s0x0:0x0!8m2!3d43.643600!4d-70.254400" xr:uid="{8B0985D3-ACB4-4DC8-B123-39617534779F}"/>
    <hyperlink ref="F2425" r:id="rId4844" display="https://www.bing.com/maps?cp=43.643600~-70.254400&amp;style=o&amp;lvl=18&amp;dir=0&amp;sp=point.43.643600_-70.254400_Cape Gas Turbine" xr:uid="{279604AC-A103-4302-A2D2-23D68F9089DD}"/>
    <hyperlink ref="E2426" r:id="rId4845" display="https://www.google.com/maps/@43.495600,-70.447200,450m/data=!3m1!1e3!4m5!3m4!1s0x0:0x0!8m2!3d43.495600!4d-70.447200" xr:uid="{0586540F-8756-4530-9CA8-FA1D53896474}"/>
    <hyperlink ref="F2426" r:id="rId4846" display="https://www.bing.com/maps?cp=43.495600~-70.447200&amp;style=o&amp;lvl=18&amp;dir=0&amp;sp=point.43.495600_-70.447200_Cataract Hydro" xr:uid="{F70F09DC-F9FA-460E-A520-37EAA824CE83}"/>
    <hyperlink ref="E2427" r:id="rId4847" display="https://www.google.com/maps/@44.134572,-70.203715,450m/data=!3m1!1e3!4m5!3m4!1s0x0:0x0!8m2!3d44.134572!4d-70.203715" xr:uid="{FDA4F084-EFC3-4F35-97F0-A697317A7D44}"/>
    <hyperlink ref="F2427" r:id="rId4848" display="https://www.bing.com/maps?cp=44.134572~-70.203715&amp;style=o&amp;lvl=18&amp;dir=0&amp;sp=point.44.134572_-70.203715_Deer Rips" xr:uid="{7284D066-516D-4331-93DC-892FA981EE41}"/>
    <hyperlink ref="E2428" r:id="rId4849" display="https://www.google.com/maps/@44.134572,-70.203715,450m/data=!3m1!1e3!4m5!3m4!1s0x0:0x0!8m2!3d44.134572!4d-70.203715" xr:uid="{4255097D-3286-4C7E-92D4-52B103E49EC4}"/>
    <hyperlink ref="F2428" r:id="rId4850" display="https://www.bing.com/maps?cp=44.134572~-70.203715&amp;style=o&amp;lvl=18&amp;dir=0&amp;sp=point.44.134572_-70.203715_Deer Rips" xr:uid="{4993624A-BF6A-4928-AE3F-78B7F311225C}"/>
    <hyperlink ref="E2429" r:id="rId4851" display="https://www.google.com/maps/@44.134572,-70.203715,450m/data=!3m1!1e3!4m5!3m4!1s0x0:0x0!8m2!3d44.134572!4d-70.203715" xr:uid="{7DAEB806-05A0-4724-954C-CE0E9033C481}"/>
    <hyperlink ref="F2429" r:id="rId4852" display="https://www.bing.com/maps?cp=44.134572~-70.203715&amp;style=o&amp;lvl=18&amp;dir=0&amp;sp=point.44.134572_-70.203715_Deer Rips" xr:uid="{5590F7B6-061F-40D4-8EEF-906066F988C4}"/>
    <hyperlink ref="E2430" r:id="rId4853" display="https://www.google.com/maps/@44.134572,-70.203715,450m/data=!3m1!1e3!4m5!3m4!1s0x0:0x0!8m2!3d44.134572!4d-70.203715" xr:uid="{F944E07E-412F-42DD-AD4A-C56EAA1A14FA}"/>
    <hyperlink ref="F2430" r:id="rId4854" display="https://www.bing.com/maps?cp=44.134572~-70.203715&amp;style=o&amp;lvl=18&amp;dir=0&amp;sp=point.44.134572_-70.203715_Deer Rips" xr:uid="{7558B4D6-D835-4307-9618-3D5CB4699F4A}"/>
    <hyperlink ref="E2431" r:id="rId4855" display="https://www.google.com/maps/@44.134572,-70.203715,450m/data=!3m1!1e3!4m5!3m4!1s0x0:0x0!8m2!3d44.134572!4d-70.203715" xr:uid="{A809B395-347E-4695-8259-326C2B1321F5}"/>
    <hyperlink ref="F2431" r:id="rId4856" display="https://www.bing.com/maps?cp=44.134572~-70.203715&amp;style=o&amp;lvl=18&amp;dir=0&amp;sp=point.44.134572_-70.203715_Deer Rips" xr:uid="{CB9F7D3E-15B5-466D-AB12-6F207BF9B0B6}"/>
    <hyperlink ref="E2432" r:id="rId4857" display="https://www.google.com/maps/@44.134572,-70.203715,450m/data=!3m1!1e3!4m5!3m4!1s0x0:0x0!8m2!3d44.134572!4d-70.203715" xr:uid="{B1E5A299-C685-4109-AFDC-2E2C07557C2D}"/>
    <hyperlink ref="F2432" r:id="rId4858" display="https://www.bing.com/maps?cp=44.134572~-70.203715&amp;style=o&amp;lvl=18&amp;dir=0&amp;sp=point.44.134572_-70.203715_Deer Rips" xr:uid="{2487DF73-9063-46C7-A933-617B36B5CE30}"/>
    <hyperlink ref="E2433" r:id="rId4859" display="https://www.google.com/maps/@44.134572,-70.203715,450m/data=!3m1!1e3!4m5!3m4!1s0x0:0x0!8m2!3d44.134572!4d-70.203715" xr:uid="{A08FADAA-6A37-47E1-A907-0C92E9389B2F}"/>
    <hyperlink ref="F2433" r:id="rId4860" display="https://www.bing.com/maps?cp=44.134572~-70.203715&amp;style=o&amp;lvl=18&amp;dir=0&amp;sp=point.44.134572_-70.203715_Deer Rips" xr:uid="{A0BE36E6-F9C1-4AB8-88EA-A928AA339AF3}"/>
    <hyperlink ref="E2434" r:id="rId4861" display="https://www.google.com/maps/@44.152854,-70.209378,450m/data=!3m1!1e3!4m5!3m4!1s0x0:0x0!8m2!3d44.152854!4d-70.209378" xr:uid="{8534B227-F075-4E5E-85F2-9AD43552E939}"/>
    <hyperlink ref="F2434" r:id="rId4862" display="https://www.bing.com/maps?cp=44.152854~-70.209378&amp;style=o&amp;lvl=18&amp;dir=0&amp;sp=point.44.152854_-70.209378_Gulf Island" xr:uid="{E1ACCFCA-DCAF-43DC-8D43-2486AF1E1B02}"/>
    <hyperlink ref="E2435" r:id="rId4863" display="https://www.google.com/maps/@44.152854,-70.209378,450m/data=!3m1!1e3!4m5!3m4!1s0x0:0x0!8m2!3d44.152854!4d-70.209378" xr:uid="{6F5FB1E4-A5F0-4FB3-A60F-D3B72E3AC601}"/>
    <hyperlink ref="F2435" r:id="rId4864" display="https://www.bing.com/maps?cp=44.152854~-70.209378&amp;style=o&amp;lvl=18&amp;dir=0&amp;sp=point.44.152854_-70.209378_Gulf Island" xr:uid="{74F1606B-91F6-4A84-B804-BF97557BEBD5}"/>
    <hyperlink ref="E2436" r:id="rId4865" display="https://www.google.com/maps/@44.152854,-70.209378,450m/data=!3m1!1e3!4m5!3m4!1s0x0:0x0!8m2!3d44.152854!4d-70.209378" xr:uid="{AFF3F63A-83F5-4535-AFEC-F71B7A1CAACF}"/>
    <hyperlink ref="F2436" r:id="rId4866" display="https://www.bing.com/maps?cp=44.152854~-70.209378&amp;style=o&amp;lvl=18&amp;dir=0&amp;sp=point.44.152854_-70.209378_Gulf Island" xr:uid="{94979435-1BBD-4BB1-B07A-2F199247A206}"/>
    <hyperlink ref="E2437" r:id="rId4867" display="https://www.google.com/maps/@45.459200,-69.865800,450m/data=!3m1!1e3!4m5!3m4!1s0x0:0x0!8m2!3d45.459200!4d-69.865800" xr:uid="{448D2CCB-14DB-4684-AB8E-D01846E5AC36}"/>
    <hyperlink ref="F2437" r:id="rId4868" display="https://www.bing.com/maps?cp=45.459200~-69.865800&amp;style=o&amp;lvl=18&amp;dir=0&amp;sp=point.45.459200_-69.865800_Harris Hydro" xr:uid="{375B0F13-7DC2-44B2-89A3-B8328AE479FF}"/>
    <hyperlink ref="E2438" r:id="rId4869" display="https://www.google.com/maps/@45.459200,-69.865800,450m/data=!3m1!1e3!4m5!3m4!1s0x0:0x0!8m2!3d45.459200!4d-69.865800" xr:uid="{E678E3F0-EDC9-4C2D-BF7A-B816D9B3953E}"/>
    <hyperlink ref="F2438" r:id="rId4870" display="https://www.bing.com/maps?cp=45.459200~-69.865800&amp;style=o&amp;lvl=18&amp;dir=0&amp;sp=point.45.459200_-69.865800_Harris Hydro" xr:uid="{8CFACF40-000E-46F8-A3D6-85EF5E0E1DD0}"/>
    <hyperlink ref="E2439" r:id="rId4871" display="https://www.google.com/maps/@45.459200,-69.865800,450m/data=!3m1!1e3!4m5!3m4!1s0x0:0x0!8m2!3d45.459200!4d-69.865800" xr:uid="{2966DFE1-4C1F-43C4-ADB2-189FA87C4A1F}"/>
    <hyperlink ref="F2439" r:id="rId4872" display="https://www.bing.com/maps?cp=45.459200~-69.865800&amp;style=o&amp;lvl=18&amp;dir=0&amp;sp=point.45.459200_-69.865800_Harris Hydro" xr:uid="{F8DA5C16-E93E-430D-A60B-D49452F79C52}"/>
    <hyperlink ref="E2440" r:id="rId4873" display="https://www.google.com/maps/@45.459200,-69.865800,450m/data=!3m1!1e3!4m5!3m4!1s0x0:0x0!8m2!3d45.459200!4d-69.865800" xr:uid="{19030152-55BC-4FE9-B38F-E305C218CBD5}"/>
    <hyperlink ref="F2440" r:id="rId4874" display="https://www.bing.com/maps?cp=45.459200~-69.865800&amp;style=o&amp;lvl=18&amp;dir=0&amp;sp=point.45.459200_-69.865800_Harris Hydro" xr:uid="{88DA33A3-33D2-4A64-952C-BF305B632366}"/>
    <hyperlink ref="E2441" r:id="rId4875" display="https://www.google.com/maps/@43.852500,-70.796900,450m/data=!3m1!1e3!4m5!3m4!1s0x0:0x0!8m2!3d43.852500!4d-70.796900" xr:uid="{D99726EB-ACC7-4864-B09A-6E1E51EC905D}"/>
    <hyperlink ref="F2441" r:id="rId4876" display="https://www.bing.com/maps?cp=43.852500~-70.796900&amp;style=o&amp;lvl=18&amp;dir=0&amp;sp=point.43.852500_-70.796900_Hiram" xr:uid="{ECCFF4CA-322E-460E-B0B4-57089E8F2F30}"/>
    <hyperlink ref="E2442" r:id="rId4877" display="https://www.google.com/maps/@43.852500,-70.796900,450m/data=!3m1!1e3!4m5!3m4!1s0x0:0x0!8m2!3d43.852500!4d-70.796900" xr:uid="{3EB360A1-D214-48E3-9A0A-7AC5C4E20B24}"/>
    <hyperlink ref="F2442" r:id="rId4878" display="https://www.bing.com/maps?cp=43.852500~-70.796900&amp;style=o&amp;lvl=18&amp;dir=0&amp;sp=point.43.852500_-70.796900_Hiram" xr:uid="{8711B717-F68A-41F7-9427-339FD95A6666}"/>
    <hyperlink ref="E2443" r:id="rId4879" display="https://www.google.com/maps/@44.548544,-69.710404,450m/data=!3m1!1e3!4m5!3m4!1s0x0:0x0!8m2!3d44.548544!4d-69.710404" xr:uid="{A7116ED5-4685-4F68-B02F-A766235BB9FA}"/>
    <hyperlink ref="F2443" r:id="rId4880" display="https://www.bing.com/maps?cp=44.548544~-69.710404&amp;style=o&amp;lvl=18&amp;dir=0&amp;sp=point.44.548544_-69.710404_Messalonskee 2 (Oakland)" xr:uid="{713FB2B4-07AE-48D9-8A9D-ED82213F0341}"/>
    <hyperlink ref="E2444" r:id="rId4881" display="https://www.google.com/maps/@44.569872,-69.681841,450m/data=!3m1!1e3!4m5!3m4!1s0x0:0x0!8m2!3d44.569872!4d-69.681841" xr:uid="{B6A8335F-55B2-48EE-A85B-D217FBE9B2F5}"/>
    <hyperlink ref="F2444" r:id="rId4882" display="https://www.bing.com/maps?cp=44.569872~-69.681841&amp;style=o&amp;lvl=18&amp;dir=0&amp;sp=point.44.569872_-69.681841_Messalonskee 3" xr:uid="{F87605D2-2BCF-4AC3-B4E5-628B4FF0B24C}"/>
    <hyperlink ref="E2445" r:id="rId4883" display="https://www.google.com/maps/@44.534397,-69.652232,450m/data=!3m1!1e3!4m5!3m4!1s0x0:0x0!8m2!3d44.534397!4d-69.652232" xr:uid="{1CC8159A-94A3-4529-8A2F-891E35562AA8}"/>
    <hyperlink ref="F2445" r:id="rId4884" display="https://www.bing.com/maps?cp=44.534397~-69.652232&amp;style=o&amp;lvl=18&amp;dir=0&amp;sp=point.44.534397_-69.652232_Messalonskee 5" xr:uid="{47176FFC-265D-4242-B6BA-27079832F70F}"/>
    <hyperlink ref="E2446" r:id="rId4885" display="https://www.google.com/maps/@43.802517,-70.449920,450m/data=!3m1!1e3!4m5!3m4!1s0x0:0x0!8m2!3d43.802517!4d-70.449920" xr:uid="{5BB36F0D-72A2-4A29-9B72-6E49F434FE6D}"/>
    <hyperlink ref="F2446" r:id="rId4886" display="https://www.bing.com/maps?cp=43.802517~-70.449920&amp;style=o&amp;lvl=18&amp;dir=0&amp;sp=point.43.802517_-70.449920_North Gorham" xr:uid="{9BE1C890-B250-47A8-BC6F-080A6817D017}"/>
    <hyperlink ref="E2447" r:id="rId4887" display="https://www.google.com/maps/@43.802517,-70.449920,450m/data=!3m1!1e3!4m5!3m4!1s0x0:0x0!8m2!3d43.802517!4d-70.449920" xr:uid="{DB6C52A3-FDD2-41D4-8AE8-15FE9233B1DB}"/>
    <hyperlink ref="F2447" r:id="rId4888" display="https://www.bing.com/maps?cp=43.802517~-70.449920&amp;style=o&amp;lvl=18&amp;dir=0&amp;sp=point.43.802517_-70.449920_North Gorham" xr:uid="{80906779-D024-485E-8889-9C30EEB998DC}"/>
    <hyperlink ref="E2448" r:id="rId4889" display="https://www.google.com/maps/@44.629517,-69.583527,450m/data=!3m1!1e3!4m5!3m4!1s0x0:0x0!8m2!3d44.629517!4d-69.583527" xr:uid="{75332105-4E66-40E3-B69D-4504BFC36CE9}"/>
    <hyperlink ref="F2448" r:id="rId4890" display="https://www.bing.com/maps?cp=44.629517~-69.583527&amp;style=o&amp;lvl=18&amp;dir=0&amp;sp=point.44.629517_-69.583527_Shawmut" xr:uid="{C611B9D6-7DDC-479F-9BFF-3BB1BF3D9F01}"/>
    <hyperlink ref="E2449" r:id="rId4891" display="https://www.google.com/maps/@44.629517,-69.583527,450m/data=!3m1!1e3!4m5!3m4!1s0x0:0x0!8m2!3d44.629517!4d-69.583527" xr:uid="{E188169C-F6EB-4B4F-930B-426CC5047C92}"/>
    <hyperlink ref="F2449" r:id="rId4892" display="https://www.bing.com/maps?cp=44.629517~-69.583527&amp;style=o&amp;lvl=18&amp;dir=0&amp;sp=point.44.629517_-69.583527_Shawmut" xr:uid="{10DEF00A-C2B3-4423-B649-B9EA8EB0CB3B}"/>
    <hyperlink ref="E2450" r:id="rId4893" display="https://www.google.com/maps/@44.629517,-69.583527,450m/data=!3m1!1e3!4m5!3m4!1s0x0:0x0!8m2!3d44.629517!4d-69.583527" xr:uid="{2E6FBDF8-7BE3-4045-BA90-19B2F7A28DA2}"/>
    <hyperlink ref="F2450" r:id="rId4894" display="https://www.bing.com/maps?cp=44.629517~-69.583527&amp;style=o&amp;lvl=18&amp;dir=0&amp;sp=point.44.629517_-69.583527_Shawmut" xr:uid="{7A9FCA30-02A5-46C1-A101-EA8C68717ADA}"/>
    <hyperlink ref="E2451" r:id="rId4895" display="https://www.google.com/maps/@44.629517,-69.583527,450m/data=!3m1!1e3!4m5!3m4!1s0x0:0x0!8m2!3d44.629517!4d-69.583527" xr:uid="{084D50FB-2378-4497-92B0-BD3319ED1AAE}"/>
    <hyperlink ref="F2451" r:id="rId4896" display="https://www.bing.com/maps?cp=44.629517~-69.583527&amp;style=o&amp;lvl=18&amp;dir=0&amp;sp=point.44.629517_-69.583527_Shawmut" xr:uid="{420BBB90-151E-4E67-B3D1-527367C8C342}"/>
    <hyperlink ref="E2452" r:id="rId4897" display="https://www.google.com/maps/@44.629517,-69.583527,450m/data=!3m1!1e3!4m5!3m4!1s0x0:0x0!8m2!3d44.629517!4d-69.583527" xr:uid="{18A06E46-1E0A-4129-A561-CF4FFFEC79E1}"/>
    <hyperlink ref="F2452" r:id="rId4898" display="https://www.bing.com/maps?cp=44.629517~-69.583527&amp;style=o&amp;lvl=18&amp;dir=0&amp;sp=point.44.629517_-69.583527_Shawmut" xr:uid="{908F4061-87E5-4A4A-B969-8E7434B7C257}"/>
    <hyperlink ref="E2453" r:id="rId4899" display="https://www.google.com/maps/@44.629517,-69.583527,450m/data=!3m1!1e3!4m5!3m4!1s0x0:0x0!8m2!3d44.629517!4d-69.583527" xr:uid="{07C4510E-0C6A-47E8-819C-BD13DAE0D2CD}"/>
    <hyperlink ref="F2453" r:id="rId4900" display="https://www.bing.com/maps?cp=44.629517~-69.583527&amp;style=o&amp;lvl=18&amp;dir=0&amp;sp=point.44.629517_-69.583527_Shawmut" xr:uid="{DFC2DED9-EF89-461A-9E64-CD6F3C50BB76}"/>
    <hyperlink ref="E2454" r:id="rId4901" display="https://www.google.com/maps/@44.629517,-69.583527,450m/data=!3m1!1e3!4m5!3m4!1s0x0:0x0!8m2!3d44.629517!4d-69.583527" xr:uid="{431485CD-8763-48FB-B5DA-024C26A1BCC1}"/>
    <hyperlink ref="F2454" r:id="rId4902" display="https://www.bing.com/maps?cp=44.629517~-69.583527&amp;style=o&amp;lvl=18&amp;dir=0&amp;sp=point.44.629517_-69.583527_Shawmut" xr:uid="{F370EA7F-E564-4EEB-AA29-41CF52C05DAA}"/>
    <hyperlink ref="E2455" r:id="rId4903" display="https://www.google.com/maps/@44.629517,-69.583527,450m/data=!3m1!1e3!4m5!3m4!1s0x0:0x0!8m2!3d44.629517!4d-69.583527" xr:uid="{427BCDB0-9B60-48FE-AAE5-1743012FDB65}"/>
    <hyperlink ref="F2455" r:id="rId4904" display="https://www.bing.com/maps?cp=44.629517~-69.583527&amp;style=o&amp;lvl=18&amp;dir=0&amp;sp=point.44.629517_-69.583527_Shawmut" xr:uid="{B99B4FF8-B8F2-40BD-BBD7-E7A7F71B08EB}"/>
    <hyperlink ref="E2456" r:id="rId4905" display="https://www.google.com/maps/@43.570800,-70.558300,450m/data=!3m1!1e3!4m5!3m4!1s0x0:0x0!8m2!3d43.570800!4d-70.558300" xr:uid="{D7F3F962-848F-450D-ABE0-DBDCE808F349}"/>
    <hyperlink ref="F2456" r:id="rId4906" display="https://www.bing.com/maps?cp=43.570800~-70.558300&amp;style=o&amp;lvl=18&amp;dir=0&amp;sp=point.43.570800_-70.558300_Skelton" xr:uid="{0DF122A5-9B62-4A46-9BDC-50C2220B0DFC}"/>
    <hyperlink ref="E2457" r:id="rId4907" display="https://www.google.com/maps/@43.570800,-70.558300,450m/data=!3m1!1e3!4m5!3m4!1s0x0:0x0!8m2!3d43.570800!4d-70.558300" xr:uid="{E3BDC8E4-0012-40E2-AEEB-913C1E7D2BAA}"/>
    <hyperlink ref="F2457" r:id="rId4908" display="https://www.bing.com/maps?cp=43.570800~-70.558300&amp;style=o&amp;lvl=18&amp;dir=0&amp;sp=point.43.570800_-70.558300_Skelton" xr:uid="{58D6672A-2792-4CD2-97C5-EC943DFDB720}"/>
    <hyperlink ref="E2458" r:id="rId4909" display="https://www.google.com/maps/@43.750800,-70.156700,450m/data=!3m1!1e3!4m5!3m4!1s0x0:0x0!8m2!3d43.750800!4d-70.156700" xr:uid="{35A315C1-7266-4C4A-B560-F04C28E7C543}"/>
    <hyperlink ref="F2458" r:id="rId4910" display="https://www.bing.com/maps?cp=43.750800~-70.156700&amp;style=o&amp;lvl=18&amp;dir=0&amp;sp=point.43.750800_-70.156700_William F Wyman Hybrid" xr:uid="{67ABDAEC-95EA-4FEB-91D1-0C608ACA7D91}"/>
    <hyperlink ref="E2459" r:id="rId4911" display="https://www.google.com/maps/@43.750800,-70.156700,450m/data=!3m1!1e3!4m5!3m4!1s0x0:0x0!8m2!3d43.750800!4d-70.156700" xr:uid="{A0F0C296-A4D9-4B51-9BD0-E7F29634FDFC}"/>
    <hyperlink ref="F2459" r:id="rId4912" display="https://www.bing.com/maps?cp=43.750800~-70.156700&amp;style=o&amp;lvl=18&amp;dir=0&amp;sp=point.43.750800_-70.156700_William F Wyman Hybrid" xr:uid="{4B2B77D9-6CA3-4A57-8A0D-2F78CC980C12}"/>
    <hyperlink ref="E2460" r:id="rId4913" display="https://www.google.com/maps/@43.750800,-70.156700,450m/data=!3m1!1e3!4m5!3m4!1s0x0:0x0!8m2!3d43.750800!4d-70.156700" xr:uid="{E003BFE1-3F4D-4E7C-8A00-A3A3CE836613}"/>
    <hyperlink ref="F2460" r:id="rId4914" display="https://www.bing.com/maps?cp=43.750800~-70.156700&amp;style=o&amp;lvl=18&amp;dir=0&amp;sp=point.43.750800_-70.156700_William F Wyman Hybrid" xr:uid="{69D1F414-978C-4D8A-874A-D220E4946F92}"/>
    <hyperlink ref="E2461" r:id="rId4915" display="https://www.google.com/maps/@43.750800,-70.156700,450m/data=!3m1!1e3!4m5!3m4!1s0x0:0x0!8m2!3d43.750800!4d-70.156700" xr:uid="{B1066E62-D9A1-4310-AF36-CA53C2E8AF6E}"/>
    <hyperlink ref="F2461" r:id="rId4916" display="https://www.bing.com/maps?cp=43.750800~-70.156700&amp;style=o&amp;lvl=18&amp;dir=0&amp;sp=point.43.750800_-70.156700_William F Wyman Hybrid" xr:uid="{B35A747C-47BF-4975-8837-C1DC2F693940}"/>
    <hyperlink ref="E2462" r:id="rId4917" display="https://www.google.com/maps/@43.750800,-70.156700,450m/data=!3m1!1e3!4m5!3m4!1s0x0:0x0!8m2!3d43.750800!4d-70.156700" xr:uid="{BF72F389-9ADD-490A-B9E0-8E61DAFBAEF5}"/>
    <hyperlink ref="F2462" r:id="rId4918" display="https://www.bing.com/maps?cp=43.750800~-70.156700&amp;style=o&amp;lvl=18&amp;dir=0&amp;sp=point.43.750800_-70.156700_William F Wyman Hybrid" xr:uid="{651948E5-DC4D-4B68-8E39-409E4D541842}"/>
    <hyperlink ref="E2463" r:id="rId4919" display="https://www.google.com/maps/@43.666870,-70.602125,450m/data=!3m1!1e3!4m5!3m4!1s0x0:0x0!8m2!3d43.666870!4d-70.602125" xr:uid="{024F10E8-E5D4-40BC-B00A-7C589144566C}"/>
    <hyperlink ref="F2463" r:id="rId4920" display="https://www.bing.com/maps?cp=43.666870~-70.602125&amp;style=o&amp;lvl=18&amp;dir=0&amp;sp=point.43.666870_-70.602125_West Buxton" xr:uid="{526C00C7-82BC-4487-A69C-757446CA79DA}"/>
    <hyperlink ref="E2464" r:id="rId4921" display="https://www.google.com/maps/@43.666870,-70.602125,450m/data=!3m1!1e3!4m5!3m4!1s0x0:0x0!8m2!3d43.666870!4d-70.602125" xr:uid="{1399BD37-B6E3-4170-8E0C-86F9DA7ECA64}"/>
    <hyperlink ref="F2464" r:id="rId4922" display="https://www.bing.com/maps?cp=43.666870~-70.602125&amp;style=o&amp;lvl=18&amp;dir=0&amp;sp=point.43.666870_-70.602125_West Buxton" xr:uid="{F2B37DC8-AE4F-4D03-8BCC-38E9B7088019}"/>
    <hyperlink ref="E2465" r:id="rId4923" display="https://www.google.com/maps/@43.666870,-70.602125,450m/data=!3m1!1e3!4m5!3m4!1s0x0:0x0!8m2!3d43.666870!4d-70.602125" xr:uid="{0F892DE6-B838-40B0-9B7B-71BAE95AAC79}"/>
    <hyperlink ref="F2465" r:id="rId4924" display="https://www.bing.com/maps?cp=43.666870~-70.602125&amp;style=o&amp;lvl=18&amp;dir=0&amp;sp=point.43.666870_-70.602125_West Buxton" xr:uid="{BE079941-B09A-47B9-9C63-A931785E74ED}"/>
    <hyperlink ref="E2466" r:id="rId4925" display="https://www.google.com/maps/@43.666870,-70.602125,450m/data=!3m1!1e3!4m5!3m4!1s0x0:0x0!8m2!3d43.666870!4d-70.602125" xr:uid="{A6532E1A-5884-462A-A5B5-B03FA69CD5B8}"/>
    <hyperlink ref="F2466" r:id="rId4926" display="https://www.bing.com/maps?cp=43.666870~-70.602125&amp;style=o&amp;lvl=18&amp;dir=0&amp;sp=point.43.666870_-70.602125_West Buxton" xr:uid="{36F04F83-DF3F-4568-A25E-6EF74AEAA470}"/>
    <hyperlink ref="E2467" r:id="rId4927" display="https://www.google.com/maps/@43.666870,-70.602125,450m/data=!3m1!1e3!4m5!3m4!1s0x0:0x0!8m2!3d43.666870!4d-70.602125" xr:uid="{3C53B88E-1ECF-49B9-B24C-1DD9D0AC6A35}"/>
    <hyperlink ref="F2467" r:id="rId4928" display="https://www.bing.com/maps?cp=43.666870~-70.602125&amp;style=o&amp;lvl=18&amp;dir=0&amp;sp=point.43.666870_-70.602125_West Buxton" xr:uid="{90FEDEE1-DC2A-474E-9D11-E37A1D16B6AE}"/>
    <hyperlink ref="E2468" r:id="rId4929" display="https://www.google.com/maps/@43.666870,-70.602125,450m/data=!3m1!1e3!4m5!3m4!1s0x0:0x0!8m2!3d43.666870!4d-70.602125" xr:uid="{AB8BC74F-EA7F-41DE-8383-C7E637043559}"/>
    <hyperlink ref="F2468" r:id="rId4930" display="https://www.bing.com/maps?cp=43.666870~-70.602125&amp;style=o&amp;lvl=18&amp;dir=0&amp;sp=point.43.666870_-70.602125_West Buxton" xr:uid="{CEAFCBFD-ECAA-4554-AB2E-DEED4A9E44D0}"/>
    <hyperlink ref="E2469" r:id="rId4931" display="https://www.google.com/maps/@44.763875,-69.718280,450m/data=!3m1!1e3!4m5!3m4!1s0x0:0x0!8m2!3d44.763875!4d-69.718280" xr:uid="{A406CF5D-0A99-45FE-8A56-3773B7CAD90F}"/>
    <hyperlink ref="F2469" r:id="rId4932" display="https://www.bing.com/maps?cp=44.763875~-69.718280&amp;style=o&amp;lvl=18&amp;dir=0&amp;sp=point.44.763875_-69.718280_Weston Hydro" xr:uid="{494C8595-E7D0-49B8-B2E9-50CCEEDF59AE}"/>
    <hyperlink ref="E2470" r:id="rId4933" display="https://www.google.com/maps/@44.763875,-69.718280,450m/data=!3m1!1e3!4m5!3m4!1s0x0:0x0!8m2!3d44.763875!4d-69.718280" xr:uid="{3B09BDF6-7618-4284-AE0F-FF10DECF1826}"/>
    <hyperlink ref="F2470" r:id="rId4934" display="https://www.bing.com/maps?cp=44.763875~-69.718280&amp;style=o&amp;lvl=18&amp;dir=0&amp;sp=point.44.763875_-69.718280_Weston Hydro" xr:uid="{B30DFAF2-EFF6-45AC-B46E-3BD3A452AF85}"/>
    <hyperlink ref="E2471" r:id="rId4935" display="https://www.google.com/maps/@44.763875,-69.718280,450m/data=!3m1!1e3!4m5!3m4!1s0x0:0x0!8m2!3d44.763875!4d-69.718280" xr:uid="{24A6999E-9089-4CEE-824B-A68780C80E66}"/>
    <hyperlink ref="F2471" r:id="rId4936" display="https://www.bing.com/maps?cp=44.763875~-69.718280&amp;style=o&amp;lvl=18&amp;dir=0&amp;sp=point.44.763875_-69.718280_Weston Hydro" xr:uid="{E7F9C74A-00EA-46A4-9273-E942AADE96D9}"/>
    <hyperlink ref="E2472" r:id="rId4937" display="https://www.google.com/maps/@44.763875,-69.718280,450m/data=!3m1!1e3!4m5!3m4!1s0x0:0x0!8m2!3d44.763875!4d-69.718280" xr:uid="{2126765B-4A3A-4887-B917-FAAA631399BE}"/>
    <hyperlink ref="F2472" r:id="rId4938" display="https://www.bing.com/maps?cp=44.763875~-69.718280&amp;style=o&amp;lvl=18&amp;dir=0&amp;sp=point.44.763875_-69.718280_Weston Hydro" xr:uid="{9559FCEF-7C8F-4DA7-A997-301E2284050F}"/>
    <hyperlink ref="E2473" r:id="rId4939" display="https://www.google.com/maps/@44.958900,-69.870300,450m/data=!3m1!1e3!4m5!3m4!1s0x0:0x0!8m2!3d44.958900!4d-69.870300" xr:uid="{1319DF5B-94FB-496B-91A5-1857CCEF2211}"/>
    <hyperlink ref="F2473" r:id="rId4940" display="https://www.bing.com/maps?cp=44.958900~-69.870300&amp;style=o&amp;lvl=18&amp;dir=0&amp;sp=point.44.958900_-69.870300_Williams Hydro" xr:uid="{8B2BDBEC-99E0-484B-811B-97C9F565F8EA}"/>
    <hyperlink ref="E2474" r:id="rId4941" display="https://www.google.com/maps/@44.958900,-69.870300,450m/data=!3m1!1e3!4m5!3m4!1s0x0:0x0!8m2!3d44.958900!4d-69.870300" xr:uid="{9E7073E9-183A-49F6-AEFD-F4C41818531B}"/>
    <hyperlink ref="F2474" r:id="rId4942" display="https://www.bing.com/maps?cp=44.958900~-69.870300&amp;style=o&amp;lvl=18&amp;dir=0&amp;sp=point.44.958900_-69.870300_Williams Hydro" xr:uid="{106BF345-D341-4B96-9380-0445A92116D5}"/>
    <hyperlink ref="E2475" r:id="rId4943" display="https://www.google.com/maps/@45.070300,-69.906400,450m/data=!3m1!1e3!4m5!3m4!1s0x0:0x0!8m2!3d45.070300!4d-69.906400" xr:uid="{84E21D77-C741-4F74-8A2C-E508356DB248}"/>
    <hyperlink ref="F2475" r:id="rId4944" display="https://www.bing.com/maps?cp=45.070300~-69.906400&amp;style=o&amp;lvl=18&amp;dir=0&amp;sp=point.45.070300_-69.906400_Wyman Hydro" xr:uid="{E12B3DB2-72AD-4985-8167-7ECB80FDAE75}"/>
    <hyperlink ref="E2476" r:id="rId4945" display="https://www.google.com/maps/@45.070300,-69.906400,450m/data=!3m1!1e3!4m5!3m4!1s0x0:0x0!8m2!3d45.070300!4d-69.906400" xr:uid="{C730C177-2270-46B7-B8D6-044A767CC6D6}"/>
    <hyperlink ref="F2476" r:id="rId4946" display="https://www.bing.com/maps?cp=45.070300~-69.906400&amp;style=o&amp;lvl=18&amp;dir=0&amp;sp=point.45.070300_-69.906400_Wyman Hydro" xr:uid="{741E10CE-4816-4AC5-9D46-161B117C2515}"/>
    <hyperlink ref="E2477" r:id="rId4947" display="https://www.google.com/maps/@45.070300,-69.906400,450m/data=!3m1!1e3!4m5!3m4!1s0x0:0x0!8m2!3d45.070300!4d-69.906400" xr:uid="{CEF57666-460A-4425-B323-1D793536866E}"/>
    <hyperlink ref="F2477" r:id="rId4948" display="https://www.bing.com/maps?cp=45.070300~-69.906400&amp;style=o&amp;lvl=18&amp;dir=0&amp;sp=point.45.070300_-69.906400_Wyman Hydro" xr:uid="{DED20BC3-3C1C-43CD-A758-662B74B0ED82}"/>
    <hyperlink ref="E2478" r:id="rId4949" display="https://www.google.com/maps/@46.556477,-68.325538,450m/data=!3m1!1e3!4m5!3m4!1s0x0:0x0!8m2!3d46.556477!4d-68.325538" xr:uid="{7AC42B00-F25D-4568-8EF2-99644921764E}"/>
    <hyperlink ref="F2478" r:id="rId4950" display="https://www.bing.com/maps?cp=46.556477~-68.325538&amp;style=o&amp;lvl=18&amp;dir=0&amp;sp=point.46.556477_-68.325538_Squa Pan Hydro Station" xr:uid="{FC9CB139-A262-4203-A14C-B45B5B662490}"/>
    <hyperlink ref="E2479" r:id="rId4951" display="https://www.google.com/maps/@39.178100,-76.526800,450m/data=!3m1!1e3!4m5!3m4!1s0x0:0x0!8m2!3d39.178100!4d-76.526800" xr:uid="{A056914E-FDCB-4358-9D1F-58964681FC83}"/>
    <hyperlink ref="F2479" r:id="rId4952" display="https://www.bing.com/maps?cp=39.178100~-76.526800&amp;style=o&amp;lvl=18&amp;dir=0&amp;sp=point.39.178100_-76.526800_Herbert A Wagner" xr:uid="{DBC9E40C-8218-4A9A-A723-DAB67D8B9730}"/>
    <hyperlink ref="E2480" r:id="rId4953" display="https://www.google.com/maps/@39.178100,-76.526800,450m/data=!3m1!1e3!4m5!3m4!1s0x0:0x0!8m2!3d39.178100!4d-76.526800" xr:uid="{7429847B-B6A3-4AB6-9DDE-05FEF5C68CAD}"/>
    <hyperlink ref="F2480" r:id="rId4954" display="https://www.bing.com/maps?cp=39.178100~-76.526800&amp;style=o&amp;lvl=18&amp;dir=0&amp;sp=point.39.178100_-76.526800_Herbert A Wagner" xr:uid="{6D7483C6-733F-4A9F-A1E2-4769246487FE}"/>
    <hyperlink ref="E2481" r:id="rId4955" display="https://www.google.com/maps/@39.178100,-76.526800,450m/data=!3m1!1e3!4m5!3m4!1s0x0:0x0!8m2!3d39.178100!4d-76.526800" xr:uid="{8102FEAE-F939-42F6-9859-0DD423BCCF34}"/>
    <hyperlink ref="F2481" r:id="rId4956" display="https://www.bing.com/maps?cp=39.178100~-76.526800&amp;style=o&amp;lvl=18&amp;dir=0&amp;sp=point.39.178100_-76.526800_Herbert A Wagner" xr:uid="{386C40F7-7E67-4A28-9AF7-EEA8A6C190DF}"/>
    <hyperlink ref="E2482" r:id="rId4957" display="https://www.google.com/maps/@39.178100,-76.526800,450m/data=!3m1!1e3!4m5!3m4!1s0x0:0x0!8m2!3d39.178100!4d-76.526800" xr:uid="{FE6E87F1-1550-41C9-A197-E4EE66543730}"/>
    <hyperlink ref="F2482" r:id="rId4958" display="https://www.bing.com/maps?cp=39.178100~-76.526800&amp;style=o&amp;lvl=18&amp;dir=0&amp;sp=point.39.178100_-76.526800_Herbert A Wagner" xr:uid="{444BE5DE-3D82-403D-8238-EB9FD2581E37}"/>
    <hyperlink ref="E2483" r:id="rId4959" display="https://www.google.com/maps/@39.442836,-76.221761,450m/data=!3m1!1e3!4m5!3m4!1s0x0:0x0!8m2!3d39.442836!4d-76.221761" xr:uid="{EB628BC4-7294-417A-844A-6912C5754369}"/>
    <hyperlink ref="F2483" r:id="rId4960" display="https://www.bing.com/maps?cp=39.442836~-76.221761&amp;style=o&amp;lvl=18&amp;dir=0&amp;sp=point.39.442836_-76.221761_Perryman" xr:uid="{560A7F63-7101-4595-8673-DCB816BBB969}"/>
    <hyperlink ref="E2484" r:id="rId4961" display="https://www.google.com/maps/@39.442836,-76.221761,450m/data=!3m1!1e3!4m5!3m4!1s0x0:0x0!8m2!3d39.442836!4d-76.221761" xr:uid="{87E6A2E9-DEF2-47E0-8C07-0CC62629F0C2}"/>
    <hyperlink ref="F2484" r:id="rId4962" display="https://www.bing.com/maps?cp=39.442836~-76.221761&amp;style=o&amp;lvl=18&amp;dir=0&amp;sp=point.39.442836_-76.221761_Perryman" xr:uid="{BE44CBA1-C174-431D-A2F4-5959FD49295F}"/>
    <hyperlink ref="E2485" r:id="rId4963" display="https://www.google.com/maps/@39.442836,-7